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1433"/>
      <c r="CW126" s="1433"/>
      <c r="CX126" s="1433"/>
      <c r="CY126" s="1433"/>
      <c r="CZ126" s="22"/>
      <c r="DA126" s="101"/>
      <c r="DB126" s="101"/>
      <c r="DC126" s="101"/>
      <c r="DD126" s="101"/>
      <c r="DE126" s="102"/>
      <c r="DF126" s="101"/>
      <c r="DG126" s="101"/>
      <c r="DH126" s="101"/>
      <c r="DI126" s="101"/>
      <c r="DJ126" s="102"/>
      <c r="DK126" s="101"/>
      <c r="DL126" s="101"/>
      <c r="DM126" s="101"/>
      <c r="DN126" s="101"/>
      <c r="DO126" s="102"/>
      <c r="DP126" s="101"/>
      <c r="DQ126" s="101"/>
      <c r="DR126" s="101"/>
      <c r="DS126" s="101"/>
      <c r="DT126" s="102"/>
      <c r="DU126" s="101"/>
      <c r="DV126" s="101"/>
      <c r="DW126" s="101"/>
      <c r="DX126" s="101"/>
      <c r="DY126" s="102"/>
      <c r="DZ126" s="101"/>
      <c r="EA126" s="101"/>
      <c r="EB126" s="101"/>
      <c r="EC126" s="101"/>
      <c r="ED126" s="102">
        <f>+ED125/DY125-1</f>
        <v>0.69099128796250797</v>
      </c>
      <c r="EE126" s="101">
        <f t="shared" ref="EE126:ER126" si="99">+EE125/DZ125-1</f>
        <v>0.27874357010490014</v>
      </c>
      <c r="EF126" s="101">
        <f t="shared" si="99"/>
        <v>0.2947344258256952</v>
      </c>
      <c r="EG126" s="101">
        <f t="shared" si="99"/>
        <v>0.16655095229500216</v>
      </c>
      <c r="EH126" s="101">
        <f t="shared" si="99"/>
        <v>0.28834335727608207</v>
      </c>
      <c r="EI126" s="102">
        <f>+EI125/ED125-1</f>
        <v>0.28834335727608207</v>
      </c>
      <c r="EJ126" s="101">
        <f t="shared" si="99"/>
        <v>0.41877940982085593</v>
      </c>
      <c r="EK126" s="101">
        <f t="shared" si="99"/>
        <v>0.59638560393969997</v>
      </c>
      <c r="EL126" s="101">
        <f t="shared" si="99"/>
        <v>0.82308742041343907</v>
      </c>
      <c r="EM126" s="101">
        <f t="shared" si="99"/>
        <v>0.80110406176353255</v>
      </c>
      <c r="EN126" s="102">
        <f>+EN125/EI125-1</f>
        <v>0.80110406176353255</v>
      </c>
      <c r="EO126" s="101">
        <f t="shared" si="99"/>
        <v>0.75388143420345677</v>
      </c>
      <c r="EP126" s="101">
        <f t="shared" si="99"/>
        <v>0.62901900433390678</v>
      </c>
      <c r="EQ126" s="101">
        <f t="shared" si="99"/>
        <v>0.46514923368117511</v>
      </c>
      <c r="ER126" s="101">
        <f t="shared" si="99"/>
        <v>0.32982365836637362</v>
      </c>
      <c r="ES126" s="102">
        <f>+ES125/EN125-1</f>
        <v>0.32982365836637362</v>
      </c>
      <c r="ET126" s="101">
        <f t="shared" ref="ET126:EZ126" si="100">+ET125/ES125-1</f>
        <v>-9.6633940983820166E-2</v>
      </c>
      <c r="EU126" s="101">
        <f t="shared" si="100"/>
        <v>-0.11537615225612341</v>
      </c>
      <c r="EV126" s="101">
        <f t="shared" si="100"/>
        <v>-8.30874678180058E-2</v>
      </c>
      <c r="EW126" s="101">
        <f t="shared" si="100"/>
        <v>-2.7319436995479118E-2</v>
      </c>
      <c r="EX126" s="101">
        <f t="shared" si="100"/>
        <v>-1.3002917311204509E-3</v>
      </c>
      <c r="EY126" s="101">
        <f t="shared" si="100"/>
        <v>4.9231338541315006E-2</v>
      </c>
      <c r="EZ126" s="101">
        <f t="shared" si="100"/>
        <v>9.251659321586736E-2</v>
      </c>
      <c r="FA126" s="1433"/>
      <c r="FB126" s="1433"/>
      <c r="FC126" s="1433"/>
      <c r="FD126" s="1433"/>
    </row>
    <row r="127" spans="1:160">
      <c r="A127" s="124" t="s">
        <v>305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290">
        <f>+CV125-CU125</f>
        <v>3.4651162790697754</v>
      </c>
      <c r="CW127" s="290">
        <f>+CW125-CV125</f>
        <v>3.0651162790697413</v>
      </c>
      <c r="CX127" s="290">
        <f>+CX125-CW125</f>
        <v>3.0151162790697867</v>
      </c>
      <c r="CY127" s="290">
        <f>+CY125-CX125</f>
        <v>-1.8848837209302474</v>
      </c>
      <c r="CZ127" s="292"/>
      <c r="DA127" s="290"/>
      <c r="DB127" s="290"/>
      <c r="DC127" s="290"/>
      <c r="DD127" s="290"/>
      <c r="DE127" s="292"/>
      <c r="DF127" s="290"/>
      <c r="DG127" s="290"/>
      <c r="DH127" s="290"/>
      <c r="DI127" s="290"/>
      <c r="DJ127" s="292"/>
      <c r="DK127" s="290"/>
      <c r="DL127" s="290"/>
      <c r="DM127" s="290"/>
      <c r="DN127" s="290"/>
      <c r="DO127" s="292"/>
      <c r="DP127" s="290"/>
      <c r="DQ127" s="290"/>
      <c r="DR127" s="290"/>
      <c r="DS127" s="290"/>
      <c r="DT127" s="292"/>
      <c r="DU127" s="290"/>
      <c r="DV127" s="290"/>
      <c r="DW127" s="290"/>
      <c r="DX127" s="290"/>
      <c r="DY127" s="292"/>
      <c r="DZ127" s="290">
        <f>+DZ125-DY125-DZ123</f>
        <v>-0.16459028036484735</v>
      </c>
      <c r="EA127" s="290">
        <f>+EA125-DZ125-EA123</f>
        <v>-0.66541795791763869</v>
      </c>
      <c r="EB127" s="290">
        <f>+EB125-EA125-EB123</f>
        <v>-0.26659265075486704</v>
      </c>
      <c r="EC127" s="290">
        <f>+EC125-EB125-EC123</f>
        <v>-0.3328203118425177</v>
      </c>
      <c r="ED127" s="292">
        <f>+SUM(DZ127:EC127)</f>
        <v>-1.4294212008798708</v>
      </c>
      <c r="EE127" s="290">
        <f>+EE125-ED125-EE123</f>
        <v>-0.17220043218363745</v>
      </c>
      <c r="EF127" s="290">
        <f>+EF125-EE125-EF123</f>
        <v>-4.1045886616364324E-2</v>
      </c>
      <c r="EG127" s="290">
        <f>+EG125-EF125-EG123</f>
        <v>2.001346160904105E-2</v>
      </c>
      <c r="EH127" s="290">
        <f>+EH125-EG125-EH123</f>
        <v>-0.19994696836310233</v>
      </c>
      <c r="EI127" s="292">
        <f>+SUM(EE127:EH127)</f>
        <v>-0.39317982555406306</v>
      </c>
      <c r="EJ127" s="290">
        <f>+EJ125-EI125-EJ123</f>
        <v>-5.1441239487896695E-2</v>
      </c>
      <c r="EK127" s="290">
        <f>+EK125-EJ125-EK123</f>
        <v>-0.24878492602925384</v>
      </c>
      <c r="EL127" s="290">
        <f>+EL125-EK125-EL123</f>
        <v>-0.40955067782497601</v>
      </c>
      <c r="EM127" s="290">
        <f>+EM125-EL125-EM123</f>
        <v>-0.60528763559031873</v>
      </c>
      <c r="EN127" s="292">
        <f>+SUM(EJ127:EM127)</f>
        <v>-1.3150644789324453</v>
      </c>
      <c r="EO127" s="290">
        <f>+EO125-EN125-EO123</f>
        <v>-0.39242773332916059</v>
      </c>
      <c r="EP127" s="290">
        <f t="shared" ref="EP127:EZ127" si="101">+EP125-EO125-EP123</f>
        <v>-0.38449259739510389</v>
      </c>
      <c r="EQ127" s="290">
        <f t="shared" si="101"/>
        <v>5.4750121820134527</v>
      </c>
      <c r="ER127" s="290">
        <f t="shared" si="101"/>
        <v>1.450799503560775</v>
      </c>
      <c r="ES127" s="292">
        <f>+SUM(EO127:ER127)</f>
        <v>6.1488913548499635</v>
      </c>
      <c r="ET127" s="290">
        <f t="shared" si="101"/>
        <v>-20.123771965062758</v>
      </c>
      <c r="EU127" s="290">
        <f t="shared" si="101"/>
        <v>-16.118758267861701</v>
      </c>
      <c r="EV127" s="290">
        <f t="shared" si="101"/>
        <v>-10.495774185557982</v>
      </c>
      <c r="EW127" s="290">
        <f t="shared" si="101"/>
        <v>-4.4496541830655154</v>
      </c>
      <c r="EX127" s="290">
        <f t="shared" si="101"/>
        <v>-0.10716057715487182</v>
      </c>
      <c r="EY127" s="290">
        <f t="shared" si="101"/>
        <v>4.0520128143339491</v>
      </c>
      <c r="EZ127" s="290">
        <f t="shared" si="101"/>
        <v>7.989508296376755</v>
      </c>
      <c r="FA127" s="1433"/>
      <c r="FB127" s="1433"/>
      <c r="FC127" s="1433"/>
      <c r="FD127" s="1433"/>
    </row>
    <row r="128" spans="1:160" ht="12" customHeight="1">
      <c r="A128" s="104" t="s">
        <v>336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101">
        <f>+CV122/AVERAGE(CU$45:CV$45)</f>
        <v>2.7782705427511142E-3</v>
      </c>
      <c r="CW128" s="101">
        <f>+CW122/AVERAGE(CV$45:CW$45)</f>
        <v>2.7601302952004001E-3</v>
      </c>
      <c r="CX128" s="101">
        <f>+CX122/AVERAGE(CW$45:CX$45)</f>
        <v>2.784739597889501E-3</v>
      </c>
      <c r="CY128" s="101">
        <f>+CY122/AVERAGE(CX$45:CY$45)</f>
        <v>2.223874957939252E-3</v>
      </c>
      <c r="CZ128" s="102"/>
      <c r="DA128" s="101"/>
      <c r="DB128" s="101"/>
      <c r="DC128" s="101"/>
      <c r="DD128" s="101"/>
      <c r="DE128" s="102"/>
      <c r="DF128" s="101"/>
      <c r="DG128" s="101"/>
      <c r="DH128" s="101"/>
      <c r="DI128" s="101"/>
      <c r="DJ128" s="102"/>
      <c r="DK128" s="101"/>
      <c r="DL128" s="101"/>
      <c r="DM128" s="101"/>
      <c r="DN128" s="101"/>
      <c r="DO128" s="102"/>
      <c r="DP128" s="101"/>
      <c r="DQ128" s="101"/>
      <c r="DR128" s="101"/>
      <c r="DS128" s="101"/>
      <c r="DT128" s="102"/>
      <c r="DU128" s="101"/>
      <c r="DV128" s="101"/>
      <c r="DW128" s="101"/>
      <c r="DX128" s="101"/>
      <c r="DY128" s="102"/>
      <c r="DZ128" s="101">
        <f>+DZ122/AVERAGE(DY$45:DZ$45)</f>
        <v>2.0502514491614918E-3</v>
      </c>
      <c r="EA128" s="101">
        <f>+EA122/AVERAGE(DZ$45:EA$45)</f>
        <v>1.6960978601747898E-3</v>
      </c>
      <c r="EB128" s="101">
        <f>+EB122/AVERAGE(EA$45:EB$45)</f>
        <v>2.1269670305528112E-3</v>
      </c>
      <c r="EC128" s="101">
        <f>+EC122/AVERAGE(EB$45:EC$45)</f>
        <v>2.2213721410457646E-3</v>
      </c>
      <c r="ED128" s="102">
        <f>+ED122/AVERAGE(DZ$45:EC$45)</f>
        <v>7.6505081678246789E-3</v>
      </c>
      <c r="EE128" s="101">
        <f>+EE122/AVERAGE(ED$45:EE$45)</f>
        <v>2.4030175388037511E-3</v>
      </c>
      <c r="EF128" s="101">
        <f>+EF122/AVERAGE(EE$45:EF$45)</f>
        <v>2.4840789811621687E-3</v>
      </c>
      <c r="EG128" s="2043">
        <f>+EG122/AVERAGE(EF$45:EG$45)</f>
        <v>2.5710256785629495E-3</v>
      </c>
      <c r="EH128" s="2043">
        <f>+EH122/AVERAGE(EG$45:EH$45)</f>
        <v>2.2561456048962166E-3</v>
      </c>
      <c r="EI128" s="102">
        <f>+EI122/AVERAGE(EE$45:EH$45)</f>
        <v>9.3770999347977252E-3</v>
      </c>
      <c r="EJ128" s="101">
        <f>+EJ122/AVERAGE(EI$45:EJ$45)</f>
        <v>2.4039344020068609E-3</v>
      </c>
      <c r="EK128" s="101">
        <f>+EK122/AVERAGE(EJ$45:EK$45)</f>
        <v>2.1796085961191527E-3</v>
      </c>
      <c r="EL128" s="101">
        <f>+EL122/AVERAGE(EK$45:EL$45)</f>
        <v>2.1065563962614619E-3</v>
      </c>
      <c r="EM128" s="101">
        <f>+EM122/AVERAGE(EL$45:EM$45)</f>
        <v>2.1041890011435122E-3</v>
      </c>
      <c r="EN128" s="102">
        <f>+EN122/AVERAGE(EJ$45:EM$45)</f>
        <v>8.099598175074366E-3</v>
      </c>
      <c r="EO128" s="101">
        <f>+EO122/AVERAGE(EN$45:EO$45)</f>
        <v>2.2444331921098238E-3</v>
      </c>
      <c r="EP128" s="101">
        <f>+EP122/AVERAGE(EO$45:EP$45)</f>
        <v>2.2263060596674042E-3</v>
      </c>
      <c r="EQ128" s="2043">
        <f>+EQ122/AVERAGE(EP$45:EQ$45)</f>
        <v>4.5130581322750368E-3</v>
      </c>
      <c r="ER128" s="2043">
        <f>+ER122/AVERAGE(EQ$45:ER$45)</f>
        <v>3.1552820074730783E-3</v>
      </c>
      <c r="ES128" s="102">
        <f>+ES122/AVERAGE(EO$45:ER$45)</f>
        <v>1.1988521522846126E-2</v>
      </c>
      <c r="ET128" s="101">
        <f t="shared" ref="ET128:EZ128" si="102">+ET122/AVERAGE(ES$45:ET$45)</f>
        <v>3.4103914340881249E-3</v>
      </c>
      <c r="EU128" s="101">
        <f t="shared" si="102"/>
        <v>3.5915678959358194E-3</v>
      </c>
      <c r="EV128" s="101">
        <f t="shared" si="102"/>
        <v>4.2968032985064141E-3</v>
      </c>
      <c r="EW128" s="101">
        <f t="shared" si="102"/>
        <v>5.1532673464410664E-3</v>
      </c>
      <c r="EX128" s="101">
        <f t="shared" si="102"/>
        <v>6.1839208157292791E-3</v>
      </c>
      <c r="EY128" s="101">
        <f t="shared" si="102"/>
        <v>7.4207049788751348E-3</v>
      </c>
      <c r="EZ128" s="101">
        <f t="shared" si="102"/>
        <v>8.9048459746501607E-3</v>
      </c>
      <c r="FA128" s="1433"/>
      <c r="FB128" s="1433"/>
      <c r="FC128" s="1433"/>
      <c r="FD128" s="1433"/>
    </row>
    <row r="129" spans="1:160">
      <c r="A129" s="124" t="s">
        <v>308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673">
        <f>+CV124/CV121/-3</f>
        <v>2.0017512145520274E-2</v>
      </c>
      <c r="CW129" s="673">
        <f>+CW124/CW121/-3</f>
        <v>2.0040040249884709E-2</v>
      </c>
      <c r="CX129" s="673">
        <f>+CX124/CX121/-3</f>
        <v>2.0056223342380757E-2</v>
      </c>
      <c r="CY129" s="673">
        <f>+CY124/CY121/-3</f>
        <v>2.0071386661451206E-2</v>
      </c>
      <c r="CZ129" s="674"/>
      <c r="DA129" s="673"/>
      <c r="DB129" s="673"/>
      <c r="DC129" s="673"/>
      <c r="DD129" s="673"/>
      <c r="DE129" s="674"/>
      <c r="DF129" s="673"/>
      <c r="DG129" s="673"/>
      <c r="DH129" s="673"/>
      <c r="DI129" s="673"/>
      <c r="DJ129" s="674"/>
      <c r="DK129" s="673"/>
      <c r="DL129" s="673"/>
      <c r="DM129" s="673"/>
      <c r="DN129" s="673"/>
      <c r="DO129" s="674"/>
      <c r="DP129" s="673"/>
      <c r="DQ129" s="673"/>
      <c r="DR129" s="673"/>
      <c r="DS129" s="673"/>
      <c r="DT129" s="674"/>
      <c r="DU129" s="645"/>
      <c r="DV129" s="645"/>
      <c r="DW129" s="645"/>
      <c r="DX129" s="645"/>
      <c r="DY129" s="674"/>
      <c r="DZ129" s="673">
        <f>-DZ124/DZ121/3</f>
        <v>2.1000000000000001E-2</v>
      </c>
      <c r="EA129" s="673">
        <f>-EA124/EA121/3</f>
        <v>2.1000000000000001E-2</v>
      </c>
      <c r="EB129" s="673">
        <f>-EB124/EB121/3</f>
        <v>2.1000000000000005E-2</v>
      </c>
      <c r="EC129" s="673">
        <f>-EC124/EC121/3</f>
        <v>2.1000000000000001E-2</v>
      </c>
      <c r="ED129" s="674">
        <f>+ED124/ED121/-12</f>
        <v>2.840442214240077E-2</v>
      </c>
      <c r="EE129" s="673">
        <f>-EE124/EE121/3</f>
        <v>2.1000000000000001E-2</v>
      </c>
      <c r="EF129" s="673">
        <f>-EF124/EF121/3</f>
        <v>2.1000000000000005E-2</v>
      </c>
      <c r="EG129" s="673">
        <f>-EG124/EG121/3</f>
        <v>2.1000000000000001E-2</v>
      </c>
      <c r="EH129" s="673">
        <f>-EH124/EH121/3</f>
        <v>2.1000000000000001E-2</v>
      </c>
      <c r="EI129" s="674">
        <f>+EI124/EI121/-12</f>
        <v>2.225699637615065E-2</v>
      </c>
      <c r="EJ129" s="673">
        <f>-EJ124/EJ121/3</f>
        <v>2.0999999999999994E-2</v>
      </c>
      <c r="EK129" s="673">
        <f>-EK124/EK121/3</f>
        <v>2.1000000000000005E-2</v>
      </c>
      <c r="EL129" s="673">
        <f>-EL124/EL121/3</f>
        <v>2.1000000000000005E-2</v>
      </c>
      <c r="EM129" s="673">
        <f>-EM124/EM121/3</f>
        <v>2.1000000000000005E-2</v>
      </c>
      <c r="EN129" s="674">
        <f>+EN124/EN121/-12</f>
        <v>2.6634162771749698E-2</v>
      </c>
      <c r="EO129" s="673">
        <f>-EO124/EO121/3</f>
        <v>2.1000000000000001E-2</v>
      </c>
      <c r="EP129" s="673">
        <f>-EP124/EP121/3</f>
        <v>2.1000000000000001E-2</v>
      </c>
      <c r="EQ129" s="673">
        <f>-EQ124/EQ121/3</f>
        <v>2.1000000000000001E-2</v>
      </c>
      <c r="ER129" s="673">
        <f>-ER124/ER121/3</f>
        <v>2.1000000000000001E-2</v>
      </c>
      <c r="ES129" s="674">
        <f>+ES124/ES121/-12</f>
        <v>2.4232439754714091E-2</v>
      </c>
      <c r="ET129" s="673">
        <f>-ET124/ET121/12</f>
        <v>2.1503974540268866E-2</v>
      </c>
      <c r="EU129" s="673">
        <f t="shared" ref="EU129:EZ129" si="103">-EU124/EU121/12</f>
        <v>2.1537781213635112E-2</v>
      </c>
      <c r="EV129" s="673">
        <f t="shared" si="103"/>
        <v>2.1699660160906655E-2</v>
      </c>
      <c r="EW129" s="673">
        <f t="shared" si="103"/>
        <v>2.0999999999999994E-2</v>
      </c>
      <c r="EX129" s="673">
        <f t="shared" si="103"/>
        <v>2.0999999999999994E-2</v>
      </c>
      <c r="EY129" s="673">
        <f t="shared" si="103"/>
        <v>2.0999999999999994E-2</v>
      </c>
      <c r="EZ129" s="673">
        <f t="shared" si="103"/>
        <v>2.0999999999999994E-2</v>
      </c>
      <c r="FA129" s="1433"/>
      <c r="FB129" s="1433"/>
      <c r="FC129" s="1433"/>
      <c r="FD129" s="1433"/>
    </row>
    <row r="130" spans="1:160">
      <c r="A130" s="377" t="s">
        <v>309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01">
        <f t="shared" ref="CV130:ET130" si="104">+CV125/CV$45</f>
        <v>3.9780995786734621E-2</v>
      </c>
      <c r="CW130" s="101">
        <f t="shared" si="104"/>
        <v>4.0208876036030655E-2</v>
      </c>
      <c r="CX130" s="101">
        <f t="shared" si="104"/>
        <v>4.0700446508568397E-2</v>
      </c>
      <c r="CY130" s="101">
        <f t="shared" si="104"/>
        <v>4.0456182472989197E-2</v>
      </c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1">
        <f t="shared" si="104"/>
        <v>4.3442269748032565E-2</v>
      </c>
      <c r="DZ130" s="101">
        <f t="shared" si="104"/>
        <v>4.3204147235930648E-2</v>
      </c>
      <c r="EA130" s="101">
        <f t="shared" si="104"/>
        <v>4.2308082116192379E-2</v>
      </c>
      <c r="EB130" s="101">
        <f t="shared" si="104"/>
        <v>4.2000912337698468E-2</v>
      </c>
      <c r="EC130" s="101">
        <f t="shared" si="104"/>
        <v>4.1631153075569235E-2</v>
      </c>
      <c r="ED130" s="102">
        <f t="shared" si="104"/>
        <v>4.1631153075569235E-2</v>
      </c>
      <c r="EE130" s="101">
        <f t="shared" si="104"/>
        <v>4.1444263090564204E-2</v>
      </c>
      <c r="EF130" s="101">
        <f t="shared" si="104"/>
        <v>4.1402486106730751E-2</v>
      </c>
      <c r="EG130" s="101">
        <f t="shared" si="104"/>
        <v>4.142198100407056E-2</v>
      </c>
      <c r="EH130" s="101">
        <f t="shared" si="104"/>
        <v>4.1227208446234065E-2</v>
      </c>
      <c r="EI130" s="102">
        <f t="shared" si="104"/>
        <v>4.1227208446234065E-2</v>
      </c>
      <c r="EJ130" s="101">
        <f t="shared" si="104"/>
        <v>4.1150361637416845E-2</v>
      </c>
      <c r="EK130" s="101">
        <f t="shared" si="104"/>
        <v>4.0915935961380316E-2</v>
      </c>
      <c r="EL130" s="101">
        <f t="shared" si="104"/>
        <v>4.0627091100277221E-2</v>
      </c>
      <c r="EM130" s="101">
        <f t="shared" si="104"/>
        <v>4.0279803038948417E-2</v>
      </c>
      <c r="EN130" s="102">
        <f t="shared" si="104"/>
        <v>4.0279803038948417E-2</v>
      </c>
      <c r="EO130" s="101">
        <f t="shared" si="104"/>
        <v>4.0043312798301124E-2</v>
      </c>
      <c r="EP130" s="101">
        <f t="shared" si="104"/>
        <v>3.9776167707180593E-2</v>
      </c>
      <c r="EQ130" s="101">
        <f t="shared" si="104"/>
        <v>4.1756168887112297E-2</v>
      </c>
      <c r="ER130" s="101">
        <f t="shared" si="104"/>
        <v>4.2275095470606004E-2</v>
      </c>
      <c r="ES130" s="102">
        <f t="shared" si="104"/>
        <v>4.2275095470606004E-2</v>
      </c>
      <c r="ET130" s="101">
        <f t="shared" si="104"/>
        <v>3.5268072541501626E-2</v>
      </c>
      <c r="EU130" s="101">
        <f t="shared" ref="EU130:EZ130" si="105">+EU125/EU$45</f>
        <v>2.9846619231787653E-2</v>
      </c>
      <c r="EV130" s="101">
        <f t="shared" si="105"/>
        <v>2.6324886537635941E-2</v>
      </c>
      <c r="EW130" s="101">
        <f t="shared" si="105"/>
        <v>2.4666645439798126E-2</v>
      </c>
      <c r="EX130" s="101">
        <f t="shared" si="105"/>
        <v>2.4634571604698279E-2</v>
      </c>
      <c r="EY130" s="101">
        <f t="shared" si="105"/>
        <v>2.5847364539189448E-2</v>
      </c>
      <c r="EZ130" s="101">
        <f t="shared" si="105"/>
        <v>2.8238674649963869E-2</v>
      </c>
      <c r="FA130" s="1433"/>
      <c r="FB130" s="1433"/>
      <c r="FC130" s="1433"/>
      <c r="FD130" s="1433"/>
    </row>
    <row r="131" spans="1:160">
      <c r="A131" s="377"/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01"/>
      <c r="CW131" s="101"/>
      <c r="CX131" s="101"/>
      <c r="CY131" s="101"/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2"/>
      <c r="DZ131" s="101"/>
      <c r="EA131" s="101"/>
      <c r="EB131" s="101"/>
      <c r="EC131" s="101"/>
      <c r="ED131" s="102"/>
      <c r="EE131" s="101"/>
      <c r="EF131" s="101"/>
      <c r="EG131" s="101"/>
      <c r="EH131" s="101"/>
      <c r="EI131" s="101"/>
      <c r="EJ131" s="101"/>
      <c r="EK131" s="101"/>
      <c r="EL131" s="101"/>
      <c r="EM131" s="101"/>
      <c r="EN131" s="101"/>
      <c r="EO131" s="101"/>
      <c r="EP131" s="101"/>
      <c r="EQ131" s="101"/>
      <c r="ER131" s="101"/>
      <c r="ES131" s="101"/>
      <c r="ET131" s="101"/>
      <c r="EU131" s="101"/>
      <c r="EV131" s="101"/>
      <c r="EW131" s="101"/>
      <c r="EX131" s="101"/>
      <c r="EY131" s="101"/>
      <c r="EZ131" s="101"/>
      <c r="FA131" s="1433"/>
      <c r="FB131" s="1433"/>
      <c r="FC131" s="1433"/>
      <c r="FD131" s="1433"/>
    </row>
    <row r="132" spans="1:160">
      <c r="A132" s="3999" t="s">
        <v>337</v>
      </c>
      <c r="B132" s="3573"/>
      <c r="C132" s="3573"/>
      <c r="D132" s="3573"/>
      <c r="E132" s="3573"/>
      <c r="F132" s="3573"/>
      <c r="G132" s="3573"/>
      <c r="H132" s="3573"/>
      <c r="I132" s="3573"/>
      <c r="J132" s="3573"/>
      <c r="K132" s="3573"/>
      <c r="L132" s="3573"/>
      <c r="M132" s="3573"/>
      <c r="N132" s="3573"/>
      <c r="O132" s="3573"/>
      <c r="P132" s="3573"/>
      <c r="Q132" s="3573"/>
      <c r="R132" s="3573"/>
      <c r="S132" s="3573"/>
      <c r="T132" s="3573"/>
      <c r="U132" s="3573"/>
      <c r="V132" s="3573"/>
      <c r="W132" s="3573"/>
      <c r="X132" s="3573"/>
      <c r="Y132" s="3573"/>
      <c r="Z132" s="3573"/>
      <c r="AA132" s="3573"/>
      <c r="AB132" s="3573"/>
      <c r="AC132" s="3573"/>
      <c r="AD132" s="3573"/>
      <c r="AE132" s="3573"/>
      <c r="AF132" s="3573"/>
      <c r="AG132" s="3573"/>
      <c r="AH132" s="3573"/>
      <c r="AI132" s="3573"/>
      <c r="AJ132" s="3573"/>
      <c r="AK132" s="3573"/>
      <c r="AL132" s="3573"/>
      <c r="AM132" s="3573"/>
      <c r="AN132" s="3573"/>
      <c r="AO132" s="3573"/>
      <c r="AP132" s="3573"/>
      <c r="AQ132" s="3573"/>
      <c r="AR132" s="3573"/>
      <c r="AS132" s="3573"/>
      <c r="AT132" s="3573"/>
      <c r="AU132" s="3573"/>
      <c r="AV132" s="3573"/>
      <c r="AW132" s="3573"/>
      <c r="AX132" s="3573"/>
      <c r="AY132" s="3573"/>
      <c r="AZ132" s="3573"/>
      <c r="BA132" s="3573"/>
      <c r="BB132" s="3573"/>
      <c r="BC132" s="3573"/>
      <c r="BD132" s="3573"/>
      <c r="BE132" s="3573"/>
      <c r="BF132" s="3573"/>
      <c r="BG132" s="3573"/>
      <c r="BH132" s="3573"/>
      <c r="BI132" s="3573"/>
      <c r="BJ132" s="3573"/>
      <c r="BK132" s="3573"/>
      <c r="BL132" s="3573"/>
      <c r="BM132" s="3573"/>
      <c r="BN132" s="3573"/>
      <c r="BO132" s="3573"/>
      <c r="BP132" s="3573"/>
      <c r="BQ132" s="3573"/>
      <c r="BR132" s="3573"/>
      <c r="BS132" s="3573"/>
      <c r="BT132" s="3573"/>
      <c r="BU132" s="3573"/>
      <c r="BV132" s="3573"/>
      <c r="BW132" s="3573"/>
      <c r="BX132" s="3573"/>
      <c r="BY132" s="3573"/>
      <c r="BZ132" s="3573"/>
      <c r="CA132" s="3573"/>
      <c r="CB132" s="3573"/>
      <c r="CC132" s="3573"/>
      <c r="CD132" s="3573"/>
      <c r="CE132" s="3573"/>
      <c r="CF132" s="3573"/>
      <c r="CG132" s="3573"/>
      <c r="CH132" s="3573"/>
      <c r="CI132" s="3573"/>
      <c r="CJ132" s="3573"/>
      <c r="CK132" s="3573"/>
      <c r="CL132" s="3573"/>
      <c r="CM132" s="3573"/>
      <c r="CN132" s="3573"/>
      <c r="CO132" s="3573"/>
      <c r="CP132" s="3573"/>
      <c r="CQ132" s="3573"/>
      <c r="CR132" s="3573"/>
      <c r="CS132" s="3573"/>
      <c r="CT132" s="3573"/>
      <c r="CU132" s="3667"/>
      <c r="CV132" s="3903"/>
      <c r="CW132" s="3903"/>
      <c r="CX132" s="3903"/>
      <c r="CY132" s="3903"/>
      <c r="CZ132" s="3904"/>
      <c r="DA132" s="3903"/>
      <c r="DB132" s="3903"/>
      <c r="DC132" s="3903"/>
      <c r="DD132" s="3903"/>
      <c r="DE132" s="3904"/>
      <c r="DF132" s="3903"/>
      <c r="DG132" s="3903"/>
      <c r="DH132" s="3903"/>
      <c r="DI132" s="3903"/>
      <c r="DJ132" s="3904"/>
      <c r="DK132" s="3903"/>
      <c r="DL132" s="3903"/>
      <c r="DM132" s="3903"/>
      <c r="DN132" s="3903"/>
      <c r="DO132" s="3904"/>
      <c r="DP132" s="3903"/>
      <c r="DQ132" s="3903"/>
      <c r="DR132" s="3903"/>
      <c r="DS132" s="3903"/>
      <c r="DT132" s="3904"/>
      <c r="DU132" s="3903"/>
      <c r="DV132" s="3903"/>
      <c r="DW132" s="3903"/>
      <c r="DX132" s="3903"/>
      <c r="DY132" s="3903"/>
      <c r="DZ132" s="3903"/>
      <c r="EA132" s="3903"/>
      <c r="EB132" s="3903"/>
      <c r="EC132" s="3903"/>
      <c r="ED132" s="3904"/>
      <c r="EE132" s="3903"/>
      <c r="EF132" s="3903"/>
      <c r="EG132" s="3903"/>
      <c r="EH132" s="3903"/>
      <c r="EI132" s="3903"/>
      <c r="EJ132" s="3903"/>
      <c r="EK132" s="3903"/>
      <c r="EL132" s="3903"/>
      <c r="EM132" s="3903"/>
      <c r="EN132" s="3903"/>
      <c r="EO132" s="3903"/>
      <c r="EP132" s="3903"/>
      <c r="EQ132" s="3903"/>
      <c r="ER132" s="3903"/>
      <c r="ES132" s="3903"/>
      <c r="ET132" s="3903"/>
      <c r="EU132" s="3903"/>
      <c r="EV132" s="3903"/>
      <c r="EW132" s="3903"/>
      <c r="EX132" s="3903"/>
      <c r="EY132" s="3903"/>
      <c r="EZ132" s="3903"/>
      <c r="FA132" s="1433"/>
      <c r="FB132" s="1433"/>
      <c r="FC132" s="1433"/>
      <c r="FD132" s="1433"/>
    </row>
    <row r="133" spans="1:160">
      <c r="A133" s="22" t="s">
        <v>338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122">
        <f>+CV112-CV76</f>
        <v>632.92628954773045</v>
      </c>
      <c r="CW133" s="122">
        <f>+CW112-CW76</f>
        <v>637.92327663413243</v>
      </c>
      <c r="CX133" s="122">
        <f>+CX112-CX76</f>
        <v>659.91636669727359</v>
      </c>
      <c r="CY133" s="122">
        <f>+CY112-CY76</f>
        <v>725.75591913400194</v>
      </c>
      <c r="CZ133" s="122"/>
      <c r="DA133" s="122"/>
      <c r="DB133" s="122"/>
      <c r="DC133" s="122"/>
      <c r="DD133" s="122"/>
      <c r="DE133" s="122"/>
      <c r="DF133" s="122"/>
      <c r="DG133" s="122"/>
      <c r="DH133" s="122"/>
      <c r="DI133" s="122"/>
      <c r="DJ133" s="122"/>
      <c r="DK133" s="122"/>
      <c r="DL133" s="122"/>
      <c r="DM133" s="122"/>
      <c r="DN133" s="122"/>
      <c r="DO133" s="122"/>
      <c r="DP133" s="122"/>
      <c r="DQ133" s="122"/>
      <c r="DR133" s="122"/>
      <c r="DS133" s="122"/>
      <c r="DT133" s="122"/>
      <c r="DU133" s="122"/>
      <c r="DV133" s="122"/>
      <c r="DW133" s="122"/>
      <c r="DX133" s="122"/>
      <c r="DY133" s="122"/>
      <c r="DZ133" s="122">
        <f>+DZ112-DZ76</f>
        <v>29.133155249694425</v>
      </c>
      <c r="EA133" s="122">
        <f>+EA112-EA76</f>
        <v>29.50296505669985</v>
      </c>
      <c r="EB133" s="122">
        <f>+EB112-EB76</f>
        <v>66.590065532549374</v>
      </c>
      <c r="EC133" s="122">
        <f>+EC112-EC76</f>
        <v>66.415795153916974</v>
      </c>
      <c r="ED133" s="122">
        <f>+EC133</f>
        <v>66.415795153916974</v>
      </c>
      <c r="EE133" s="122">
        <f>+EE112-EE76</f>
        <v>65.619904384842812</v>
      </c>
      <c r="EF133" s="122">
        <f>+EF112-EF76</f>
        <v>66.383681254146381</v>
      </c>
      <c r="EG133" s="122">
        <f>+EG112-EG76</f>
        <v>66.33163175033917</v>
      </c>
      <c r="EH133" s="122">
        <f>+EH112-EH76</f>
        <v>69.070080316949998</v>
      </c>
      <c r="EI133" s="122">
        <f>+EH133</f>
        <v>69.070080316949998</v>
      </c>
      <c r="EJ133" s="122">
        <f>+EJ112-EJ76</f>
        <v>72.028641629679214</v>
      </c>
      <c r="EK133" s="122">
        <f>+EK112-EK76</f>
        <v>77.974048926103592</v>
      </c>
      <c r="EL133" s="122">
        <f>+EL112-EL76</f>
        <v>85.097841984513821</v>
      </c>
      <c r="EM133" s="122">
        <f>+EM112-EM76</f>
        <v>89.325840043111612</v>
      </c>
      <c r="EN133" s="122">
        <f>+EM133</f>
        <v>89.325840043111612</v>
      </c>
      <c r="EO133" s="122">
        <f>+EO112-EO76</f>
        <v>92.572226982191523</v>
      </c>
      <c r="EP133" s="122">
        <f>+EP112-EP76</f>
        <v>97.252181294761385</v>
      </c>
      <c r="EQ133" s="122">
        <f>+EQ112-EQ76</f>
        <v>96.400614353797664</v>
      </c>
      <c r="ER133" s="122">
        <f>+ER112-ER76</f>
        <v>94.019105620489199</v>
      </c>
      <c r="ES133" s="122">
        <f>+ER133</f>
        <v>94.019105620489199</v>
      </c>
      <c r="ET133" s="122">
        <f t="shared" ref="ET133:EZ133" si="106">+ET112-ET76</f>
        <v>88.513669195731154</v>
      </c>
      <c r="EU133" s="122">
        <f t="shared" si="106"/>
        <v>81.467033769673435</v>
      </c>
      <c r="EV133" s="122">
        <f t="shared" si="106"/>
        <v>75.059116842281128</v>
      </c>
      <c r="EW133" s="122">
        <f t="shared" si="106"/>
        <v>69.454387554355208</v>
      </c>
      <c r="EX133" s="122">
        <f t="shared" si="106"/>
        <v>63.264975910330577</v>
      </c>
      <c r="EY133" s="122">
        <f t="shared" si="106"/>
        <v>58.156074159205446</v>
      </c>
      <c r="EZ133" s="122">
        <f t="shared" si="106"/>
        <v>53.939053446446223</v>
      </c>
      <c r="FA133" s="1433"/>
      <c r="FB133" s="1433"/>
      <c r="FC133" s="1433"/>
      <c r="FD133" s="1433"/>
    </row>
    <row r="134" spans="1:160">
      <c r="A134" s="24" t="s">
        <v>305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290">
        <f>+CV133-CU133</f>
        <v>632.92628954773045</v>
      </c>
      <c r="CW134" s="290">
        <f>+CW133-CV133</f>
        <v>4.9969870864019867</v>
      </c>
      <c r="CX134" s="290">
        <f>+CX133-CW133</f>
        <v>21.993090063141153</v>
      </c>
      <c r="CY134" s="290">
        <f>+CY133-CX133</f>
        <v>65.839552436728354</v>
      </c>
      <c r="CZ134" s="292"/>
      <c r="DA134" s="290"/>
      <c r="DB134" s="290"/>
      <c r="DC134" s="290"/>
      <c r="DD134" s="290"/>
      <c r="DE134" s="292"/>
      <c r="DF134" s="290"/>
      <c r="DG134" s="290"/>
      <c r="DH134" s="290"/>
      <c r="DI134" s="290"/>
      <c r="DJ134" s="292"/>
      <c r="DK134" s="290"/>
      <c r="DL134" s="290"/>
      <c r="DM134" s="290"/>
      <c r="DN134" s="290"/>
      <c r="DO134" s="292"/>
      <c r="DP134" s="290"/>
      <c r="DQ134" s="290"/>
      <c r="DR134" s="290"/>
      <c r="DS134" s="290"/>
      <c r="DT134" s="292"/>
      <c r="DU134" s="290"/>
      <c r="DV134" s="290"/>
      <c r="DW134" s="290"/>
      <c r="DX134" s="290"/>
      <c r="DY134" s="292"/>
      <c r="DZ134" s="290">
        <f>+DZ133-DY133</f>
        <v>29.133155249694425</v>
      </c>
      <c r="EA134" s="290">
        <f>+EA133-DZ133</f>
        <v>0.36980980700542432</v>
      </c>
      <c r="EB134" s="290">
        <f>+EB133-EA133</f>
        <v>37.087100475849525</v>
      </c>
      <c r="EC134" s="290">
        <f>+EC133-EB133</f>
        <v>-0.17427037863240002</v>
      </c>
      <c r="ED134" s="292">
        <f>+SUM(DZ134:EC134)</f>
        <v>66.415795153916974</v>
      </c>
      <c r="EE134" s="290">
        <f>+EE133-ED133</f>
        <v>-0.79589076907416256</v>
      </c>
      <c r="EF134" s="290">
        <f>+EF133-EE133</f>
        <v>0.76377686930356958</v>
      </c>
      <c r="EG134" s="290">
        <f>+EG133-EF133</f>
        <v>-5.2049503807211295E-2</v>
      </c>
      <c r="EH134" s="290">
        <f>+EH133-EG133</f>
        <v>2.7384485666108276</v>
      </c>
      <c r="EI134" s="292">
        <f>+SUM(EE134:EH134)</f>
        <v>2.6542851630330233</v>
      </c>
      <c r="EJ134" s="290">
        <f>+EJ133-EI133</f>
        <v>2.9585613127292163</v>
      </c>
      <c r="EK134" s="290">
        <f>+EK133-EJ133</f>
        <v>5.9454072964243778</v>
      </c>
      <c r="EL134" s="290">
        <f>+EL133-EK133</f>
        <v>7.1237930584102287</v>
      </c>
      <c r="EM134" s="290">
        <f>+EM133-EL133</f>
        <v>4.227998058597791</v>
      </c>
      <c r="EN134" s="292">
        <f>+SUM(EJ134:EM134)</f>
        <v>20.255759726161614</v>
      </c>
      <c r="EO134" s="290">
        <f>+EO133-EN133</f>
        <v>3.2463869390799118</v>
      </c>
      <c r="EP134" s="290">
        <f>+EP133-EO133</f>
        <v>4.6799543125698619</v>
      </c>
      <c r="EQ134" s="290">
        <f>+EQ133-EP133</f>
        <v>-0.85156694096372121</v>
      </c>
      <c r="ER134" s="290">
        <f>+ER133-EQ133</f>
        <v>-2.3815087333084648</v>
      </c>
      <c r="ES134" s="292">
        <f>+SUM(EO134:ER134)</f>
        <v>4.6932655773775878</v>
      </c>
      <c r="ET134" s="290">
        <f t="shared" ref="ET134:EZ134" si="107">+ET133-ES133</f>
        <v>-5.5054364247580452</v>
      </c>
      <c r="EU134" s="290">
        <f t="shared" si="107"/>
        <v>-7.0466354260577191</v>
      </c>
      <c r="EV134" s="290">
        <f t="shared" si="107"/>
        <v>-6.4079169273923071</v>
      </c>
      <c r="EW134" s="290">
        <f t="shared" si="107"/>
        <v>-5.6047292879259203</v>
      </c>
      <c r="EX134" s="290">
        <f t="shared" si="107"/>
        <v>-6.1894116440246307</v>
      </c>
      <c r="EY134" s="290">
        <f t="shared" si="107"/>
        <v>-5.1089017511251313</v>
      </c>
      <c r="EZ134" s="290">
        <f t="shared" si="107"/>
        <v>-4.2170207127592221</v>
      </c>
      <c r="FA134" s="1433"/>
      <c r="FB134" s="1433"/>
      <c r="FC134" s="1433"/>
      <c r="FD134" s="1433"/>
    </row>
    <row r="135" spans="1:160">
      <c r="A135" s="24" t="s">
        <v>339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494">
        <f>+CV133/CV$112</f>
        <v>0.14773316784217022</v>
      </c>
      <c r="CW135" s="1494">
        <f>+CW133/CW$112</f>
        <v>0.14911706569804792</v>
      </c>
      <c r="CX135" s="1494">
        <f>+CX133/CX$112</f>
        <v>0.1531855950759331</v>
      </c>
      <c r="CY135" s="1494">
        <f>+CY133/CY$112</f>
        <v>0.16345854034549592</v>
      </c>
      <c r="CZ135" s="1788"/>
      <c r="DA135" s="1494"/>
      <c r="DB135" s="1494"/>
      <c r="DC135" s="1494"/>
      <c r="DD135" s="1494"/>
      <c r="DE135" s="1788"/>
      <c r="DF135" s="1494"/>
      <c r="DG135" s="1494"/>
      <c r="DH135" s="1494"/>
      <c r="DI135" s="1494"/>
      <c r="DJ135" s="1788"/>
      <c r="DK135" s="1494"/>
      <c r="DL135" s="1494"/>
      <c r="DM135" s="1494"/>
      <c r="DN135" s="1494"/>
      <c r="DO135" s="1788"/>
      <c r="DP135" s="1494"/>
      <c r="DQ135" s="1494"/>
      <c r="DR135" s="1494"/>
      <c r="DS135" s="1494"/>
      <c r="DT135" s="1788"/>
      <c r="DU135" s="1494"/>
      <c r="DV135" s="1494"/>
      <c r="DW135" s="1494"/>
      <c r="DX135" s="1494"/>
      <c r="DY135" s="1788"/>
      <c r="DZ135" s="1494">
        <f t="shared" ref="DZ135:EZ135" si="108">+DZ133/DZ$112</f>
        <v>7.245425094124866E-2</v>
      </c>
      <c r="EA135" s="1494">
        <f t="shared" si="108"/>
        <v>6.7858224780369666E-2</v>
      </c>
      <c r="EB135" s="1494">
        <f t="shared" si="108"/>
        <v>0.12317520787992148</v>
      </c>
      <c r="EC135" s="1494">
        <f t="shared" si="108"/>
        <v>0.11966185020954803</v>
      </c>
      <c r="ED135" s="1788">
        <f t="shared" si="108"/>
        <v>0.11966185020954803</v>
      </c>
      <c r="EE135" s="1494">
        <f t="shared" si="108"/>
        <v>0.11608516077297046</v>
      </c>
      <c r="EF135" s="1494">
        <f t="shared" si="108"/>
        <v>0.11148501400753427</v>
      </c>
      <c r="EG135" s="1494">
        <f t="shared" si="108"/>
        <v>0.10760335493890211</v>
      </c>
      <c r="EH135" s="1494">
        <f t="shared" si="108"/>
        <v>9.9689652856222985E-2</v>
      </c>
      <c r="EI135" s="1788">
        <f t="shared" si="108"/>
        <v>9.9689652856222985E-2</v>
      </c>
      <c r="EJ135" s="1494">
        <f t="shared" si="108"/>
        <v>9.3767210041800594E-2</v>
      </c>
      <c r="EK135" s="1494">
        <f t="shared" si="108"/>
        <v>8.621959022676895E-2</v>
      </c>
      <c r="EL135" s="1494">
        <f t="shared" si="108"/>
        <v>8.0023331764636579E-2</v>
      </c>
      <c r="EM135" s="1494">
        <f t="shared" si="108"/>
        <v>7.5166362131199871E-2</v>
      </c>
      <c r="EN135" s="1788">
        <f t="shared" si="108"/>
        <v>7.5166362131199871E-2</v>
      </c>
      <c r="EO135" s="1494">
        <f t="shared" si="108"/>
        <v>7.1806430688774486E-2</v>
      </c>
      <c r="EP135" s="1494">
        <f t="shared" si="108"/>
        <v>6.8604228623358465E-2</v>
      </c>
      <c r="EQ135" s="1494">
        <f t="shared" si="108"/>
        <v>6.6527010131464656E-2</v>
      </c>
      <c r="ER135" s="1494">
        <f t="shared" si="108"/>
        <v>6.432962814073874E-2</v>
      </c>
      <c r="ES135" s="1788">
        <f t="shared" si="108"/>
        <v>6.432962814073874E-2</v>
      </c>
      <c r="ET135" s="1494">
        <f t="shared" si="108"/>
        <v>5.8637600668541796E-2</v>
      </c>
      <c r="EU135" s="1494">
        <f t="shared" si="108"/>
        <v>5.4685893039431527E-2</v>
      </c>
      <c r="EV135" s="1494">
        <f t="shared" si="108"/>
        <v>4.9740626997249314E-2</v>
      </c>
      <c r="EW135" s="1494">
        <f t="shared" si="108"/>
        <v>4.4801867273722797E-2</v>
      </c>
      <c r="EX135" s="1494">
        <f t="shared" si="108"/>
        <v>4.0786870203122799E-2</v>
      </c>
      <c r="EY135" s="1494">
        <f t="shared" si="108"/>
        <v>3.7723010948799651E-2</v>
      </c>
      <c r="EZ135" s="1494">
        <f t="shared" si="108"/>
        <v>3.5905358111714095E-2</v>
      </c>
      <c r="FA135" s="1433"/>
      <c r="FB135" s="1433"/>
      <c r="FC135" s="1433"/>
      <c r="FD135" s="1433"/>
    </row>
    <row r="136" spans="1:160">
      <c r="A136" s="22" t="s">
        <v>340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22">
        <f>+CV139-CV133</f>
        <v>404.75314905528285</v>
      </c>
      <c r="CW136" s="122">
        <f>+CW139-CW133</f>
        <v>445.20314905528267</v>
      </c>
      <c r="CX136" s="122">
        <f>+CX139-CX133</f>
        <v>528.95314905528357</v>
      </c>
      <c r="CY136" s="122">
        <f>+CY139-CY133</f>
        <v>666</v>
      </c>
      <c r="CZ136" s="122"/>
      <c r="DA136" s="122"/>
      <c r="DB136" s="122"/>
      <c r="DC136" s="122"/>
      <c r="DD136" s="122"/>
      <c r="DE136" s="122"/>
      <c r="DF136" s="122"/>
      <c r="DG136" s="122"/>
      <c r="DH136" s="122"/>
      <c r="DI136" s="122"/>
      <c r="DJ136" s="122"/>
      <c r="DK136" s="122"/>
      <c r="DL136" s="122"/>
      <c r="DM136" s="122"/>
      <c r="DN136" s="122"/>
      <c r="DO136" s="122"/>
      <c r="DP136" s="122"/>
      <c r="DQ136" s="122"/>
      <c r="DR136" s="122"/>
      <c r="DS136" s="122"/>
      <c r="DT136" s="122"/>
      <c r="DU136" s="122"/>
      <c r="DV136" s="122"/>
      <c r="DW136" s="122"/>
      <c r="DX136" s="122"/>
      <c r="DY136" s="122"/>
      <c r="DZ136" s="122">
        <f>+DZ139-DZ133</f>
        <v>156.62469325847781</v>
      </c>
      <c r="EA136" s="122">
        <f>+EA139-EA133</f>
        <v>175.29302091192682</v>
      </c>
      <c r="EB136" s="122">
        <f>+EB139-EB133</f>
        <v>247.5337304876557</v>
      </c>
      <c r="EC136" s="122">
        <f>+EC139-EC133</f>
        <v>260.01386358353363</v>
      </c>
      <c r="ED136" s="122">
        <f>+EC136</f>
        <v>260.01386358353363</v>
      </c>
      <c r="EE136" s="122">
        <f>+EE139-EE133</f>
        <v>269.92101713794176</v>
      </c>
      <c r="EF136" s="122">
        <f>+EF139-EF133</f>
        <v>288.73533118182513</v>
      </c>
      <c r="EG136" s="122">
        <f>+EG139-EG133</f>
        <v>304.09191316146519</v>
      </c>
      <c r="EH136" s="122">
        <f>+EH139-EH133</f>
        <v>347.453261796552</v>
      </c>
      <c r="EI136" s="122">
        <f>+EH136</f>
        <v>347.453261796552</v>
      </c>
      <c r="EJ136" s="122">
        <f>+EJ139-EJ133</f>
        <v>391.97083230341019</v>
      </c>
      <c r="EK136" s="122">
        <f>+EK139-EK133</f>
        <v>468.02390527709861</v>
      </c>
      <c r="EL136" s="122">
        <f>+EL139-EL133</f>
        <v>558.37801755727617</v>
      </c>
      <c r="EM136" s="122">
        <f>+EM139-EM133</f>
        <v>632.03743144931184</v>
      </c>
      <c r="EN136" s="122">
        <f>+EM136</f>
        <v>632.03743144931184</v>
      </c>
      <c r="EO136" s="122">
        <f>+EO139-EO133</f>
        <v>695.33011816404178</v>
      </c>
      <c r="EP136" s="122">
        <f>+EP139-EP133</f>
        <v>775.6001562075877</v>
      </c>
      <c r="EQ136" s="122">
        <f>+EQ139-EQ133</f>
        <v>813.18133426133568</v>
      </c>
      <c r="ER136" s="122">
        <f>+ER139-ER133</f>
        <v>833.11523664883725</v>
      </c>
      <c r="ES136" s="122">
        <f>+ER136</f>
        <v>833.11523664883725</v>
      </c>
      <c r="ET136" s="122">
        <f t="shared" ref="ET136:EZ136" si="109">+ET139-ET133</f>
        <v>923.34984756877088</v>
      </c>
      <c r="EU136" s="122">
        <f t="shared" si="109"/>
        <v>959.92925293751091</v>
      </c>
      <c r="EV136" s="122">
        <f t="shared" si="109"/>
        <v>1022.3487632699014</v>
      </c>
      <c r="EW136" s="122">
        <f t="shared" si="109"/>
        <v>1099.4368533296185</v>
      </c>
      <c r="EX136" s="122">
        <f t="shared" si="109"/>
        <v>1143.4889562600665</v>
      </c>
      <c r="EY136" s="122">
        <f t="shared" si="109"/>
        <v>1176.0673801408138</v>
      </c>
      <c r="EZ136" s="122">
        <f t="shared" si="109"/>
        <v>1176.5273339019502</v>
      </c>
      <c r="FA136" s="1433"/>
      <c r="FB136" s="1433"/>
      <c r="FC136" s="1433"/>
      <c r="FD136" s="1433"/>
    </row>
    <row r="137" spans="1:160">
      <c r="A137" s="24" t="s">
        <v>305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290">
        <f>+CV136-CU136</f>
        <v>404.75314905528285</v>
      </c>
      <c r="CW137" s="290">
        <f>+CW136-CV136</f>
        <v>40.449999999999818</v>
      </c>
      <c r="CX137" s="290">
        <f>+CX136-CW136</f>
        <v>83.750000000000909</v>
      </c>
      <c r="CY137" s="290">
        <f>+CY136-CX136</f>
        <v>137.04685094471643</v>
      </c>
      <c r="CZ137" s="292"/>
      <c r="DA137" s="290"/>
      <c r="DB137" s="290"/>
      <c r="DC137" s="290"/>
      <c r="DD137" s="290"/>
      <c r="DE137" s="292"/>
      <c r="DF137" s="290"/>
      <c r="DG137" s="290"/>
      <c r="DH137" s="290"/>
      <c r="DI137" s="290"/>
      <c r="DJ137" s="292"/>
      <c r="DK137" s="290"/>
      <c r="DL137" s="290"/>
      <c r="DM137" s="290"/>
      <c r="DN137" s="290"/>
      <c r="DO137" s="292"/>
      <c r="DP137" s="290"/>
      <c r="DQ137" s="290"/>
      <c r="DR137" s="290"/>
      <c r="DS137" s="290"/>
      <c r="DT137" s="292"/>
      <c r="DU137" s="290"/>
      <c r="DV137" s="290"/>
      <c r="DW137" s="290"/>
      <c r="DX137" s="290"/>
      <c r="DY137" s="292"/>
      <c r="DZ137" s="290">
        <f>+DZ136-DY136</f>
        <v>156.62469325847781</v>
      </c>
      <c r="EA137" s="290">
        <f>+EA136-DZ136</f>
        <v>18.668327653449012</v>
      </c>
      <c r="EB137" s="290">
        <f>+EB136-EA136</f>
        <v>72.240709575728886</v>
      </c>
      <c r="EC137" s="290">
        <f>+EC136-EB136</f>
        <v>12.480133095877932</v>
      </c>
      <c r="ED137" s="292">
        <f>+SUM(DZ137:EC137)</f>
        <v>260.01386358353363</v>
      </c>
      <c r="EE137" s="290">
        <f>+EE136-ED136</f>
        <v>9.9071535544081257</v>
      </c>
      <c r="EF137" s="290">
        <f>+EF136-EE136</f>
        <v>18.814314043883371</v>
      </c>
      <c r="EG137" s="290">
        <f>+EG136-EF136</f>
        <v>15.356581979640055</v>
      </c>
      <c r="EH137" s="290">
        <f>+EH136-EG136</f>
        <v>43.361348635086813</v>
      </c>
      <c r="EI137" s="292">
        <f>+SUM(EE137:EH137)</f>
        <v>87.439398213018364</v>
      </c>
      <c r="EJ137" s="290">
        <f>+EJ136-EI136</f>
        <v>44.517570506858192</v>
      </c>
      <c r="EK137" s="290">
        <f>+EK136-EJ136</f>
        <v>76.053072973688415</v>
      </c>
      <c r="EL137" s="290">
        <f>+EL136-EK136</f>
        <v>90.35411228017756</v>
      </c>
      <c r="EM137" s="290">
        <f>+EM136-EL136</f>
        <v>73.659413892035673</v>
      </c>
      <c r="EN137" s="292">
        <f>+SUM(EJ137:EM137)</f>
        <v>284.58416965275984</v>
      </c>
      <c r="EO137" s="290">
        <f>+EO136-EN136</f>
        <v>63.292686714729939</v>
      </c>
      <c r="EP137" s="290">
        <f>+EP136-EO136</f>
        <v>80.270038043545924</v>
      </c>
      <c r="EQ137" s="290">
        <f>+EQ136-EP136</f>
        <v>37.581178053747976</v>
      </c>
      <c r="ER137" s="290">
        <f>+ER136-EQ136</f>
        <v>19.933902387501576</v>
      </c>
      <c r="ES137" s="292">
        <f>+SUM(EO137:ER137)</f>
        <v>201.07780519952541</v>
      </c>
      <c r="ET137" s="290">
        <f t="shared" ref="ET137:EZ137" si="110">+ET136-ES136</f>
        <v>90.23461091993363</v>
      </c>
      <c r="EU137" s="290">
        <f t="shared" si="110"/>
        <v>36.579405368740026</v>
      </c>
      <c r="EV137" s="290">
        <f t="shared" si="110"/>
        <v>62.419510332390473</v>
      </c>
      <c r="EW137" s="290">
        <f t="shared" si="110"/>
        <v>77.08809005971716</v>
      </c>
      <c r="EX137" s="290">
        <f t="shared" si="110"/>
        <v>44.052102930447973</v>
      </c>
      <c r="EY137" s="290">
        <f t="shared" si="110"/>
        <v>32.578423880747323</v>
      </c>
      <c r="EZ137" s="290">
        <f t="shared" si="110"/>
        <v>0.45995376113637576</v>
      </c>
      <c r="FA137" s="1433"/>
      <c r="FB137" s="1433"/>
      <c r="FC137" s="1433"/>
      <c r="FD137" s="1433"/>
    </row>
    <row r="138" spans="1:160">
      <c r="A138" s="24" t="s">
        <v>339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1494">
        <f>+CV136/CV$112</f>
        <v>9.4474610853594085E-2</v>
      </c>
      <c r="CW138" s="1494">
        <f>+CW136/CW$112</f>
        <v>0.10406798067776024</v>
      </c>
      <c r="CX138" s="1494">
        <f>+CX136/CX$112</f>
        <v>0.12278526036692874</v>
      </c>
      <c r="CY138" s="1494">
        <f>+CY136/CY$112</f>
        <v>0.15</v>
      </c>
      <c r="CZ138" s="1788"/>
      <c r="DA138" s="1494"/>
      <c r="DB138" s="1494"/>
      <c r="DC138" s="1494"/>
      <c r="DD138" s="1494"/>
      <c r="DE138" s="1788"/>
      <c r="DF138" s="1494"/>
      <c r="DG138" s="1494"/>
      <c r="DH138" s="1494"/>
      <c r="DI138" s="1494"/>
      <c r="DJ138" s="1788"/>
      <c r="DK138" s="1494"/>
      <c r="DL138" s="1494"/>
      <c r="DM138" s="1494"/>
      <c r="DN138" s="1494"/>
      <c r="DO138" s="1788"/>
      <c r="DP138" s="1494"/>
      <c r="DQ138" s="1494"/>
      <c r="DR138" s="1494"/>
      <c r="DS138" s="1494"/>
      <c r="DT138" s="1788"/>
      <c r="DU138" s="1494"/>
      <c r="DV138" s="1494"/>
      <c r="DW138" s="1494"/>
      <c r="DX138" s="1494"/>
      <c r="DY138" s="1788"/>
      <c r="DZ138" s="1494">
        <f t="shared" ref="DZ138:EZ138" si="111">+DZ136/DZ$112</f>
        <v>0.38952611660780817</v>
      </c>
      <c r="EA138" s="1494">
        <f t="shared" si="111"/>
        <v>0.40318229685088242</v>
      </c>
      <c r="EB138" s="1494">
        <f t="shared" si="111"/>
        <v>0.45787638841120915</v>
      </c>
      <c r="EC138" s="1494">
        <f t="shared" si="111"/>
        <v>0.46846898278388943</v>
      </c>
      <c r="ED138" s="1788">
        <f t="shared" si="111"/>
        <v>0.46846898278388943</v>
      </c>
      <c r="EE138" s="1494">
        <f t="shared" si="111"/>
        <v>0.47750488154779019</v>
      </c>
      <c r="EF138" s="1494">
        <f t="shared" si="111"/>
        <v>0.48490324479052943</v>
      </c>
      <c r="EG138" s="1494">
        <f t="shared" si="111"/>
        <v>0.49329873549802461</v>
      </c>
      <c r="EH138" s="1494">
        <f t="shared" si="111"/>
        <v>0.50148334696174501</v>
      </c>
      <c r="EI138" s="1788">
        <f t="shared" si="111"/>
        <v>0.50148334696174501</v>
      </c>
      <c r="EJ138" s="1494">
        <f t="shared" si="111"/>
        <v>0.51026939466409249</v>
      </c>
      <c r="EK138" s="1494">
        <f t="shared" si="111"/>
        <v>0.51751614652672651</v>
      </c>
      <c r="EL138" s="1494">
        <f t="shared" si="111"/>
        <v>0.5250811102495111</v>
      </c>
      <c r="EM138" s="1494">
        <f t="shared" si="111"/>
        <v>0.53185007193734168</v>
      </c>
      <c r="EN138" s="1788">
        <f t="shared" si="111"/>
        <v>0.53185007193734168</v>
      </c>
      <c r="EO138" s="1494">
        <f t="shared" si="111"/>
        <v>0.53935370859522158</v>
      </c>
      <c r="EP138" s="1494">
        <f t="shared" si="111"/>
        <v>0.54712860656056128</v>
      </c>
      <c r="EQ138" s="1494">
        <f t="shared" si="111"/>
        <v>0.56118442009691027</v>
      </c>
      <c r="ER138" s="1494">
        <f t="shared" si="111"/>
        <v>0.57003300572052817</v>
      </c>
      <c r="ES138" s="1788">
        <f t="shared" si="111"/>
        <v>0.57003300572052817</v>
      </c>
      <c r="ET138" s="1494">
        <f t="shared" si="111"/>
        <v>0.61169105439940052</v>
      </c>
      <c r="EU138" s="1494">
        <f t="shared" si="111"/>
        <v>0.64436602172084412</v>
      </c>
      <c r="EV138" s="1494">
        <f t="shared" si="111"/>
        <v>0.67749622743045657</v>
      </c>
      <c r="EW138" s="1494">
        <f t="shared" si="111"/>
        <v>0.70919672195171934</v>
      </c>
      <c r="EX138" s="1494">
        <f t="shared" si="111"/>
        <v>0.73720624984965699</v>
      </c>
      <c r="EY138" s="1494">
        <f t="shared" si="111"/>
        <v>0.76285759138636067</v>
      </c>
      <c r="EZ138" s="1494">
        <f t="shared" si="111"/>
        <v>0.78317346250637576</v>
      </c>
      <c r="FA138" s="1433"/>
      <c r="FB138" s="1433"/>
      <c r="FC138" s="1433"/>
      <c r="FD138" s="1433"/>
    </row>
    <row r="139" spans="1:160">
      <c r="A139" s="22" t="s">
        <v>341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22">
        <f>+CV112-CV145-CV142</f>
        <v>1037.6794386030133</v>
      </c>
      <c r="CW139" s="122">
        <f>+CW112-CW145-CW142</f>
        <v>1083.1264256894151</v>
      </c>
      <c r="CX139" s="122">
        <f>+CX112-CX145-CX142</f>
        <v>1188.8695157525572</v>
      </c>
      <c r="CY139" s="122">
        <f>+CY112-CY145-CY142</f>
        <v>1391.7559191340019</v>
      </c>
      <c r="CZ139" s="122"/>
      <c r="DA139" s="122"/>
      <c r="DB139" s="122"/>
      <c r="DC139" s="122"/>
      <c r="DD139" s="122"/>
      <c r="DE139" s="122"/>
      <c r="DF139" s="122"/>
      <c r="DG139" s="122"/>
      <c r="DH139" s="122"/>
      <c r="DI139" s="122"/>
      <c r="DJ139" s="122"/>
      <c r="DK139" s="122"/>
      <c r="DL139" s="122"/>
      <c r="DM139" s="122"/>
      <c r="DN139" s="122"/>
      <c r="DO139" s="122"/>
      <c r="DP139" s="122"/>
      <c r="DQ139" s="122"/>
      <c r="DR139" s="122"/>
      <c r="DS139" s="122"/>
      <c r="DT139" s="122"/>
      <c r="DU139" s="122"/>
      <c r="DV139" s="122"/>
      <c r="DW139" s="122"/>
      <c r="DX139" s="122"/>
      <c r="DY139" s="122"/>
      <c r="DZ139" s="122">
        <f>+DZ112-DZ145-DZ142</f>
        <v>185.75784850817223</v>
      </c>
      <c r="EA139" s="122">
        <f>+EA112-EA145-EA142</f>
        <v>204.79598596862667</v>
      </c>
      <c r="EB139" s="122">
        <f>+EB112-EB145-EB142</f>
        <v>314.12379602020508</v>
      </c>
      <c r="EC139" s="122">
        <f>+EC112-EC145-EC142</f>
        <v>326.42965873745061</v>
      </c>
      <c r="ED139" s="122">
        <f>+EC139</f>
        <v>326.42965873745061</v>
      </c>
      <c r="EE139" s="122">
        <f>+EE112-EE145-EE142</f>
        <v>335.54092152278457</v>
      </c>
      <c r="EF139" s="122">
        <f>+EF112-EF145-EF142</f>
        <v>355.11901243597151</v>
      </c>
      <c r="EG139" s="122">
        <f>+EG112-EG145-EG142</f>
        <v>370.42354491180436</v>
      </c>
      <c r="EH139" s="122">
        <f>+EH112-EH145-EH142</f>
        <v>416.523342113502</v>
      </c>
      <c r="EI139" s="122">
        <f>+EH139</f>
        <v>416.523342113502</v>
      </c>
      <c r="EJ139" s="122">
        <f>+EJ112-EJ145-EJ142</f>
        <v>463.9994739330894</v>
      </c>
      <c r="EK139" s="122">
        <f>+EK112-EK145-EK142</f>
        <v>545.9979542032022</v>
      </c>
      <c r="EL139" s="122">
        <f>+EL112-EL145-EL142</f>
        <v>643.47585954178999</v>
      </c>
      <c r="EM139" s="122">
        <f>+EM112-EM145-EM142</f>
        <v>721.36327149242345</v>
      </c>
      <c r="EN139" s="122">
        <f>+EM139</f>
        <v>721.36327149242345</v>
      </c>
      <c r="EO139" s="122">
        <f>+EO112-EO145-EO142</f>
        <v>787.9023451462333</v>
      </c>
      <c r="EP139" s="122">
        <f>+EP112-EP145-EP142</f>
        <v>872.85233750234909</v>
      </c>
      <c r="EQ139" s="122">
        <f>+EQ112-EQ145-EQ142</f>
        <v>909.58194861513334</v>
      </c>
      <c r="ER139" s="122">
        <f>+ER112-ER145-ER142</f>
        <v>927.13434226932645</v>
      </c>
      <c r="ES139" s="122">
        <f>+ER139</f>
        <v>927.13434226932645</v>
      </c>
      <c r="ET139" s="122">
        <f t="shared" ref="ET139:EZ139" si="112">+ET112-ET145-ET142</f>
        <v>1011.863516764502</v>
      </c>
      <c r="EU139" s="122">
        <f t="shared" si="112"/>
        <v>1041.3962867071843</v>
      </c>
      <c r="EV139" s="122">
        <f t="shared" si="112"/>
        <v>1097.4078801121825</v>
      </c>
      <c r="EW139" s="122">
        <f t="shared" si="112"/>
        <v>1168.8912408839738</v>
      </c>
      <c r="EX139" s="122">
        <f t="shared" si="112"/>
        <v>1206.7539321703971</v>
      </c>
      <c r="EY139" s="122">
        <f t="shared" si="112"/>
        <v>1234.2234543000193</v>
      </c>
      <c r="EZ139" s="122">
        <f t="shared" si="112"/>
        <v>1230.4663873483964</v>
      </c>
      <c r="FA139" s="1433"/>
      <c r="FB139" s="1433"/>
      <c r="FC139" s="1471"/>
      <c r="FD139" s="1433"/>
    </row>
    <row r="140" spans="1:160">
      <c r="A140" s="24" t="s">
        <v>305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290"/>
      <c r="CW140" s="290">
        <f>+CW139-CV139</f>
        <v>45.446987086401805</v>
      </c>
      <c r="CX140" s="290">
        <f>+CX139-CW139</f>
        <v>105.74309006314206</v>
      </c>
      <c r="CY140" s="290">
        <f>+CY139-CX139</f>
        <v>202.88640338144478</v>
      </c>
      <c r="CZ140" s="292"/>
      <c r="DA140" s="290"/>
      <c r="DB140" s="290"/>
      <c r="DC140" s="290"/>
      <c r="DD140" s="290"/>
      <c r="DE140" s="292"/>
      <c r="DF140" s="290"/>
      <c r="DG140" s="290"/>
      <c r="DH140" s="290"/>
      <c r="DI140" s="290"/>
      <c r="DJ140" s="292"/>
      <c r="DK140" s="290"/>
      <c r="DL140" s="290"/>
      <c r="DM140" s="290"/>
      <c r="DN140" s="290"/>
      <c r="DO140" s="292"/>
      <c r="DP140" s="290"/>
      <c r="DQ140" s="290"/>
      <c r="DR140" s="290"/>
      <c r="DS140" s="290"/>
      <c r="DT140" s="292"/>
      <c r="DU140" s="290"/>
      <c r="DV140" s="290"/>
      <c r="DW140" s="290"/>
      <c r="DX140" s="290"/>
      <c r="DY140" s="292"/>
      <c r="DZ140" s="290">
        <f>+DZ139-DY139</f>
        <v>185.75784850817223</v>
      </c>
      <c r="EA140" s="290">
        <f>+EA139-DZ139</f>
        <v>19.038137460454436</v>
      </c>
      <c r="EB140" s="290">
        <f>+EB139-EA139</f>
        <v>109.32781005157841</v>
      </c>
      <c r="EC140" s="290">
        <f>+EC139-EB139</f>
        <v>12.305862717245532</v>
      </c>
      <c r="ED140" s="292">
        <f>+SUM(DZ140:EC140)</f>
        <v>326.42965873745061</v>
      </c>
      <c r="EE140" s="290">
        <f>+EE139-ED139</f>
        <v>9.1112627853339632</v>
      </c>
      <c r="EF140" s="290">
        <f>+EF139-EE139</f>
        <v>19.578090913186941</v>
      </c>
      <c r="EG140" s="290">
        <f>+EG139-EF139</f>
        <v>15.304532475832843</v>
      </c>
      <c r="EH140" s="290">
        <f>+EH139-EG139</f>
        <v>46.099797201697641</v>
      </c>
      <c r="EI140" s="292">
        <f>+SUM(EE140:EH140)</f>
        <v>90.093683376051388</v>
      </c>
      <c r="EJ140" s="290">
        <f>+EJ139-EI139</f>
        <v>47.476131819587408</v>
      </c>
      <c r="EK140" s="290">
        <f>+EK139-EJ139</f>
        <v>81.998480270112793</v>
      </c>
      <c r="EL140" s="290">
        <f>+EL139-EK139</f>
        <v>97.477905338587789</v>
      </c>
      <c r="EM140" s="290">
        <f>+EM139-EL139</f>
        <v>77.887411950633464</v>
      </c>
      <c r="EN140" s="292">
        <f>+SUM(EJ140:EM140)</f>
        <v>304.83992937892145</v>
      </c>
      <c r="EO140" s="290">
        <f>+EO139-EN139</f>
        <v>66.539073653809851</v>
      </c>
      <c r="EP140" s="290">
        <f>+EP139-EO139</f>
        <v>84.949992356115786</v>
      </c>
      <c r="EQ140" s="290">
        <f>+EQ139-EP139</f>
        <v>36.729611112784255</v>
      </c>
      <c r="ER140" s="290">
        <f>+ER139-EQ139</f>
        <v>17.552393654193111</v>
      </c>
      <c r="ES140" s="292">
        <f>+SUM(EO140:ER140)</f>
        <v>205.771070776903</v>
      </c>
      <c r="ET140" s="290">
        <f t="shared" ref="ET140:EZ140" si="113">+ET139-ES139</f>
        <v>84.729174495175585</v>
      </c>
      <c r="EU140" s="290">
        <f t="shared" si="113"/>
        <v>29.532769942682307</v>
      </c>
      <c r="EV140" s="290">
        <f t="shared" si="113"/>
        <v>56.011593404998166</v>
      </c>
      <c r="EW140" s="290">
        <f t="shared" si="113"/>
        <v>71.48336077179124</v>
      </c>
      <c r="EX140" s="290">
        <f t="shared" si="113"/>
        <v>37.862691286423342</v>
      </c>
      <c r="EY140" s="290">
        <f t="shared" si="113"/>
        <v>27.469522129622192</v>
      </c>
      <c r="EZ140" s="290">
        <f t="shared" si="113"/>
        <v>-3.7570669516228463</v>
      </c>
      <c r="FA140" s="1433"/>
      <c r="FB140" s="1433"/>
      <c r="FC140" s="1433"/>
      <c r="FD140" s="1433"/>
    </row>
    <row r="141" spans="1:160">
      <c r="A141" s="24" t="s">
        <v>339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494">
        <f>+CV139/CV$112</f>
        <v>0.24220777869576432</v>
      </c>
      <c r="CW141" s="1494">
        <f>+CW139/CW$112</f>
        <v>0.25318504637580813</v>
      </c>
      <c r="CX141" s="1494">
        <f>+CX139/CX$112</f>
        <v>0.27597085544286187</v>
      </c>
      <c r="CY141" s="1494">
        <f>+CY139/CY$112</f>
        <v>0.31345854034549592</v>
      </c>
      <c r="CZ141" s="1788"/>
      <c r="DA141" s="1494"/>
      <c r="DB141" s="1494"/>
      <c r="DC141" s="1494"/>
      <c r="DD141" s="1494"/>
      <c r="DE141" s="1788"/>
      <c r="DF141" s="1494"/>
      <c r="DG141" s="1494"/>
      <c r="DH141" s="1494"/>
      <c r="DI141" s="1494"/>
      <c r="DJ141" s="1788"/>
      <c r="DK141" s="1494"/>
      <c r="DL141" s="1494"/>
      <c r="DM141" s="1494"/>
      <c r="DN141" s="1494"/>
      <c r="DO141" s="1788"/>
      <c r="DP141" s="1494"/>
      <c r="DQ141" s="1494"/>
      <c r="DR141" s="1494"/>
      <c r="DS141" s="1494"/>
      <c r="DT141" s="1788"/>
      <c r="DU141" s="1494"/>
      <c r="DV141" s="1494"/>
      <c r="DW141" s="1494"/>
      <c r="DX141" s="1494"/>
      <c r="DY141" s="1788"/>
      <c r="DZ141" s="1494">
        <f t="shared" ref="DZ141:EZ141" si="114">+DZ139/DZ$112</f>
        <v>0.4619803675490568</v>
      </c>
      <c r="EA141" s="1494">
        <f t="shared" si="114"/>
        <v>0.47104052163125204</v>
      </c>
      <c r="EB141" s="1494">
        <f t="shared" si="114"/>
        <v>0.58105159629113057</v>
      </c>
      <c r="EC141" s="1494">
        <f t="shared" si="114"/>
        <v>0.58813083299343749</v>
      </c>
      <c r="ED141" s="1788">
        <f t="shared" si="114"/>
        <v>0.58813083299343749</v>
      </c>
      <c r="EE141" s="1494">
        <f t="shared" si="114"/>
        <v>0.59359004232076062</v>
      </c>
      <c r="EF141" s="1494">
        <f t="shared" si="114"/>
        <v>0.59638825879806368</v>
      </c>
      <c r="EG141" s="1494">
        <f t="shared" si="114"/>
        <v>0.60090209043692666</v>
      </c>
      <c r="EH141" s="1494">
        <f t="shared" si="114"/>
        <v>0.60117299981796801</v>
      </c>
      <c r="EI141" s="1788">
        <f t="shared" si="114"/>
        <v>0.60117299981796801</v>
      </c>
      <c r="EJ141" s="1494">
        <f t="shared" si="114"/>
        <v>0.60403660470589304</v>
      </c>
      <c r="EK141" s="1494">
        <f t="shared" si="114"/>
        <v>0.60373573675349546</v>
      </c>
      <c r="EL141" s="1494">
        <f t="shared" si="114"/>
        <v>0.6051044420141477</v>
      </c>
      <c r="EM141" s="1494">
        <f t="shared" si="114"/>
        <v>0.60701643406854167</v>
      </c>
      <c r="EN141" s="1788">
        <f t="shared" si="114"/>
        <v>0.60701643406854167</v>
      </c>
      <c r="EO141" s="1494">
        <f t="shared" si="114"/>
        <v>0.61116013928399604</v>
      </c>
      <c r="EP141" s="1494">
        <f t="shared" si="114"/>
        <v>0.61573283518391975</v>
      </c>
      <c r="EQ141" s="1494">
        <f t="shared" si="114"/>
        <v>0.62771143022837494</v>
      </c>
      <c r="ER141" s="1494">
        <f t="shared" si="114"/>
        <v>0.6343626338612669</v>
      </c>
      <c r="ES141" s="1788">
        <f t="shared" si="114"/>
        <v>0.6343626338612669</v>
      </c>
      <c r="ET141" s="1494">
        <f t="shared" si="114"/>
        <v>0.67032865506794226</v>
      </c>
      <c r="EU141" s="1494">
        <f t="shared" si="114"/>
        <v>0.69905191476027562</v>
      </c>
      <c r="EV141" s="1494">
        <f t="shared" si="114"/>
        <v>0.7272368544277058</v>
      </c>
      <c r="EW141" s="1494">
        <f t="shared" si="114"/>
        <v>0.75399858922544216</v>
      </c>
      <c r="EX141" s="1494">
        <f t="shared" si="114"/>
        <v>0.77799312005277987</v>
      </c>
      <c r="EY141" s="1494">
        <f t="shared" si="114"/>
        <v>0.80058060233516037</v>
      </c>
      <c r="EZ141" s="1494">
        <f t="shared" si="114"/>
        <v>0.81907882061808979</v>
      </c>
      <c r="FA141" s="1433"/>
      <c r="FB141" s="1433"/>
      <c r="FC141" s="1433"/>
      <c r="FD141" s="1433"/>
    </row>
    <row r="142" spans="1:160">
      <c r="A142" s="22" t="s">
        <v>342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122">
        <f>+CV57-CV88-(CV112-CV76)</f>
        <v>617.12805747047059</v>
      </c>
      <c r="CW142" s="122">
        <f>+CW57-CW88-(CW112-CW76)</f>
        <v>567.29308694793963</v>
      </c>
      <c r="CX142" s="122">
        <f>+CX57-CX88-(CX112-CX76)</f>
        <v>511.98909778360076</v>
      </c>
      <c r="CY142" s="122">
        <f>+CY57-CY88-(CY112-CY76)</f>
        <v>448.24408086599806</v>
      </c>
      <c r="CZ142" s="122"/>
      <c r="DA142" s="122"/>
      <c r="DB142" s="122"/>
      <c r="DC142" s="122"/>
      <c r="DD142" s="122"/>
      <c r="DE142" s="122"/>
      <c r="DF142" s="122"/>
      <c r="DG142" s="122"/>
      <c r="DH142" s="122"/>
      <c r="DI142" s="122"/>
      <c r="DJ142" s="122"/>
      <c r="DK142" s="122"/>
      <c r="DL142" s="122"/>
      <c r="DM142" s="122"/>
      <c r="DN142" s="122"/>
      <c r="DO142" s="122"/>
      <c r="DP142" s="122"/>
      <c r="DQ142" s="122"/>
      <c r="DR142" s="122"/>
      <c r="DS142" s="122"/>
      <c r="DT142" s="122"/>
      <c r="DU142" s="122"/>
      <c r="DV142" s="122"/>
      <c r="DW142" s="122"/>
      <c r="DX142" s="122"/>
      <c r="DY142" s="122"/>
      <c r="DZ142" s="122">
        <f>+DZ57-DZ88-(DZ112-DZ76)</f>
        <v>31.711033639697519</v>
      </c>
      <c r="EA142" s="122">
        <f>+EA57-EA88-(EA112-EA76)</f>
        <v>34.537201157644546</v>
      </c>
      <c r="EB142" s="122">
        <f>+EB57-EB88-(EB112-EB76)</f>
        <v>6.3730559975076631</v>
      </c>
      <c r="EC142" s="122">
        <f>+EC57-EC88-(EC112-EC76)</f>
        <v>8.0105118384783509</v>
      </c>
      <c r="ED142" s="122">
        <f>+EC142</f>
        <v>8.0105118384783509</v>
      </c>
      <c r="EE142" s="122">
        <f>+EE57-EE88-(EE112-EE76)</f>
        <v>10.123573492434446</v>
      </c>
      <c r="EF142" s="122">
        <f>+EF57-EF88-(EF112-EF76)</f>
        <v>13.978495339909074</v>
      </c>
      <c r="EG142" s="122">
        <f>+EG57-EG88-(EG112-EG76)</f>
        <v>16.788144640434211</v>
      </c>
      <c r="EH142" s="122">
        <f>+EH57-EH88-(EH112-EH76)</f>
        <v>22.844690876901041</v>
      </c>
      <c r="EI142" s="122">
        <f>+EH142</f>
        <v>22.844690876901041</v>
      </c>
      <c r="EJ142" s="122">
        <f>+EJ57-EJ88-(EJ112-EJ76)</f>
        <v>28.036863641736829</v>
      </c>
      <c r="EK142" s="122">
        <f>+EK57-EK88-(EK112-EK76)</f>
        <v>38.527305326227236</v>
      </c>
      <c r="EL142" s="122">
        <f>+EL57-EL88-(EL112-EL76)</f>
        <v>51.284677213778195</v>
      </c>
      <c r="EM142" s="122">
        <f>+EM57-EM88-(EM112-EM76)</f>
        <v>64.619364842875029</v>
      </c>
      <c r="EN142" s="122">
        <f>+EM142</f>
        <v>64.619364842875029</v>
      </c>
      <c r="EO142" s="122">
        <f>+EO57-EO88-(EO112-EO76)</f>
        <v>76.318355638022467</v>
      </c>
      <c r="EP142" s="122">
        <f>+EP57-EP88-(EP112-EP76)</f>
        <v>89.162148565552229</v>
      </c>
      <c r="EQ142" s="122">
        <f>+EQ57-EQ88-(EQ112-EQ76)</f>
        <v>94.518293711141666</v>
      </c>
      <c r="ER142" s="122">
        <f>+ER57-ER88-(ER112-ER76)</f>
        <v>102.21695448937402</v>
      </c>
      <c r="ES142" s="122">
        <f>+ER142</f>
        <v>102.21695448937402</v>
      </c>
      <c r="ET142" s="122">
        <f t="shared" ref="ET142:EZ142" si="115">+ET57-ET88-(ET112-ET76)</f>
        <v>122.77311528424281</v>
      </c>
      <c r="EU142" s="122">
        <f t="shared" si="115"/>
        <v>135.81850592688733</v>
      </c>
      <c r="EV142" s="122">
        <f t="shared" si="115"/>
        <v>150.61575957188069</v>
      </c>
      <c r="EW142" s="122">
        <f t="shared" si="115"/>
        <v>162.25291675760099</v>
      </c>
      <c r="EX142" s="122">
        <f t="shared" si="115"/>
        <v>166.69898911940311</v>
      </c>
      <c r="EY142" s="122">
        <f t="shared" si="115"/>
        <v>162.91132445453565</v>
      </c>
      <c r="EZ142" s="122">
        <f t="shared" si="115"/>
        <v>153.83365881342417</v>
      </c>
      <c r="FA142" s="1433"/>
      <c r="FB142" s="1433"/>
      <c r="FC142" s="1433"/>
      <c r="FD142" s="1433"/>
    </row>
    <row r="143" spans="1:160">
      <c r="A143" s="24" t="s">
        <v>305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290"/>
      <c r="CW143" s="290">
        <f>+CW142-CV142</f>
        <v>-49.834970522530966</v>
      </c>
      <c r="CX143" s="290">
        <f>+CX142-CW142</f>
        <v>-55.303989164338873</v>
      </c>
      <c r="CY143" s="290">
        <f>+CY142-CX142</f>
        <v>-63.745016917602698</v>
      </c>
      <c r="CZ143" s="292"/>
      <c r="DA143" s="290"/>
      <c r="DB143" s="290"/>
      <c r="DC143" s="290"/>
      <c r="DD143" s="290"/>
      <c r="DE143" s="292"/>
      <c r="DF143" s="290"/>
      <c r="DG143" s="290"/>
      <c r="DH143" s="290"/>
      <c r="DI143" s="290"/>
      <c r="DJ143" s="292"/>
      <c r="DK143" s="290"/>
      <c r="DL143" s="290"/>
      <c r="DM143" s="290"/>
      <c r="DN143" s="290"/>
      <c r="DO143" s="292"/>
      <c r="DP143" s="290"/>
      <c r="DQ143" s="290"/>
      <c r="DR143" s="290"/>
      <c r="DS143" s="290"/>
      <c r="DT143" s="292"/>
      <c r="DU143" s="290"/>
      <c r="DV143" s="290"/>
      <c r="DW143" s="290"/>
      <c r="DX143" s="290"/>
      <c r="DY143" s="292"/>
      <c r="DZ143" s="290">
        <f>+DZ142-DY142</f>
        <v>31.711033639697519</v>
      </c>
      <c r="EA143" s="290">
        <f>+EA142-DZ142</f>
        <v>2.8261675179470274</v>
      </c>
      <c r="EB143" s="290">
        <f>+EB142-EA142</f>
        <v>-28.164145160136883</v>
      </c>
      <c r="EC143" s="290">
        <f>+EC142-EB142</f>
        <v>1.6374558409706879</v>
      </c>
      <c r="ED143" s="292">
        <f>+SUM(DZ143:EC143)</f>
        <v>8.0105118384783509</v>
      </c>
      <c r="EE143" s="290">
        <f>+EE142-ED142</f>
        <v>2.1130616539560947</v>
      </c>
      <c r="EF143" s="290">
        <f>+EF142-EE142</f>
        <v>3.8549218474746283</v>
      </c>
      <c r="EG143" s="290">
        <f>+EG142-EF142</f>
        <v>2.8096493005251375</v>
      </c>
      <c r="EH143" s="290">
        <f>+EH142-EG142</f>
        <v>6.0565462364668292</v>
      </c>
      <c r="EI143" s="292">
        <f>+SUM(EE143:EH143)</f>
        <v>14.83417903842269</v>
      </c>
      <c r="EJ143" s="290">
        <f>+EJ142-EI142</f>
        <v>5.1921727648357887</v>
      </c>
      <c r="EK143" s="290">
        <f>+EK142-EJ142</f>
        <v>10.490441684490406</v>
      </c>
      <c r="EL143" s="290">
        <f>+EL142-EK142</f>
        <v>12.75737188755096</v>
      </c>
      <c r="EM143" s="290">
        <f>+EM142-EL142</f>
        <v>13.334687629096834</v>
      </c>
      <c r="EN143" s="292">
        <f>+SUM(EJ143:EM143)</f>
        <v>41.774673965973989</v>
      </c>
      <c r="EO143" s="290">
        <f>+EO142-EN142</f>
        <v>11.698990795147438</v>
      </c>
      <c r="EP143" s="290">
        <f>+EP142-EO142</f>
        <v>12.843792927529762</v>
      </c>
      <c r="EQ143" s="290">
        <f>+EQ142-EP142</f>
        <v>5.3561451455894371</v>
      </c>
      <c r="ER143" s="290">
        <f>+ER142-EQ142</f>
        <v>7.6986607782323517</v>
      </c>
      <c r="ES143" s="292">
        <f>+SUM(EO143:ER143)</f>
        <v>37.597589646498989</v>
      </c>
      <c r="ET143" s="290">
        <f t="shared" ref="ET143:EZ143" si="116">+ET142-ES142</f>
        <v>20.556160794868788</v>
      </c>
      <c r="EU143" s="290">
        <f t="shared" si="116"/>
        <v>13.04539064264452</v>
      </c>
      <c r="EV143" s="290">
        <f t="shared" si="116"/>
        <v>14.797253644993361</v>
      </c>
      <c r="EW143" s="290">
        <f t="shared" si="116"/>
        <v>11.637157185720298</v>
      </c>
      <c r="EX143" s="290">
        <f t="shared" si="116"/>
        <v>4.4460723618021234</v>
      </c>
      <c r="EY143" s="290">
        <f t="shared" si="116"/>
        <v>-3.7876646648674637</v>
      </c>
      <c r="EZ143" s="290">
        <f t="shared" si="116"/>
        <v>-9.07766564111148</v>
      </c>
      <c r="FA143" s="1433"/>
      <c r="FB143" s="1433"/>
      <c r="FC143" s="1433"/>
      <c r="FD143" s="1433"/>
    </row>
    <row r="144" spans="1:160">
      <c r="A144" s="24" t="s">
        <v>339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494">
        <f>+CV142/CV$112</f>
        <v>0.14404565650060921</v>
      </c>
      <c r="CW144" s="1494">
        <f>+CW142/CW$112</f>
        <v>0.13260698208537217</v>
      </c>
      <c r="CX144" s="1494">
        <f>+CX142/CX$112</f>
        <v>0.11884741548219434</v>
      </c>
      <c r="CY144" s="1494">
        <f>+CY142/CY$112</f>
        <v>0.10095587406891848</v>
      </c>
      <c r="CZ144" s="1788"/>
      <c r="DA144" s="1494"/>
      <c r="DB144" s="1494"/>
      <c r="DC144" s="1494"/>
      <c r="DD144" s="1494"/>
      <c r="DE144" s="1788"/>
      <c r="DF144" s="1494"/>
      <c r="DG144" s="1494"/>
      <c r="DH144" s="1494"/>
      <c r="DI144" s="1494"/>
      <c r="DJ144" s="1788"/>
      <c r="DK144" s="1494"/>
      <c r="DL144" s="1494"/>
      <c r="DM144" s="1494"/>
      <c r="DN144" s="1494"/>
      <c r="DO144" s="1788"/>
      <c r="DP144" s="1494"/>
      <c r="DQ144" s="1494"/>
      <c r="DR144" s="1494"/>
      <c r="DS144" s="1494"/>
      <c r="DT144" s="1788"/>
      <c r="DU144" s="1494"/>
      <c r="DV144" s="1494"/>
      <c r="DW144" s="1494"/>
      <c r="DX144" s="1494"/>
      <c r="DY144" s="1788"/>
      <c r="DZ144" s="1494">
        <f t="shared" ref="DZ144:EZ144" si="117">+DZ142/DZ$112</f>
        <v>7.8865442800299543E-2</v>
      </c>
      <c r="EA144" s="1494">
        <f t="shared" si="117"/>
        <v>7.9437207580194361E-2</v>
      </c>
      <c r="EB144" s="1494">
        <f t="shared" si="117"/>
        <v>1.1788582741965852E-2</v>
      </c>
      <c r="EC144" s="1494">
        <f t="shared" si="117"/>
        <v>1.4432600942236487E-2</v>
      </c>
      <c r="ED144" s="1788">
        <f t="shared" si="117"/>
        <v>1.4432600942236487E-2</v>
      </c>
      <c r="EE144" s="1494">
        <f t="shared" si="117"/>
        <v>1.7909149174830052E-2</v>
      </c>
      <c r="EF144" s="1494">
        <f t="shared" si="117"/>
        <v>2.3475539761161967E-2</v>
      </c>
      <c r="EG144" s="1494">
        <f t="shared" si="117"/>
        <v>2.7233774276946423E-2</v>
      </c>
      <c r="EH144" s="1494">
        <f t="shared" si="117"/>
        <v>3.2972008902776871E-2</v>
      </c>
      <c r="EI144" s="1788">
        <f t="shared" si="117"/>
        <v>3.2972008902776871E-2</v>
      </c>
      <c r="EJ144" s="1494">
        <f t="shared" si="117"/>
        <v>3.6498515347883675E-2</v>
      </c>
      <c r="EK144" s="1494">
        <f t="shared" si="117"/>
        <v>4.2601461941741928E-2</v>
      </c>
      <c r="EL144" s="1494">
        <f t="shared" si="117"/>
        <v>4.8226496035790364E-2</v>
      </c>
      <c r="EM144" s="1494">
        <f t="shared" si="117"/>
        <v>5.4376231739028967E-2</v>
      </c>
      <c r="EN144" s="1788">
        <f t="shared" si="117"/>
        <v>5.4376231739028967E-2</v>
      </c>
      <c r="EO144" s="1494">
        <f t="shared" si="117"/>
        <v>5.9198626770177398E-2</v>
      </c>
      <c r="EP144" s="1494">
        <f t="shared" si="117"/>
        <v>6.289730824855537E-2</v>
      </c>
      <c r="EQ144" s="1494">
        <f t="shared" si="117"/>
        <v>6.5228002181110176E-2</v>
      </c>
      <c r="ER144" s="1494">
        <f t="shared" si="117"/>
        <v>6.9938749455060303E-2</v>
      </c>
      <c r="ES144" s="1788">
        <f t="shared" si="117"/>
        <v>6.9938749455060303E-2</v>
      </c>
      <c r="ET144" s="1494">
        <f t="shared" si="117"/>
        <v>8.1333436657684902E-2</v>
      </c>
      <c r="EU144" s="1494">
        <f t="shared" si="117"/>
        <v>9.1170083703943972E-2</v>
      </c>
      <c r="EV144" s="1494">
        <f t="shared" si="117"/>
        <v>9.9810957441910375E-2</v>
      </c>
      <c r="EW144" s="1494">
        <f t="shared" si="117"/>
        <v>0.104661978851365</v>
      </c>
      <c r="EX144" s="1494">
        <f t="shared" si="117"/>
        <v>0.10747068080515368</v>
      </c>
      <c r="EY144" s="1494">
        <f t="shared" si="117"/>
        <v>0.1056726363484963</v>
      </c>
      <c r="EZ144" s="1494">
        <f t="shared" si="117"/>
        <v>0.10240173411302513</v>
      </c>
      <c r="FA144" s="1433"/>
      <c r="FB144" s="1433"/>
      <c r="FC144" s="1433"/>
      <c r="FD144" s="1433"/>
    </row>
    <row r="145" spans="1:160">
      <c r="A145" s="22" t="s">
        <v>343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22">
        <f>+CV88</f>
        <v>2629.445652981799</v>
      </c>
      <c r="CW145" s="122">
        <f>+CW88</f>
        <v>2627.5836364179281</v>
      </c>
      <c r="CX145" s="122">
        <f>+CX88</f>
        <v>2607.0945355191257</v>
      </c>
      <c r="CY145" s="122">
        <f>+CY88</f>
        <v>2600</v>
      </c>
      <c r="CZ145" s="122"/>
      <c r="DA145" s="122"/>
      <c r="DB145" s="122"/>
      <c r="DC145" s="122"/>
      <c r="DD145" s="122"/>
      <c r="DE145" s="122"/>
      <c r="DF145" s="122"/>
      <c r="DG145" s="122"/>
      <c r="DH145" s="122"/>
      <c r="DI145" s="122"/>
      <c r="DJ145" s="122"/>
      <c r="DK145" s="122"/>
      <c r="DL145" s="122"/>
      <c r="DM145" s="122"/>
      <c r="DN145" s="122"/>
      <c r="DO145" s="122"/>
      <c r="DP145" s="122"/>
      <c r="DQ145" s="122"/>
      <c r="DR145" s="122"/>
      <c r="DS145" s="122"/>
      <c r="DT145" s="122"/>
      <c r="DU145" s="122"/>
      <c r="DV145" s="122"/>
      <c r="DW145" s="122"/>
      <c r="DX145" s="122"/>
      <c r="DY145" s="122"/>
      <c r="DZ145" s="122">
        <f>+DZ88</f>
        <v>184.62146964277633</v>
      </c>
      <c r="EA145" s="122">
        <f>+EA88</f>
        <v>195.440418463756</v>
      </c>
      <c r="EB145" s="122">
        <f>+EB88</f>
        <v>220.11571668576642</v>
      </c>
      <c r="EC145" s="122">
        <f>+EC88</f>
        <v>220.5888134955336</v>
      </c>
      <c r="ED145" s="122">
        <f>+EC145</f>
        <v>220.5888134955336</v>
      </c>
      <c r="EE145" s="122">
        <f>+EE88</f>
        <v>219.60934315585155</v>
      </c>
      <c r="EF145" s="122">
        <f>+EF88</f>
        <v>226.35186131744084</v>
      </c>
      <c r="EG145" s="122">
        <f>+EG88</f>
        <v>229.2340689280868</v>
      </c>
      <c r="EH145" s="122">
        <f>+EH88</f>
        <v>253.48301361285934</v>
      </c>
      <c r="EI145" s="122">
        <f>+EH145</f>
        <v>253.48301361285934</v>
      </c>
      <c r="EJ145" s="122">
        <f>+EJ88</f>
        <v>276.12815828219539</v>
      </c>
      <c r="EK145" s="122">
        <f>+EK88</f>
        <v>319.84054319616365</v>
      </c>
      <c r="EL145" s="122">
        <f>+EL88</f>
        <v>368.6523468119683</v>
      </c>
      <c r="EM145" s="122">
        <f>+EM88</f>
        <v>402.39255584437535</v>
      </c>
      <c r="EN145" s="122">
        <f>+EM145</f>
        <v>402.39255584437535</v>
      </c>
      <c r="EO145" s="122">
        <f>+EO88</f>
        <v>424.97061668173501</v>
      </c>
      <c r="EP145" s="122">
        <f>+EP88</f>
        <v>455.56841292046852</v>
      </c>
      <c r="EQ145" s="122">
        <f>+EQ88</f>
        <v>444.94450150483186</v>
      </c>
      <c r="ER145" s="122">
        <f>+ER88</f>
        <v>432.16975252820902</v>
      </c>
      <c r="ES145" s="122">
        <f>+ER145</f>
        <v>432.16975252820902</v>
      </c>
      <c r="ET145" s="122">
        <f t="shared" ref="ET145:EZ145" si="118">+ET88</f>
        <v>374.86696609587415</v>
      </c>
      <c r="EU145" s="122">
        <f t="shared" si="118"/>
        <v>312.51188533992132</v>
      </c>
      <c r="EV145" s="122">
        <f t="shared" si="118"/>
        <v>260.98662764593928</v>
      </c>
      <c r="EW145" s="122">
        <f t="shared" si="118"/>
        <v>219.11237809642574</v>
      </c>
      <c r="EX145" s="122">
        <f t="shared" si="118"/>
        <v>177.65839456416234</v>
      </c>
      <c r="EY145" s="122">
        <f t="shared" si="118"/>
        <v>144.52567454645549</v>
      </c>
      <c r="EZ145" s="122">
        <f t="shared" si="118"/>
        <v>117.95633793057618</v>
      </c>
      <c r="FA145" s="1433"/>
      <c r="FB145" s="1433"/>
      <c r="FC145" s="1433"/>
      <c r="FD145" s="1433"/>
    </row>
    <row r="146" spans="1:160">
      <c r="A146" s="24" t="s">
        <v>305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290"/>
      <c r="CW146" s="290">
        <f>+CW145-CV145</f>
        <v>-1.8620165638708386</v>
      </c>
      <c r="CX146" s="290">
        <f>+CX145-CW145</f>
        <v>-20.489100898802462</v>
      </c>
      <c r="CY146" s="290">
        <f>+CY145-CX145</f>
        <v>-7.0945355191256567</v>
      </c>
      <c r="CZ146" s="292"/>
      <c r="DA146" s="290"/>
      <c r="DB146" s="290"/>
      <c r="DC146" s="290"/>
      <c r="DD146" s="290"/>
      <c r="DE146" s="292"/>
      <c r="DF146" s="290"/>
      <c r="DG146" s="290"/>
      <c r="DH146" s="290"/>
      <c r="DI146" s="290"/>
      <c r="DJ146" s="292"/>
      <c r="DK146" s="290"/>
      <c r="DL146" s="290"/>
      <c r="DM146" s="290"/>
      <c r="DN146" s="290"/>
      <c r="DO146" s="292"/>
      <c r="DP146" s="290"/>
      <c r="DQ146" s="290"/>
      <c r="DR146" s="290"/>
      <c r="DS146" s="290"/>
      <c r="DT146" s="292"/>
      <c r="DU146" s="290"/>
      <c r="DV146" s="290"/>
      <c r="DW146" s="290"/>
      <c r="DX146" s="290"/>
      <c r="DY146" s="292"/>
      <c r="DZ146" s="290">
        <f>+DZ145-DY145</f>
        <v>184.62146964277633</v>
      </c>
      <c r="EA146" s="290">
        <f>+EA145-DZ145</f>
        <v>10.818948820979671</v>
      </c>
      <c r="EB146" s="290">
        <f>+EB145-EA145</f>
        <v>24.675298222010412</v>
      </c>
      <c r="EC146" s="290">
        <f>+EC145-EB145</f>
        <v>0.47309680976718482</v>
      </c>
      <c r="ED146" s="292">
        <f>+SUM(DZ146:EC146)</f>
        <v>220.5888134955336</v>
      </c>
      <c r="EE146" s="290">
        <f>+EE145-ED145</f>
        <v>-0.97947033968205233</v>
      </c>
      <c r="EF146" s="290">
        <f>+EF145-EE145</f>
        <v>6.7425181615892882</v>
      </c>
      <c r="EG146" s="290">
        <f>+EG145-EF145</f>
        <v>2.8822076106459633</v>
      </c>
      <c r="EH146" s="290">
        <f>+EH145-EG145</f>
        <v>24.248944684772539</v>
      </c>
      <c r="EI146" s="292">
        <f>+SUM(EE146:EH146)</f>
        <v>32.894200117325738</v>
      </c>
      <c r="EJ146" s="290">
        <f>+EJ145-EI145</f>
        <v>22.645144669336048</v>
      </c>
      <c r="EK146" s="290">
        <f>+EK145-EJ145</f>
        <v>43.712384913968265</v>
      </c>
      <c r="EL146" s="290">
        <f>+EL145-EK145</f>
        <v>48.811803615804649</v>
      </c>
      <c r="EM146" s="290">
        <f>+EM145-EL145</f>
        <v>33.740209032407051</v>
      </c>
      <c r="EN146" s="292">
        <f>+SUM(EJ146:EM146)</f>
        <v>148.90954223151601</v>
      </c>
      <c r="EO146" s="290">
        <f>+EO145-EN145</f>
        <v>22.578060837359658</v>
      </c>
      <c r="EP146" s="290">
        <f>+EP145-EO145</f>
        <v>30.597796238733508</v>
      </c>
      <c r="EQ146" s="290">
        <f>+EQ145-EP145</f>
        <v>-10.623911415636655</v>
      </c>
      <c r="ER146" s="290">
        <f>+ER145-EQ145</f>
        <v>-12.774748976622845</v>
      </c>
      <c r="ES146" s="292">
        <f>+SUM(EO146:ER146)</f>
        <v>29.777196683833665</v>
      </c>
      <c r="ET146" s="290">
        <f t="shared" ref="ET146:EZ146" si="119">+ET145-ES145</f>
        <v>-57.302786432334869</v>
      </c>
      <c r="EU146" s="290">
        <f t="shared" si="119"/>
        <v>-62.355080755952827</v>
      </c>
      <c r="EV146" s="290">
        <f t="shared" si="119"/>
        <v>-51.525257693982041</v>
      </c>
      <c r="EW146" s="290">
        <f t="shared" si="119"/>
        <v>-41.874249549513536</v>
      </c>
      <c r="EX146" s="290">
        <f t="shared" si="119"/>
        <v>-41.453983532263408</v>
      </c>
      <c r="EY146" s="290">
        <f t="shared" si="119"/>
        <v>-33.132720017706845</v>
      </c>
      <c r="EZ146" s="290">
        <f t="shared" si="119"/>
        <v>-26.569336615879308</v>
      </c>
      <c r="FA146" s="1433"/>
      <c r="FB146" s="1433"/>
      <c r="FC146" s="1433"/>
      <c r="FD146" s="1433"/>
    </row>
    <row r="147" spans="1:160">
      <c r="A147" s="24" t="s">
        <v>339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1494">
        <f>+CV145/CV$112</f>
        <v>0.61374656480362644</v>
      </c>
      <c r="CW147" s="1494">
        <f>+CW145/CW$112</f>
        <v>0.61420797153881967</v>
      </c>
      <c r="CX147" s="1494">
        <f>+CX145/CX$112</f>
        <v>0.60518172907494383</v>
      </c>
      <c r="CY147" s="1494">
        <f>+CY145/CY$112</f>
        <v>0.5855855855855856</v>
      </c>
      <c r="CZ147" s="1788"/>
      <c r="DA147" s="1494"/>
      <c r="DB147" s="1494"/>
      <c r="DC147" s="1494"/>
      <c r="DD147" s="1494"/>
      <c r="DE147" s="1788"/>
      <c r="DF147" s="1494"/>
      <c r="DG147" s="1494"/>
      <c r="DH147" s="1494"/>
      <c r="DI147" s="1494"/>
      <c r="DJ147" s="1788"/>
      <c r="DK147" s="1494"/>
      <c r="DL147" s="1494"/>
      <c r="DM147" s="1494"/>
      <c r="DN147" s="1494"/>
      <c r="DO147" s="1788"/>
      <c r="DP147" s="1494"/>
      <c r="DQ147" s="1494"/>
      <c r="DR147" s="1494"/>
      <c r="DS147" s="1494"/>
      <c r="DT147" s="1788"/>
      <c r="DU147" s="1494"/>
      <c r="DV147" s="1494"/>
      <c r="DW147" s="1494"/>
      <c r="DX147" s="1494"/>
      <c r="DY147" s="1788"/>
      <c r="DZ147" s="1494">
        <f t="shared" ref="DZ147:EZ147" si="120">+DZ145/DZ$112</f>
        <v>0.45915418965064364</v>
      </c>
      <c r="EA147" s="1494">
        <f t="shared" si="120"/>
        <v>0.44952227078855356</v>
      </c>
      <c r="EB147" s="1494">
        <f t="shared" si="120"/>
        <v>0.40715982096690356</v>
      </c>
      <c r="EC147" s="1494">
        <f t="shared" si="120"/>
        <v>0.39743656606432604</v>
      </c>
      <c r="ED147" s="1788">
        <f t="shared" si="120"/>
        <v>0.39743656606432604</v>
      </c>
      <c r="EE147" s="1494">
        <f t="shared" si="120"/>
        <v>0.38850080850440932</v>
      </c>
      <c r="EF147" s="1494">
        <f t="shared" si="120"/>
        <v>0.38013620144077442</v>
      </c>
      <c r="EG147" s="1494">
        <f t="shared" si="120"/>
        <v>0.37186413528612688</v>
      </c>
      <c r="EH147" s="1494">
        <f t="shared" si="120"/>
        <v>0.36585499127925514</v>
      </c>
      <c r="EI147" s="1788">
        <f t="shared" si="120"/>
        <v>0.36585499127925514</v>
      </c>
      <c r="EJ147" s="1494">
        <f t="shared" si="120"/>
        <v>0.35946487994622323</v>
      </c>
      <c r="EK147" s="1494">
        <f t="shared" si="120"/>
        <v>0.35366280130476274</v>
      </c>
      <c r="EL147" s="1494">
        <f t="shared" si="120"/>
        <v>0.34666906195006192</v>
      </c>
      <c r="EM147" s="1494">
        <f t="shared" si="120"/>
        <v>0.33860733419242944</v>
      </c>
      <c r="EN147" s="1788">
        <f t="shared" si="120"/>
        <v>0.33860733419242944</v>
      </c>
      <c r="EO147" s="1494">
        <f t="shared" si="120"/>
        <v>0.32964123394582656</v>
      </c>
      <c r="EP147" s="1494">
        <f t="shared" si="120"/>
        <v>0.32136985656752487</v>
      </c>
      <c r="EQ147" s="1494">
        <f t="shared" si="120"/>
        <v>0.30706056759051487</v>
      </c>
      <c r="ER147" s="1494">
        <f t="shared" si="120"/>
        <v>0.2956986166836727</v>
      </c>
      <c r="ES147" s="1788">
        <f t="shared" si="120"/>
        <v>0.2956986166836727</v>
      </c>
      <c r="ET147" s="1494">
        <f t="shared" si="120"/>
        <v>0.24833790827437283</v>
      </c>
      <c r="EU147" s="1494">
        <f t="shared" si="120"/>
        <v>0.20977800153578038</v>
      </c>
      <c r="EV147" s="1494">
        <f t="shared" si="120"/>
        <v>0.17295218813038377</v>
      </c>
      <c r="EW147" s="1494">
        <f t="shared" si="120"/>
        <v>0.14133943192319273</v>
      </c>
      <c r="EX147" s="1494">
        <f t="shared" si="120"/>
        <v>0.11453619914206656</v>
      </c>
      <c r="EY147" s="1494">
        <f t="shared" si="120"/>
        <v>9.3746761316343338E-2</v>
      </c>
      <c r="EZ147" s="1494">
        <f t="shared" si="120"/>
        <v>7.8519445268885102E-2</v>
      </c>
      <c r="FA147" s="1433"/>
      <c r="FB147" s="1433"/>
      <c r="FC147" s="1433"/>
      <c r="FD147" s="1433"/>
    </row>
    <row r="148" spans="1:160">
      <c r="A148" s="2348"/>
      <c r="B148" s="2079"/>
      <c r="C148" s="2079"/>
      <c r="D148" s="2079"/>
      <c r="E148" s="2079"/>
      <c r="F148" s="2079"/>
      <c r="G148" s="2079"/>
      <c r="H148" s="2079"/>
      <c r="I148" s="2079"/>
      <c r="J148" s="2079"/>
      <c r="K148" s="2079"/>
      <c r="L148" s="2079"/>
      <c r="M148" s="2079"/>
      <c r="N148" s="2079"/>
      <c r="O148" s="2079"/>
      <c r="P148" s="2079"/>
      <c r="Q148" s="2079"/>
      <c r="R148" s="2079"/>
      <c r="S148" s="2079"/>
      <c r="T148" s="2079"/>
      <c r="U148" s="2079"/>
      <c r="V148" s="2079"/>
      <c r="W148" s="2079"/>
      <c r="X148" s="2079"/>
      <c r="Y148" s="2079"/>
      <c r="Z148" s="2079"/>
      <c r="AA148" s="2079"/>
      <c r="AB148" s="2079"/>
      <c r="AC148" s="2079"/>
      <c r="AD148" s="2079"/>
      <c r="AE148" s="2079"/>
      <c r="AF148" s="2079"/>
      <c r="AG148" s="2079"/>
      <c r="AH148" s="2079"/>
      <c r="AI148" s="2079"/>
      <c r="AJ148" s="2079"/>
      <c r="AK148" s="2079"/>
      <c r="AL148" s="2079"/>
      <c r="AM148" s="2079"/>
      <c r="AN148" s="2079"/>
      <c r="AO148" s="2079"/>
      <c r="AP148" s="2079"/>
      <c r="AQ148" s="2079"/>
      <c r="AR148" s="2079"/>
      <c r="AS148" s="2079"/>
      <c r="AT148" s="2079"/>
      <c r="AU148" s="2079"/>
      <c r="AV148" s="2079"/>
      <c r="AW148" s="2079"/>
      <c r="AX148" s="2079"/>
      <c r="AY148" s="2079"/>
      <c r="AZ148" s="2079"/>
      <c r="BA148" s="2079"/>
      <c r="BB148" s="2079"/>
      <c r="BC148" s="2079"/>
      <c r="BD148" s="2079"/>
      <c r="BE148" s="2079"/>
      <c r="BF148" s="2079"/>
      <c r="BG148" s="2079"/>
      <c r="BH148" s="2079"/>
      <c r="BI148" s="2079"/>
      <c r="BJ148" s="2079"/>
      <c r="BK148" s="2079"/>
      <c r="BL148" s="2079"/>
      <c r="BM148" s="2079"/>
      <c r="BN148" s="2079"/>
      <c r="BO148" s="2079"/>
      <c r="BP148" s="2079"/>
      <c r="BQ148" s="2079"/>
      <c r="BR148" s="2079"/>
      <c r="BS148" s="2079"/>
      <c r="BT148" s="2079"/>
      <c r="BU148" s="2079"/>
      <c r="BV148" s="2079"/>
      <c r="BW148" s="2079"/>
      <c r="BX148" s="2079"/>
      <c r="BY148" s="2079"/>
      <c r="BZ148" s="2079"/>
      <c r="CA148" s="2079"/>
      <c r="CB148" s="2079"/>
      <c r="CC148" s="2079"/>
      <c r="CD148" s="2079"/>
      <c r="CE148" s="2079"/>
      <c r="CF148" s="2079"/>
      <c r="CG148" s="2079"/>
      <c r="CH148" s="2079"/>
      <c r="CI148" s="2079"/>
      <c r="CJ148" s="2079"/>
      <c r="CK148" s="2079"/>
      <c r="CL148" s="2079"/>
      <c r="CM148" s="2079"/>
      <c r="CN148" s="2079"/>
      <c r="CO148" s="2079"/>
      <c r="CP148" s="2079"/>
      <c r="CQ148" s="2079"/>
      <c r="CR148" s="2079"/>
      <c r="CS148" s="2079"/>
      <c r="CT148" s="3263"/>
      <c r="CU148" s="92"/>
      <c r="CV148" s="727"/>
      <c r="CW148" s="727"/>
      <c r="CX148" s="727"/>
      <c r="CY148" s="727"/>
      <c r="CZ148" s="715"/>
      <c r="DA148" s="727"/>
      <c r="DB148" s="727"/>
      <c r="DC148" s="727"/>
      <c r="DD148" s="727"/>
      <c r="DE148" s="715"/>
      <c r="DF148" s="727"/>
      <c r="DG148" s="727"/>
      <c r="DH148" s="727"/>
      <c r="DI148" s="727"/>
      <c r="DJ148" s="715"/>
      <c r="DK148" s="727"/>
      <c r="DL148" s="727"/>
      <c r="DM148" s="727"/>
      <c r="DN148" s="727"/>
      <c r="DO148" s="715"/>
      <c r="DP148" s="727"/>
      <c r="DQ148" s="727"/>
      <c r="DR148" s="727"/>
      <c r="DS148" s="727"/>
      <c r="DT148" s="715"/>
      <c r="DU148" s="727"/>
      <c r="DV148" s="727"/>
      <c r="DW148" s="727"/>
      <c r="DX148" s="727"/>
      <c r="DY148" s="715"/>
      <c r="DZ148" s="727"/>
      <c r="EA148" s="727"/>
      <c r="EB148" s="727"/>
      <c r="EC148" s="727"/>
      <c r="ED148" s="715"/>
      <c r="EE148" s="727"/>
      <c r="EF148" s="727"/>
      <c r="EG148" s="727"/>
      <c r="EH148" s="727"/>
      <c r="EI148" s="727"/>
      <c r="EJ148" s="727"/>
      <c r="EK148" s="727"/>
      <c r="EL148" s="727"/>
      <c r="EM148" s="727"/>
      <c r="EN148" s="727"/>
      <c r="EO148" s="727"/>
      <c r="EP148" s="727"/>
      <c r="EQ148" s="727"/>
      <c r="ER148" s="727"/>
      <c r="ES148" s="727"/>
      <c r="ET148" s="727"/>
      <c r="EU148" s="727"/>
      <c r="EV148" s="727"/>
      <c r="EW148" s="727"/>
      <c r="EX148" s="727"/>
      <c r="EY148" s="727"/>
      <c r="EZ148" s="727"/>
      <c r="FA148" s="1433"/>
      <c r="FB148" s="1433"/>
      <c r="FC148" s="1433"/>
      <c r="FD148" s="1433"/>
    </row>
    <row r="149" spans="1:160" ht="4.5" customHeight="1">
      <c r="A149" s="3983"/>
      <c r="B149" s="3983"/>
      <c r="C149" s="3983"/>
      <c r="D149" s="3983"/>
      <c r="E149" s="3984"/>
      <c r="F149" s="3984"/>
      <c r="G149" s="3984"/>
      <c r="H149" s="3984"/>
      <c r="I149" s="3984"/>
      <c r="J149" s="3984"/>
      <c r="K149" s="3984"/>
      <c r="L149" s="3984"/>
      <c r="M149" s="3984"/>
      <c r="N149" s="3984"/>
      <c r="O149" s="3984"/>
      <c r="P149" s="3984"/>
      <c r="Q149" s="3984"/>
      <c r="R149" s="3984"/>
      <c r="S149" s="3984"/>
      <c r="T149" s="3984"/>
      <c r="U149" s="3984"/>
      <c r="V149" s="3984"/>
      <c r="W149" s="3984"/>
      <c r="X149" s="3984"/>
      <c r="Y149" s="3984"/>
      <c r="Z149" s="3984"/>
      <c r="AA149" s="3984"/>
      <c r="AB149" s="3984"/>
      <c r="AC149" s="3984"/>
      <c r="AD149" s="3984"/>
      <c r="AE149" s="3984"/>
      <c r="AF149" s="3984"/>
      <c r="AG149" s="3984"/>
      <c r="AH149" s="3984"/>
      <c r="AI149" s="3984"/>
      <c r="AJ149" s="3984"/>
      <c r="AK149" s="3984"/>
      <c r="AL149" s="3984"/>
      <c r="AM149" s="3984"/>
      <c r="AN149" s="3984"/>
      <c r="AO149" s="3984"/>
      <c r="AP149" s="3984"/>
      <c r="AQ149" s="3984"/>
      <c r="AR149" s="3984"/>
      <c r="AS149" s="3984"/>
      <c r="AT149" s="3984"/>
      <c r="AU149" s="3984"/>
      <c r="AV149" s="3984"/>
      <c r="AW149" s="3984"/>
      <c r="AX149" s="3984"/>
      <c r="AY149" s="3984"/>
      <c r="AZ149" s="3984"/>
      <c r="BA149" s="3984"/>
      <c r="BB149" s="3984"/>
      <c r="BC149" s="3984"/>
      <c r="BD149" s="3984"/>
      <c r="BE149" s="3984"/>
      <c r="BF149" s="3984"/>
      <c r="BG149" s="3984"/>
      <c r="BH149" s="3984"/>
      <c r="BI149" s="3984"/>
      <c r="BJ149" s="3984"/>
      <c r="BK149" s="3984"/>
      <c r="BL149" s="3984"/>
      <c r="BM149" s="3984"/>
      <c r="BN149" s="3984"/>
      <c r="BO149" s="3984"/>
      <c r="BP149" s="3984"/>
      <c r="BQ149" s="3984"/>
      <c r="BR149" s="3984"/>
      <c r="BS149" s="3984"/>
      <c r="BT149" s="3984"/>
      <c r="BU149" s="3984"/>
      <c r="BV149" s="3984"/>
      <c r="BW149" s="3984"/>
      <c r="BX149" s="3984"/>
      <c r="BY149" s="3984"/>
      <c r="BZ149" s="3984"/>
      <c r="CA149" s="3984"/>
      <c r="CB149" s="3984"/>
      <c r="CC149" s="3984"/>
      <c r="CD149" s="3984"/>
      <c r="CE149" s="3984"/>
      <c r="CF149" s="3984"/>
      <c r="CG149" s="3984"/>
      <c r="CH149" s="3984"/>
      <c r="CI149" s="3984"/>
      <c r="CJ149" s="3984"/>
      <c r="CK149" s="3984"/>
      <c r="CL149" s="3984"/>
      <c r="CM149" s="3984"/>
      <c r="CN149" s="3984"/>
      <c r="CO149" s="3984"/>
      <c r="CP149" s="3984"/>
      <c r="CQ149" s="3984"/>
      <c r="CR149" s="3984"/>
      <c r="CS149" s="3984"/>
      <c r="CT149" s="2050"/>
      <c r="CU149" s="3984"/>
      <c r="CV149" s="3984"/>
      <c r="CW149" s="3984"/>
      <c r="CX149" s="3984"/>
      <c r="CY149" s="3984"/>
      <c r="CZ149" s="3984"/>
      <c r="DA149" s="3984"/>
      <c r="DB149" s="3984"/>
      <c r="DC149" s="3984"/>
      <c r="DD149" s="3984"/>
      <c r="DE149" s="3984"/>
      <c r="DF149" s="3984"/>
      <c r="DG149" s="3984"/>
      <c r="DH149" s="3984"/>
      <c r="DI149" s="3984"/>
      <c r="DJ149" s="3984"/>
      <c r="DK149" s="3984"/>
      <c r="DL149" s="3984"/>
      <c r="DM149" s="3984"/>
      <c r="DN149" s="3984"/>
      <c r="DO149" s="3984"/>
      <c r="DP149" s="3984"/>
      <c r="DQ149" s="3984"/>
      <c r="DR149" s="3984"/>
      <c r="DS149" s="3984"/>
      <c r="DT149" s="3984"/>
      <c r="DU149" s="3984"/>
      <c r="DV149" s="3984"/>
      <c r="DW149" s="3984"/>
      <c r="DX149" s="3984"/>
      <c r="DY149" s="3984"/>
      <c r="DZ149" s="3984"/>
      <c r="EA149" s="3984"/>
      <c r="EB149" s="3984"/>
      <c r="EC149" s="3984"/>
      <c r="ED149" s="3984"/>
      <c r="EE149" s="3984"/>
      <c r="EF149" s="3984"/>
      <c r="EG149" s="3984"/>
      <c r="EH149" s="3984"/>
      <c r="EI149" s="3984"/>
      <c r="EJ149" s="3984"/>
      <c r="EK149" s="3984"/>
      <c r="EL149" s="3984"/>
      <c r="EM149" s="3984"/>
      <c r="EN149" s="3984"/>
      <c r="EO149" s="3984"/>
      <c r="EP149" s="3984"/>
      <c r="EQ149" s="3984"/>
      <c r="ER149" s="3984"/>
      <c r="ES149" s="3984"/>
      <c r="ET149" s="3984"/>
      <c r="EU149" s="3984"/>
      <c r="EV149" s="3984"/>
      <c r="EW149" s="3984"/>
      <c r="EX149" s="3984"/>
      <c r="EY149" s="3984"/>
      <c r="EZ149" s="3984"/>
      <c r="FA149" s="3984"/>
      <c r="FB149" s="3984"/>
      <c r="FC149" s="1433"/>
      <c r="FD149" s="1433"/>
    </row>
    <row r="150" spans="1:160">
      <c r="A150" s="3976" t="s">
        <v>348</v>
      </c>
      <c r="B150" s="3977"/>
      <c r="C150" s="3977"/>
      <c r="D150" s="3977"/>
      <c r="E150" s="3977"/>
      <c r="F150" s="3977"/>
      <c r="G150" s="3977"/>
      <c r="H150" s="3977"/>
      <c r="I150" s="3977"/>
      <c r="J150" s="3977"/>
      <c r="K150" s="3977"/>
      <c r="L150" s="3977"/>
      <c r="M150" s="3977"/>
      <c r="N150" s="3977"/>
      <c r="O150" s="3977"/>
      <c r="P150" s="3977"/>
      <c r="Q150" s="3977"/>
      <c r="R150" s="3977"/>
      <c r="S150" s="3977"/>
      <c r="T150" s="3977"/>
      <c r="U150" s="3977"/>
      <c r="V150" s="3977"/>
      <c r="W150" s="3977"/>
      <c r="X150" s="3977"/>
      <c r="Y150" s="3977"/>
      <c r="Z150" s="3977"/>
      <c r="AA150" s="3977"/>
      <c r="AB150" s="3977"/>
      <c r="AC150" s="3977"/>
      <c r="AD150" s="3977"/>
      <c r="AE150" s="3977"/>
      <c r="AF150" s="3977"/>
      <c r="AG150" s="3977"/>
      <c r="AH150" s="3977"/>
      <c r="AI150" s="3977"/>
      <c r="AJ150" s="3977"/>
      <c r="AK150" s="3977"/>
      <c r="AL150" s="3977"/>
      <c r="AM150" s="3977"/>
      <c r="AN150" s="3977"/>
      <c r="AO150" s="3977"/>
      <c r="AP150" s="3977"/>
      <c r="AQ150" s="3977"/>
      <c r="AR150" s="3977"/>
      <c r="AS150" s="3977"/>
      <c r="AT150" s="3977"/>
      <c r="AU150" s="3977"/>
      <c r="AV150" s="3977"/>
      <c r="AW150" s="3977"/>
      <c r="AX150" s="3977"/>
      <c r="AY150" s="3977"/>
      <c r="AZ150" s="3977"/>
      <c r="BA150" s="3977"/>
      <c r="BB150" s="3977"/>
      <c r="BC150" s="3977"/>
      <c r="BD150" s="3977"/>
      <c r="BE150" s="3977"/>
      <c r="BF150" s="3977"/>
      <c r="BG150" s="3977"/>
      <c r="BH150" s="3977"/>
      <c r="BI150" s="3977"/>
      <c r="BJ150" s="3977"/>
      <c r="BK150" s="3977"/>
      <c r="BL150" s="3977"/>
      <c r="BM150" s="3977"/>
      <c r="BN150" s="3977"/>
      <c r="BO150" s="3977"/>
      <c r="BP150" s="3977"/>
      <c r="BQ150" s="3977"/>
      <c r="BR150" s="3977"/>
      <c r="BS150" s="3977"/>
      <c r="BT150" s="3977"/>
      <c r="BU150" s="3977"/>
      <c r="BV150" s="3977"/>
      <c r="BW150" s="3977"/>
      <c r="BX150" s="3977"/>
      <c r="BY150" s="3977"/>
      <c r="BZ150" s="3977"/>
      <c r="CA150" s="3977"/>
      <c r="CB150" s="3977"/>
      <c r="CC150" s="3977"/>
      <c r="CD150" s="3977"/>
      <c r="CE150" s="3977"/>
      <c r="CF150" s="3977"/>
      <c r="CG150" s="3977"/>
      <c r="CH150" s="3977"/>
      <c r="CI150" s="3977"/>
      <c r="CJ150" s="3977"/>
      <c r="CK150" s="3977"/>
      <c r="CL150" s="3977"/>
      <c r="CM150" s="3977"/>
      <c r="CN150" s="3977"/>
      <c r="CO150" s="3977"/>
      <c r="CP150" s="3977"/>
      <c r="CQ150" s="3977"/>
      <c r="CR150" s="3977"/>
      <c r="CS150" s="3977"/>
      <c r="CT150" s="3242"/>
      <c r="CU150" s="3978"/>
      <c r="CV150" s="3977"/>
      <c r="CW150" s="3977"/>
      <c r="CX150" s="3977"/>
      <c r="CY150" s="3977"/>
      <c r="CZ150" s="3978"/>
      <c r="DA150" s="3977"/>
      <c r="DB150" s="3977"/>
      <c r="DC150" s="3977"/>
      <c r="DD150" s="3977"/>
      <c r="DE150" s="3978"/>
      <c r="DF150" s="3977"/>
      <c r="DG150" s="3977"/>
      <c r="DH150" s="3977"/>
      <c r="DI150" s="3977"/>
      <c r="DJ150" s="3978"/>
      <c r="DK150" s="3978"/>
      <c r="DL150" s="3978"/>
      <c r="DM150" s="3978"/>
      <c r="DN150" s="3978"/>
      <c r="DO150" s="3978"/>
      <c r="DP150" s="3978"/>
      <c r="DQ150" s="3978"/>
      <c r="DR150" s="3978"/>
      <c r="DS150" s="3978"/>
      <c r="DT150" s="3978"/>
      <c r="DU150" s="3978"/>
      <c r="DV150" s="3978"/>
      <c r="DW150" s="3978"/>
      <c r="DX150" s="3978"/>
      <c r="DY150" s="3978"/>
      <c r="DZ150" s="3978"/>
      <c r="EA150" s="3978"/>
      <c r="EB150" s="3978"/>
      <c r="EC150" s="3978"/>
      <c r="ED150" s="3978"/>
      <c r="EE150" s="3978"/>
      <c r="EF150" s="3978"/>
      <c r="EG150" s="3978"/>
      <c r="EH150" s="3978"/>
      <c r="EI150" s="3977"/>
      <c r="EJ150" s="3978"/>
      <c r="EK150" s="3978"/>
      <c r="EL150" s="3978"/>
      <c r="EM150" s="3978"/>
      <c r="EN150" s="3977"/>
      <c r="EO150" s="3978"/>
      <c r="EP150" s="3978"/>
      <c r="EQ150" s="3978"/>
      <c r="ER150" s="3978"/>
      <c r="ES150" s="3977"/>
      <c r="ET150" s="3977"/>
      <c r="EU150" s="3977"/>
      <c r="EV150" s="3977"/>
      <c r="EW150" s="3977"/>
      <c r="EX150" s="3977"/>
      <c r="EY150" s="3977"/>
      <c r="EZ150" s="3977"/>
      <c r="FA150" s="3977"/>
      <c r="FB150" s="3977"/>
      <c r="FC150" s="1433"/>
      <c r="FD150" s="1433"/>
    </row>
    <row r="151" spans="1:160">
      <c r="A151" s="44" t="s">
        <v>349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1433"/>
      <c r="CW151" s="1433"/>
      <c r="CX151" s="1433"/>
      <c r="CY151" s="1433"/>
      <c r="CZ151" s="22"/>
      <c r="DA151" s="1433"/>
      <c r="DB151" s="1433"/>
      <c r="DC151" s="1433"/>
      <c r="DD151" s="1433"/>
      <c r="DE151" s="22"/>
      <c r="DF151" s="1433"/>
      <c r="DG151" s="1433"/>
      <c r="DH151" s="1433"/>
      <c r="DI151" s="1433"/>
      <c r="DJ151" s="22"/>
      <c r="DK151" s="22"/>
      <c r="DL151" s="22"/>
      <c r="DM151" s="22"/>
      <c r="DN151" s="22"/>
      <c r="DO151" s="22"/>
      <c r="DP151" s="22"/>
      <c r="DQ151" s="22"/>
      <c r="DR151" s="22"/>
      <c r="DS151" s="22"/>
      <c r="DT151" s="22"/>
      <c r="DU151" s="1460"/>
      <c r="DV151" s="22"/>
      <c r="DW151" s="22"/>
      <c r="DX151" s="22"/>
      <c r="DY151" s="22"/>
      <c r="DZ151" s="22"/>
      <c r="EA151" s="22"/>
      <c r="EB151" s="22"/>
      <c r="EC151" s="22"/>
      <c r="ED151" s="22"/>
      <c r="EE151" s="22"/>
      <c r="EF151" s="22"/>
      <c r="EG151" s="22"/>
      <c r="EH151" s="22"/>
      <c r="EI151" s="1433"/>
      <c r="EJ151" s="22"/>
      <c r="EK151" s="22"/>
      <c r="EL151" s="22"/>
      <c r="EM151" s="22"/>
      <c r="EN151" s="1433"/>
      <c r="EO151" s="22"/>
      <c r="EP151" s="22"/>
      <c r="EQ151" s="22"/>
      <c r="ER151" s="22"/>
      <c r="ES151" s="1433"/>
      <c r="ET151" s="1433"/>
      <c r="EU151" s="1433"/>
      <c r="EV151" s="1433"/>
      <c r="EW151" s="1433"/>
      <c r="EX151" s="1433"/>
      <c r="EY151" s="1433"/>
      <c r="EZ151" s="1433"/>
      <c r="FA151" s="1433"/>
      <c r="FB151" s="1433"/>
      <c r="FC151" s="1433"/>
      <c r="FD151" s="1433"/>
    </row>
    <row r="152" spans="1:160">
      <c r="A152" s="2914" t="s">
        <v>350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57">
        <f>+AVERAGE(CV53,CV57)</f>
        <v>3881.1824044301538</v>
      </c>
      <c r="CW152" s="1457">
        <f>+AVERAGE(CW53,CW57)</f>
        <v>3856.15</v>
      </c>
      <c r="CX152" s="1457">
        <f>+AVERAGE(CX53,CX57)</f>
        <v>3805.9</v>
      </c>
      <c r="CY152" s="1457">
        <f>+AVERAGE(CY53,CY57)</f>
        <v>3776.5</v>
      </c>
      <c r="CZ152" s="643"/>
      <c r="DA152" s="1457"/>
      <c r="DB152" s="1457"/>
      <c r="DC152" s="1457"/>
      <c r="DD152" s="1457"/>
      <c r="DE152" s="643"/>
      <c r="DF152" s="1457"/>
      <c r="DG152" s="1457"/>
      <c r="DH152" s="1457"/>
      <c r="DI152" s="1457"/>
      <c r="DJ152" s="643"/>
      <c r="DK152" s="1457"/>
      <c r="DL152" s="1457"/>
      <c r="DM152" s="1457"/>
      <c r="DN152" s="1457"/>
      <c r="DO152" s="643"/>
      <c r="DP152" s="1457"/>
      <c r="DQ152" s="1457"/>
      <c r="DR152" s="1457"/>
      <c r="DS152" s="1457"/>
      <c r="DT152" s="643"/>
      <c r="DU152" s="1457"/>
      <c r="DV152" s="1457"/>
      <c r="DW152" s="1457"/>
      <c r="DX152" s="1457"/>
      <c r="DY152" s="643"/>
      <c r="DZ152" s="1457">
        <f>+AVERAGE(DZ53,DZ57)</f>
        <v>214.68109316284779</v>
      </c>
      <c r="EA152" s="1457">
        <f>+AVERAGE(EA53,EA57)</f>
        <v>252.47312160513434</v>
      </c>
      <c r="EB152" s="1457">
        <f>+AVERAGE(EB53,EB57)</f>
        <v>276.27971144696193</v>
      </c>
      <c r="EC152" s="1457">
        <f>+AVERAGE(EC53,EC57)</f>
        <v>294.04697935187619</v>
      </c>
      <c r="ED152" s="643">
        <f>+AVERAGE(DZ152:EC152)</f>
        <v>259.37022639170505</v>
      </c>
      <c r="EE152" s="1457">
        <f>+AVERAGE(EE53,EE57)</f>
        <v>295.18397076052884</v>
      </c>
      <c r="EF152" s="1457">
        <f>+AVERAGE(EF53,EF57)</f>
        <v>301.03342947231255</v>
      </c>
      <c r="EG152" s="1457">
        <f>+AVERAGE(EG53,EG57)</f>
        <v>309.53394161517826</v>
      </c>
      <c r="EH152" s="1457">
        <f>+AVERAGE(EH53,EH57)</f>
        <v>328.87581506278525</v>
      </c>
      <c r="EI152" s="643">
        <f>+AVERAGE(EE152:EH152)</f>
        <v>308.65678922770121</v>
      </c>
      <c r="EJ152" s="1457">
        <f>+AVERAGE(EJ53,EJ57)</f>
        <v>360.7957241801609</v>
      </c>
      <c r="EK152" s="1457">
        <f>+AVERAGE(EK53,EK57)</f>
        <v>406.26778050105293</v>
      </c>
      <c r="EL152" s="1457">
        <f>+AVERAGE(EL53,EL57)</f>
        <v>470.6883817293774</v>
      </c>
      <c r="EM152" s="1457">
        <f>+AVERAGE(EM53,EM57)</f>
        <v>530.68631337031115</v>
      </c>
      <c r="EN152" s="643">
        <f>+AVERAGE(EJ152:EM152)</f>
        <v>442.10954994522558</v>
      </c>
      <c r="EO152" s="1457">
        <f>+AVERAGE(EO53,EO57)</f>
        <v>575.09948001615544</v>
      </c>
      <c r="EP152" s="1457">
        <f>+AVERAGE(EP53,EP57)</f>
        <v>617.92197104136562</v>
      </c>
      <c r="EQ152" s="1457">
        <f>+AVERAGE(EQ53,EQ57)</f>
        <v>638.92307617527672</v>
      </c>
      <c r="ER152" s="1457">
        <f>+AVERAGE(ER53,ER57)</f>
        <v>632.13461110392177</v>
      </c>
      <c r="ES152" s="643">
        <f>+AVERAGE(EO152:ER152)</f>
        <v>616.01978458417989</v>
      </c>
      <c r="ET152" s="1457">
        <f t="shared" ref="ET152:EZ152" si="121">+AVERAGE(ET53,ET57)</f>
        <v>607.27978160696011</v>
      </c>
      <c r="EU152" s="1457">
        <f t="shared" si="121"/>
        <v>557.97558780616509</v>
      </c>
      <c r="EV152" s="1457">
        <f t="shared" si="121"/>
        <v>508.22946454829162</v>
      </c>
      <c r="EW152" s="1457">
        <f t="shared" si="121"/>
        <v>468.74059323424149</v>
      </c>
      <c r="EX152" s="1457">
        <f t="shared" si="121"/>
        <v>429.22102100113898</v>
      </c>
      <c r="EY152" s="1457">
        <f t="shared" si="121"/>
        <v>386.6077163770463</v>
      </c>
      <c r="EZ152" s="1457">
        <f t="shared" si="121"/>
        <v>345.66106167532155</v>
      </c>
      <c r="FA152" s="101"/>
      <c r="FB152" s="101"/>
      <c r="FC152" s="1433"/>
      <c r="FD152" s="1433"/>
    </row>
    <row r="153" spans="1:160">
      <c r="A153" s="2914" t="s">
        <v>351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457">
        <f>+AVERAGE(CV72,CV76)</f>
        <v>3625.8858567696134</v>
      </c>
      <c r="CW153" s="1457">
        <f>+AVERAGE(CW72,CW76)</f>
        <v>3645.7033659643512</v>
      </c>
      <c r="CX153" s="1457">
        <f>+AVERAGE(CX72,CX76)</f>
        <v>3644.05832738958</v>
      </c>
      <c r="CY153" s="1457">
        <f>+AVERAGE(CY72,CY76)</f>
        <v>3681.1404316120042</v>
      </c>
      <c r="CZ153" s="643"/>
      <c r="DA153" s="1457"/>
      <c r="DB153" s="1457"/>
      <c r="DC153" s="1457"/>
      <c r="DD153" s="1457"/>
      <c r="DE153" s="643"/>
      <c r="DF153" s="1457"/>
      <c r="DG153" s="1457"/>
      <c r="DH153" s="1457"/>
      <c r="DI153" s="1457"/>
      <c r="DJ153" s="643"/>
      <c r="DK153" s="1457"/>
      <c r="DL153" s="1457"/>
      <c r="DM153" s="1457"/>
      <c r="DN153" s="1457"/>
      <c r="DO153" s="643"/>
      <c r="DP153" s="1457"/>
      <c r="DQ153" s="1457"/>
      <c r="DR153" s="1457"/>
      <c r="DS153" s="1457"/>
      <c r="DT153" s="643"/>
      <c r="DU153" s="1457"/>
      <c r="DV153" s="1457"/>
      <c r="DW153" s="1457"/>
      <c r="DX153" s="1457"/>
      <c r="DY153" s="643"/>
      <c r="DZ153" s="1457">
        <f>+AVERAGE(DZ72,DZ76)</f>
        <v>322.72099764509312</v>
      </c>
      <c r="EA153" s="1457">
        <f>+AVERAGE(EA72,EA76)</f>
        <v>389.11391853713951</v>
      </c>
      <c r="EB153" s="1457">
        <f>+AVERAGE(EB72,EB76)</f>
        <v>439.64657185212855</v>
      </c>
      <c r="EC153" s="1457">
        <f>+AVERAGE(EC72,EC76)</f>
        <v>481.31784604423768</v>
      </c>
      <c r="ED153" s="643">
        <f>+AVERAGE(DZ153:EC153)</f>
        <v>408.1998335196497</v>
      </c>
      <c r="EE153" s="1457">
        <f>+AVERAGE(EE72,EE76)</f>
        <v>494.13356135188667</v>
      </c>
      <c r="EF153" s="1457">
        <f>+AVERAGE(EF72,EF76)</f>
        <v>514.35981081270143</v>
      </c>
      <c r="EG153" s="1457">
        <f>+AVERAGE(EG72,EG76)</f>
        <v>539.58990728458059</v>
      </c>
      <c r="EH153" s="1457">
        <f>+AVERAGE(EH72,EH76)</f>
        <v>586.94754650814934</v>
      </c>
      <c r="EI153" s="643">
        <f>+AVERAGE(EE153:EH153)</f>
        <v>533.75770648932951</v>
      </c>
      <c r="EJ153" s="1457">
        <f>+AVERAGE(EJ72,EJ76)</f>
        <v>659.95841025682739</v>
      </c>
      <c r="EK153" s="1457">
        <f>+AVERAGE(EK72,EK76)</f>
        <v>761.26380401341589</v>
      </c>
      <c r="EL153" s="1457">
        <f>+AVERAGE(EL72,EL76)</f>
        <v>902.35339769125608</v>
      </c>
      <c r="EM153" s="1457">
        <f>+AVERAGE(EM72,EM76)</f>
        <v>1038.6821968597924</v>
      </c>
      <c r="EN153" s="643">
        <f>+AVERAGE(EJ153:EM153)</f>
        <v>840.56445220532294</v>
      </c>
      <c r="EO153" s="1457">
        <f>+AVERAGE(EO72,EO76)</f>
        <v>1147.8342213101805</v>
      </c>
      <c r="EP153" s="1457">
        <f>+AVERAGE(EP72,EP76)</f>
        <v>1258.4749040887039</v>
      </c>
      <c r="EQ153" s="1457">
        <f>+AVERAGE(EQ72,EQ76)</f>
        <v>1336.4874235854588</v>
      </c>
      <c r="ER153" s="1457">
        <f>+AVERAGE(ER72,ER76)</f>
        <v>1360.0730365718648</v>
      </c>
      <c r="ES153" s="643">
        <f>+AVERAGE(EO153:ER153)</f>
        <v>1275.7173963890518</v>
      </c>
      <c r="ET153" s="1457">
        <f t="shared" ref="ET153:EZ153" si="122">+AVERAGE(ET72,ET76)</f>
        <v>1394.2459363076541</v>
      </c>
      <c r="EU153" s="1457">
        <f t="shared" si="122"/>
        <v>1414.6247865766036</v>
      </c>
      <c r="EV153" s="1457">
        <f t="shared" si="122"/>
        <v>1421.1053973460205</v>
      </c>
      <c r="EW153" s="1457">
        <f t="shared" si="122"/>
        <v>1457.3766493356834</v>
      </c>
      <c r="EX153" s="1457">
        <f t="shared" si="122"/>
        <v>1484.3242440636386</v>
      </c>
      <c r="EY153" s="1457">
        <f t="shared" si="122"/>
        <v>1485.6753595427185</v>
      </c>
      <c r="EZ153" s="1457">
        <f t="shared" si="122"/>
        <v>1465.9108548938777</v>
      </c>
      <c r="FA153" s="101"/>
      <c r="FB153" s="101"/>
      <c r="FC153" s="1433"/>
      <c r="FD153" s="1433"/>
    </row>
    <row r="154" spans="1:160">
      <c r="A154" s="2914" t="s">
        <v>352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1457">
        <f>+AVERAGE(CV84,CV88)</f>
        <v>2618.6580290291995</v>
      </c>
      <c r="CW154" s="1457">
        <f>+AVERAGE(CW84,CW88)</f>
        <v>2628.5146446998633</v>
      </c>
      <c r="CX154" s="1457">
        <f>+AVERAGE(CX84,CX88)</f>
        <v>2617.3390859685269</v>
      </c>
      <c r="CY154" s="1457">
        <f>+AVERAGE(CY84,CY88)</f>
        <v>2603.5472677595626</v>
      </c>
      <c r="CZ154" s="643"/>
      <c r="DA154" s="1457"/>
      <c r="DB154" s="1457"/>
      <c r="DC154" s="1457"/>
      <c r="DD154" s="1457"/>
      <c r="DE154" s="643"/>
      <c r="DF154" s="1457"/>
      <c r="DG154" s="1457"/>
      <c r="DH154" s="1457"/>
      <c r="DI154" s="1457"/>
      <c r="DJ154" s="643"/>
      <c r="DK154" s="1457"/>
      <c r="DL154" s="1457"/>
      <c r="DM154" s="1457"/>
      <c r="DN154" s="1457"/>
      <c r="DO154" s="643"/>
      <c r="DP154" s="1457"/>
      <c r="DQ154" s="1457"/>
      <c r="DR154" s="1457"/>
      <c r="DS154" s="1457"/>
      <c r="DT154" s="643"/>
      <c r="DU154" s="1457"/>
      <c r="DV154" s="1457"/>
      <c r="DW154" s="1457"/>
      <c r="DX154" s="1457"/>
      <c r="DY154" s="643"/>
      <c r="DZ154" s="1457">
        <f>+AVERAGE(DZ84,DZ88)</f>
        <v>161.68840701425324</v>
      </c>
      <c r="EA154" s="1457">
        <f>+AVERAGE(EA84,EA88)</f>
        <v>190.03094405326618</v>
      </c>
      <c r="EB154" s="1457">
        <f>+AVERAGE(EB84,EB88)</f>
        <v>207.77806757476122</v>
      </c>
      <c r="EC154" s="1457">
        <f>+AVERAGE(EC84,EC88)</f>
        <v>220.35226509065001</v>
      </c>
      <c r="ED154" s="643">
        <f>+AVERAGE(DZ154:EC154)</f>
        <v>194.96242093323266</v>
      </c>
      <c r="EE154" s="1457">
        <f>+AVERAGE(EE84,EE88)</f>
        <v>220.09907832569257</v>
      </c>
      <c r="EF154" s="1457">
        <f>+AVERAGE(EF84,EF88)</f>
        <v>222.98060223664618</v>
      </c>
      <c r="EG154" s="1457">
        <f>+AVERAGE(EG84,EG88)</f>
        <v>227.7929651227638</v>
      </c>
      <c r="EH154" s="1457">
        <f>+AVERAGE(EH84,EH88)</f>
        <v>241.35854127047307</v>
      </c>
      <c r="EI154" s="643">
        <f>+AVERAGE(EE154:EH154)</f>
        <v>228.0577967388939</v>
      </c>
      <c r="EJ154" s="1457">
        <f>+AVERAGE(EJ84,EJ88)</f>
        <v>264.80558594752733</v>
      </c>
      <c r="EK154" s="1457">
        <f>+AVERAGE(EK84,EK88)</f>
        <v>297.98435073917949</v>
      </c>
      <c r="EL154" s="1457">
        <f>+AVERAGE(EL84,EL88)</f>
        <v>344.246445004066</v>
      </c>
      <c r="EM154" s="1457">
        <f>+AVERAGE(EM84,EM88)</f>
        <v>385.52245132817183</v>
      </c>
      <c r="EN154" s="643">
        <f>+AVERAGE(EJ154:EM154)</f>
        <v>323.13970825473615</v>
      </c>
      <c r="EO154" s="1457">
        <f>+AVERAGE(EO84,EO88)</f>
        <v>413.68158626305518</v>
      </c>
      <c r="EP154" s="1457">
        <f>+AVERAGE(EP84,EP88)</f>
        <v>440.26951480110176</v>
      </c>
      <c r="EQ154" s="1457">
        <f>+AVERAGE(EQ84,EQ88)</f>
        <v>450.25645721265016</v>
      </c>
      <c r="ER154" s="1457">
        <f>+AVERAGE(ER84,ER88)</f>
        <v>438.55712701652044</v>
      </c>
      <c r="ES154" s="643">
        <f>+AVERAGE(EO154:ER154)</f>
        <v>435.6911713233319</v>
      </c>
      <c r="ET154" s="1457">
        <f t="shared" ref="ET154:EZ154" si="123">+AVERAGE(ET84,ET88)</f>
        <v>403.51835931204158</v>
      </c>
      <c r="EU154" s="1457">
        <f t="shared" si="123"/>
        <v>343.68942571789773</v>
      </c>
      <c r="EV154" s="1457">
        <f t="shared" si="123"/>
        <v>286.74925649293027</v>
      </c>
      <c r="EW154" s="1457">
        <f t="shared" si="123"/>
        <v>240.04950287118251</v>
      </c>
      <c r="EX154" s="1457">
        <f t="shared" si="123"/>
        <v>198.38538633029404</v>
      </c>
      <c r="EY154" s="1457">
        <f t="shared" si="123"/>
        <v>161.09203455530891</v>
      </c>
      <c r="EZ154" s="1457">
        <f t="shared" si="123"/>
        <v>131.24100623851584</v>
      </c>
      <c r="FA154" s="101"/>
      <c r="FB154" s="101"/>
      <c r="FC154" s="1433"/>
      <c r="FD154" s="1433"/>
    </row>
    <row r="155" spans="1:160">
      <c r="A155" s="2914" t="s">
        <v>354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57">
        <f>+AVERAGE(CV112,CV108)</f>
        <v>4264.4781490552832</v>
      </c>
      <c r="CW155" s="1457">
        <f>+AVERAGE(CW112,CW108)</f>
        <v>4281.1281490552828</v>
      </c>
      <c r="CX155" s="1457">
        <f>+AVERAGE(CX112,CX108)</f>
        <v>4292.9781490552832</v>
      </c>
      <c r="CY155" s="1457">
        <f>+AVERAGE(CY112,CY108)</f>
        <v>4373.9765745276418</v>
      </c>
      <c r="CZ155" s="643"/>
      <c r="DA155" s="1457"/>
      <c r="DB155" s="1457"/>
      <c r="DC155" s="1457"/>
      <c r="DD155" s="1457"/>
      <c r="DE155" s="643"/>
      <c r="DF155" s="1457"/>
      <c r="DG155" s="1457"/>
      <c r="DH155" s="1457"/>
      <c r="DI155" s="1457"/>
      <c r="DJ155" s="643"/>
      <c r="DK155" s="1457"/>
      <c r="DL155" s="1457"/>
      <c r="DM155" s="1457"/>
      <c r="DN155" s="1457"/>
      <c r="DO155" s="643"/>
      <c r="DP155" s="1457"/>
      <c r="DQ155" s="1457"/>
      <c r="DR155" s="1457"/>
      <c r="DS155" s="1457"/>
      <c r="DT155" s="643"/>
      <c r="DU155" s="1457"/>
      <c r="DV155" s="1457"/>
      <c r="DW155" s="1457"/>
      <c r="DX155" s="1457"/>
      <c r="DY155" s="643"/>
      <c r="DZ155" s="1457">
        <f>+AVERAGE(DZ112,DZ108)</f>
        <v>348.54539538878009</v>
      </c>
      <c r="EA155" s="1457">
        <f>+AVERAGE(EA112,EA108)</f>
        <v>418.43197869033668</v>
      </c>
      <c r="EB155" s="1457">
        <f>+AVERAGE(EB112,EB108)</f>
        <v>487.69308714675321</v>
      </c>
      <c r="EC155" s="1457">
        <f>+AVERAGE(EC112,EC108)</f>
        <v>547.82077638747091</v>
      </c>
      <c r="ED155" s="643">
        <f>+AVERAGE(DZ155:EC155)</f>
        <v>450.62280940333522</v>
      </c>
      <c r="EE155" s="1457">
        <f>+AVERAGE(EE112,EE108)</f>
        <v>560.15141112126662</v>
      </c>
      <c r="EF155" s="1457">
        <f>+AVERAGE(EF112,EF108)</f>
        <v>580.36160363219597</v>
      </c>
      <c r="EG155" s="1457">
        <f>+AVERAGE(EG112,EG108)</f>
        <v>605.94756378682337</v>
      </c>
      <c r="EH155" s="1457">
        <f>+AVERAGE(EH112,EH108)</f>
        <v>654.64840254179387</v>
      </c>
      <c r="EI155" s="643">
        <f>+AVERAGE(EE155:EH155)</f>
        <v>600.27724527051998</v>
      </c>
      <c r="EJ155" s="1457">
        <f>+AVERAGE(EJ112,EJ108)</f>
        <v>730.507771230142</v>
      </c>
      <c r="EK155" s="1457">
        <f>+AVERAGE(EK112,EK108)</f>
        <v>836.26514929130735</v>
      </c>
      <c r="EL155" s="1457">
        <f>+AVERAGE(EL112,EL108)</f>
        <v>983.88934314656467</v>
      </c>
      <c r="EM155" s="1457">
        <f>+AVERAGE(EM112,EM108)</f>
        <v>1125.8940378736052</v>
      </c>
      <c r="EN155" s="643">
        <f>+AVERAGE(EJ155:EM155)</f>
        <v>919.13907538540479</v>
      </c>
      <c r="EO155" s="1457">
        <f>+AVERAGE(EO112,EO108)</f>
        <v>1238.7832548228323</v>
      </c>
      <c r="EP155" s="1457">
        <f>+AVERAGE(EP112,EP108)</f>
        <v>1353.3871082271803</v>
      </c>
      <c r="EQ155" s="1457">
        <f>+AVERAGE(EQ112,EQ108)</f>
        <v>1433.3138214097385</v>
      </c>
      <c r="ER155" s="1457">
        <f>+AVERAGE(ER112,ER108)</f>
        <v>1455.2828965590083</v>
      </c>
      <c r="ES155" s="643">
        <f>+AVERAGE(EO155:ER155)</f>
        <v>1370.1917702546898</v>
      </c>
      <c r="ET155" s="1457">
        <f t="shared" ref="ET155:EZ155" si="124">+AVERAGE(ET112,ET108)</f>
        <v>1485.5123237157643</v>
      </c>
      <c r="EU155" s="1457">
        <f t="shared" si="124"/>
        <v>1499.615138059306</v>
      </c>
      <c r="EV155" s="1457">
        <f t="shared" si="124"/>
        <v>1499.3684726519978</v>
      </c>
      <c r="EW155" s="1457">
        <f t="shared" si="124"/>
        <v>1529.6334015340017</v>
      </c>
      <c r="EX155" s="1457">
        <f t="shared" si="124"/>
        <v>1550.6839257959814</v>
      </c>
      <c r="EY155" s="1457">
        <f t="shared" si="124"/>
        <v>1546.3858845774864</v>
      </c>
      <c r="EZ155" s="1457">
        <f t="shared" si="124"/>
        <v>1521.9584186967036</v>
      </c>
      <c r="FA155" s="101"/>
      <c r="FB155" s="101"/>
      <c r="FC155" s="1433"/>
      <c r="FD155" s="1433"/>
    </row>
    <row r="156" spans="1:160">
      <c r="A156" s="1433"/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33"/>
      <c r="CW156" s="1433"/>
      <c r="CX156" s="1433"/>
      <c r="CY156" s="1433"/>
      <c r="CZ156" s="22"/>
      <c r="DA156" s="1433"/>
      <c r="DB156" s="1433"/>
      <c r="DC156" s="1433"/>
      <c r="DD156" s="1433"/>
      <c r="DE156" s="22"/>
      <c r="DF156" s="1433"/>
      <c r="DG156" s="1433"/>
      <c r="DH156" s="1433"/>
      <c r="DI156" s="1433"/>
      <c r="DJ156" s="22"/>
      <c r="DK156" s="22"/>
      <c r="DL156" s="22"/>
      <c r="DM156" s="22"/>
      <c r="DN156" s="22"/>
      <c r="DO156" s="22"/>
      <c r="DP156" s="22"/>
      <c r="DQ156" s="22"/>
      <c r="DR156" s="22"/>
      <c r="DS156" s="22"/>
      <c r="DT156" s="1421"/>
      <c r="DU156" s="22"/>
      <c r="DV156" s="22"/>
      <c r="DW156" s="22"/>
      <c r="DX156" s="22"/>
      <c r="DY156" s="1421"/>
      <c r="DZ156" s="22"/>
      <c r="EA156" s="3194"/>
      <c r="EB156" s="1457"/>
      <c r="EC156" s="1457"/>
      <c r="ED156" s="1421"/>
      <c r="EE156" s="22"/>
      <c r="EF156" s="1788"/>
      <c r="EG156" s="1788"/>
      <c r="EH156" s="1788"/>
      <c r="EI156" s="1421"/>
      <c r="EJ156" s="22"/>
      <c r="EK156" s="22"/>
      <c r="EL156" s="22"/>
      <c r="EM156" s="22"/>
      <c r="EN156" s="1421"/>
      <c r="EO156" s="22"/>
      <c r="EP156" s="22"/>
      <c r="EQ156" s="1457"/>
      <c r="ER156" s="1457"/>
      <c r="ES156" s="1421"/>
      <c r="ET156" s="1421"/>
      <c r="EU156" s="1421"/>
      <c r="EV156" s="1421"/>
      <c r="EW156" s="1421"/>
      <c r="EX156" s="1421"/>
      <c r="EY156" s="1421"/>
      <c r="EZ156" s="1421"/>
      <c r="FA156" s="1433"/>
      <c r="FB156" s="1433"/>
      <c r="FC156" s="1433"/>
      <c r="FD156" s="1433"/>
    </row>
    <row r="157" spans="1:160">
      <c r="A157" s="22" t="s">
        <v>355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33"/>
      <c r="CW157" s="1433"/>
      <c r="CX157" s="1433"/>
      <c r="CY157" s="1433"/>
      <c r="CZ157" s="22"/>
      <c r="DA157" s="1433"/>
      <c r="DB157" s="1433"/>
      <c r="DC157" s="1433"/>
      <c r="DD157" s="1433"/>
      <c r="DE157" s="22"/>
      <c r="DF157" s="1433"/>
      <c r="DG157" s="1433"/>
      <c r="DH157" s="1433"/>
      <c r="DI157" s="1433"/>
      <c r="DJ157" s="22"/>
      <c r="DK157" s="22"/>
      <c r="DL157" s="22"/>
      <c r="DM157" s="22"/>
      <c r="DN157" s="22"/>
      <c r="DO157" s="22"/>
      <c r="DP157" s="22"/>
      <c r="DQ157" s="22"/>
      <c r="DR157" s="3194"/>
      <c r="DS157" s="3194"/>
      <c r="DT157" s="22"/>
      <c r="DU157" s="3194"/>
      <c r="DV157" s="3194"/>
      <c r="DW157" s="3194"/>
      <c r="DX157" s="3194"/>
      <c r="DY157" s="490"/>
      <c r="DZ157" s="3194"/>
      <c r="EA157" s="3194"/>
      <c r="EB157" s="2536"/>
      <c r="EC157" s="2536"/>
      <c r="ED157" s="22"/>
      <c r="EE157" s="3194"/>
      <c r="EF157" s="22"/>
      <c r="EG157" s="2536"/>
      <c r="EH157" s="2536"/>
      <c r="EI157" s="1433"/>
      <c r="EJ157" s="3194"/>
      <c r="EK157" s="3194"/>
      <c r="EL157" s="3194"/>
      <c r="EM157" s="3194"/>
      <c r="EN157" s="1433"/>
      <c r="EO157" s="3194"/>
      <c r="EP157" s="3194"/>
      <c r="EQ157" s="22"/>
      <c r="ER157" s="22"/>
      <c r="ES157" s="1433"/>
      <c r="ET157" s="1433"/>
      <c r="EU157" s="1433"/>
      <c r="EV157" s="1433"/>
      <c r="EW157" s="1433"/>
      <c r="EX157" s="1433"/>
      <c r="EY157" s="1433"/>
      <c r="EZ157" s="1433"/>
      <c r="FA157" s="1433"/>
      <c r="FB157" s="1433"/>
      <c r="FC157" s="1433"/>
      <c r="FD157" s="1433"/>
    </row>
    <row r="158" spans="1:160" ht="12" customHeight="1">
      <c r="A158" s="1433" t="s">
        <v>356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3194">
        <f>+CV170/CV152/3*1000</f>
        <v>92.37304322634003</v>
      </c>
      <c r="CW158" s="3194">
        <f>+CW170/CW152/3*1000</f>
        <v>93.955889820420509</v>
      </c>
      <c r="CX158" s="3194">
        <f>+CX170/CX152/3*1000</f>
        <v>94.317486010367375</v>
      </c>
      <c r="CY158" s="3194">
        <f>+CY170/CY152/3*1000</f>
        <v>93.557909558689587</v>
      </c>
      <c r="CZ158" s="490"/>
      <c r="DA158" s="3194"/>
      <c r="DB158" s="3194"/>
      <c r="DC158" s="3194"/>
      <c r="DD158" s="3194"/>
      <c r="DE158" s="490"/>
      <c r="DF158" s="3194"/>
      <c r="DG158" s="3194"/>
      <c r="DH158" s="3194"/>
      <c r="DI158" s="3194"/>
      <c r="DJ158" s="490"/>
      <c r="DK158" s="3194"/>
      <c r="DL158" s="3194"/>
      <c r="DM158" s="3194"/>
      <c r="DN158" s="3194"/>
      <c r="DO158" s="490"/>
      <c r="DP158" s="3194"/>
      <c r="DQ158" s="3194"/>
      <c r="DR158" s="3194"/>
      <c r="DS158" s="3194"/>
      <c r="DT158" s="490"/>
      <c r="DU158" s="3194"/>
      <c r="DV158" s="3194"/>
      <c r="DW158" s="3194"/>
      <c r="DX158" s="3194"/>
      <c r="DY158" s="490"/>
      <c r="DZ158" s="2536">
        <f>DZ170/DZ152/3*1000</f>
        <v>99.9531400889705</v>
      </c>
      <c r="EA158" s="2536">
        <f>EA170/EA152/3*1000</f>
        <v>101.7590752729526</v>
      </c>
      <c r="EB158" s="2536">
        <f>EB170/EB152/3*1000</f>
        <v>94.169762137504108</v>
      </c>
      <c r="EC158" s="2536">
        <f>EC170/EC152/3*1000</f>
        <v>100.53768282717097</v>
      </c>
      <c r="ED158" s="490">
        <f>+ED170/ED152/12*1000</f>
        <v>99.018186137886971</v>
      </c>
      <c r="EE158" s="2536">
        <f>EE170/EE152/3*1000</f>
        <v>102.91930829186269</v>
      </c>
      <c r="EF158" s="2536">
        <f>EF170/EF152/3*1000</f>
        <v>103.0049678904641</v>
      </c>
      <c r="EG158" s="2536">
        <f>EG170/EG152/3*1000</f>
        <v>103.101789019124</v>
      </c>
      <c r="EH158" s="2536">
        <f>EH170/EH152/3*1000</f>
        <v>102.41468393763664</v>
      </c>
      <c r="EI158" s="490">
        <f>+EI170/EI152/12*1000</f>
        <v>102.85152397024304</v>
      </c>
      <c r="EJ158" s="2536">
        <f>EJ170/EJ152/3*1000</f>
        <v>104.110183639399</v>
      </c>
      <c r="EK158" s="2536">
        <f>EK170/EK152/3*1000</f>
        <v>107.21257174160921</v>
      </c>
      <c r="EL158" s="2536">
        <f>EL170/EL152/3*1000</f>
        <v>107.38268193183315</v>
      </c>
      <c r="EM158" s="2536">
        <f>EM170/EM152/3*1000</f>
        <v>105.7122576458181</v>
      </c>
      <c r="EN158" s="490">
        <f>+EN170/EN152/12*1000</f>
        <v>106.17467534890918</v>
      </c>
      <c r="EO158" s="2536">
        <f>EO170/EO152/3*1000</f>
        <v>106.59487498703187</v>
      </c>
      <c r="EP158" s="2536">
        <f>EP170/EP152/3*1000</f>
        <v>110.11968944672932</v>
      </c>
      <c r="EQ158" s="2536">
        <f>EQ170/EQ152/3*1000</f>
        <v>113.75296912114015</v>
      </c>
      <c r="ER158" s="2536">
        <f>ER170/ER152/3*1000</f>
        <v>113.52454428560621</v>
      </c>
      <c r="ES158" s="490">
        <f>+ES170/ES152/12*1000</f>
        <v>111.11259337364804</v>
      </c>
      <c r="ET158" s="2536">
        <f>ET170/ET152/12*1000</f>
        <v>119.45651365559446</v>
      </c>
      <c r="EU158" s="2536">
        <f t="shared" ref="EU158:EZ158" si="125">EU170/EU152/12*1000</f>
        <v>125.70430233508171</v>
      </c>
      <c r="EV158" s="2536">
        <f t="shared" si="125"/>
        <v>125.83695685317595</v>
      </c>
      <c r="EW158" s="2536">
        <f t="shared" si="125"/>
        <v>123.99209963927325</v>
      </c>
      <c r="EX158" s="2536">
        <f t="shared" si="125"/>
        <v>123.87725224433257</v>
      </c>
      <c r="EY158" s="2536">
        <f t="shared" si="125"/>
        <v>123.78627153593828</v>
      </c>
      <c r="EZ158" s="2536">
        <f t="shared" si="125"/>
        <v>123.71950131183573</v>
      </c>
      <c r="FA158" s="101"/>
      <c r="FB158" s="101"/>
      <c r="FC158" s="1433"/>
      <c r="FD158" s="1433"/>
    </row>
    <row r="159" spans="1:160" ht="12" customHeight="1">
      <c r="A159" s="24" t="s">
        <v>357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24"/>
      <c r="CW159" s="24"/>
      <c r="CX159" s="24"/>
      <c r="CY159" s="24"/>
      <c r="CZ159" s="44"/>
      <c r="DA159" s="101"/>
      <c r="DB159" s="101"/>
      <c r="DC159" s="101"/>
      <c r="DD159" s="101"/>
      <c r="DE159" s="102"/>
      <c r="DF159" s="101"/>
      <c r="DG159" s="101"/>
      <c r="DH159" s="101"/>
      <c r="DI159" s="101"/>
      <c r="DJ159" s="102"/>
      <c r="DK159" s="101"/>
      <c r="DL159" s="101"/>
      <c r="DM159" s="101"/>
      <c r="DN159" s="101"/>
      <c r="DO159" s="102"/>
      <c r="DP159" s="101"/>
      <c r="DQ159" s="101"/>
      <c r="DR159" s="101"/>
      <c r="DS159" s="101"/>
      <c r="DT159" s="102"/>
      <c r="DU159" s="101"/>
      <c r="DV159" s="101"/>
      <c r="DW159" s="101"/>
      <c r="DX159" s="101"/>
      <c r="DY159" s="102"/>
      <c r="DZ159" s="2537"/>
      <c r="EA159" s="2537"/>
      <c r="EB159" s="2537"/>
      <c r="EC159" s="2537"/>
      <c r="ED159" s="102"/>
      <c r="EE159" s="2537">
        <f t="shared" ref="EE159:ES159" si="126">+EE158/DZ158-1</f>
        <v>2.9675587983048146E-2</v>
      </c>
      <c r="EF159" s="2537">
        <f t="shared" si="126"/>
        <v>1.2243552864150908E-2</v>
      </c>
      <c r="EG159" s="2537">
        <f t="shared" si="126"/>
        <v>9.4850264871409351E-2</v>
      </c>
      <c r="EH159" s="2537">
        <f t="shared" si="126"/>
        <v>1.8669627722496029E-2</v>
      </c>
      <c r="EI159" s="102">
        <f t="shared" si="126"/>
        <v>3.8713472563696394E-2</v>
      </c>
      <c r="EJ159" s="2537">
        <f t="shared" si="126"/>
        <v>1.1570961438636784E-2</v>
      </c>
      <c r="EK159" s="2537">
        <f t="shared" si="126"/>
        <v>4.0848552621457035E-2</v>
      </c>
      <c r="EL159" s="2537">
        <f t="shared" si="126"/>
        <v>4.152103424621556E-2</v>
      </c>
      <c r="EM159" s="2537">
        <f t="shared" si="126"/>
        <v>3.2198251084673002E-2</v>
      </c>
      <c r="EN159" s="102">
        <f t="shared" si="126"/>
        <v>3.2310181224223689E-2</v>
      </c>
      <c r="EO159" s="2537">
        <f t="shared" si="126"/>
        <v>2.3865977955038309E-2</v>
      </c>
      <c r="EP159" s="2537">
        <f t="shared" si="126"/>
        <v>2.7115455378931674E-2</v>
      </c>
      <c r="EQ159" s="2537">
        <f t="shared" si="126"/>
        <v>5.9323226750388702E-2</v>
      </c>
      <c r="ER159" s="2537">
        <f t="shared" si="126"/>
        <v>7.3901426511603363E-2</v>
      </c>
      <c r="ES159" s="102">
        <f t="shared" si="126"/>
        <v>4.6507493510217657E-2</v>
      </c>
      <c r="ET159" s="291">
        <f>ET158/ES158-1</f>
        <v>7.5094280752565856E-2</v>
      </c>
      <c r="EU159" s="291">
        <f t="shared" ref="EU159:EZ159" si="127">EU158/ET158-1</f>
        <v>5.2301783203721142E-2</v>
      </c>
      <c r="EV159" s="291">
        <f t="shared" si="127"/>
        <v>1.0552901979490326E-3</v>
      </c>
      <c r="EW159" s="291">
        <f t="shared" si="127"/>
        <v>-1.4660694759610626E-2</v>
      </c>
      <c r="EX159" s="291">
        <f t="shared" si="127"/>
        <v>-9.2624768251203804E-4</v>
      </c>
      <c r="EY159" s="291">
        <f t="shared" si="127"/>
        <v>-7.3444241574582847E-4</v>
      </c>
      <c r="EZ159" s="291">
        <f t="shared" si="127"/>
        <v>-5.3939926676904726E-4</v>
      </c>
      <c r="FA159" s="1433"/>
      <c r="FB159" s="1433"/>
      <c r="FC159" s="1433"/>
      <c r="FD159" s="1433"/>
    </row>
    <row r="160" spans="1:160" ht="12" customHeight="1">
      <c r="A160" s="1433" t="s">
        <v>358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3194">
        <f>+CV171/CV153/3*1000</f>
        <v>41.408266658439132</v>
      </c>
      <c r="CW160" s="3194">
        <f>+CW171/CW153/3*1000</f>
        <v>42.085845188900315</v>
      </c>
      <c r="CX160" s="3194">
        <f>+CX171/CX153/3*1000</f>
        <v>42.55887486804361</v>
      </c>
      <c r="CY160" s="3194">
        <f>+CY171/CY153/3*1000</f>
        <v>42.969062987372624</v>
      </c>
      <c r="CZ160" s="490"/>
      <c r="DA160" s="3194"/>
      <c r="DB160" s="3194"/>
      <c r="DC160" s="3194"/>
      <c r="DD160" s="3194"/>
      <c r="DE160" s="490"/>
      <c r="DF160" s="3194"/>
      <c r="DG160" s="3194"/>
      <c r="DH160" s="3194"/>
      <c r="DI160" s="3194"/>
      <c r="DJ160" s="490"/>
      <c r="DK160" s="3194"/>
      <c r="DL160" s="3194"/>
      <c r="DM160" s="3194"/>
      <c r="DN160" s="3194"/>
      <c r="DO160" s="490"/>
      <c r="DP160" s="3194"/>
      <c r="DQ160" s="3194"/>
      <c r="DR160" s="3194"/>
      <c r="DS160" s="3194"/>
      <c r="DT160" s="490"/>
      <c r="DU160" s="3194"/>
      <c r="DV160" s="3194"/>
      <c r="DW160" s="3194"/>
      <c r="DX160" s="3194"/>
      <c r="DY160" s="490"/>
      <c r="DZ160" s="2536">
        <f>DZ171/DZ153/3*1000</f>
        <v>69.809668050821301</v>
      </c>
      <c r="EA160" s="2536">
        <f>EA171/EA153/3*1000</f>
        <v>71.416874825424571</v>
      </c>
      <c r="EB160" s="2536">
        <f>EB171/EB153/3*1000</f>
        <v>71.728302981552233</v>
      </c>
      <c r="EC160" s="2536">
        <f>EC171/EC153/3*1000</f>
        <v>71.029415600771586</v>
      </c>
      <c r="ED160" s="490">
        <f>+ED171/ED153/12*1000</f>
        <v>71.068851599249768</v>
      </c>
      <c r="EE160" s="2536">
        <f>EE171/EE153/3*1000</f>
        <v>73.07319747967729</v>
      </c>
      <c r="EF160" s="2536">
        <f>EF171/EF153/3*1000</f>
        <v>73.951909379406999</v>
      </c>
      <c r="EG160" s="2536">
        <f>EG171/EG153/3*1000</f>
        <v>73.31925445149264</v>
      </c>
      <c r="EH160" s="2536">
        <f>EH171/EH153/3*1000</f>
        <v>72.13015786967668</v>
      </c>
      <c r="EI160" s="490">
        <f>+EI171/EI153/12*1000</f>
        <v>73.087824509593162</v>
      </c>
      <c r="EJ160" s="2536">
        <f>EJ171/EJ153/3*1000</f>
        <v>73.343874081400827</v>
      </c>
      <c r="EK160" s="2536">
        <f>EK171/EK153/3*1000</f>
        <v>74.787499728175092</v>
      </c>
      <c r="EL160" s="2536">
        <f>EL171/EL153/3*1000</f>
        <v>73.848288199508175</v>
      </c>
      <c r="EM160" s="2536">
        <f>EM171/EM153/3*1000</f>
        <v>72.596119840235161</v>
      </c>
      <c r="EN160" s="490">
        <f>+EN171/EN153/12*1000</f>
        <v>73.575105822401582</v>
      </c>
      <c r="EO160" s="2536">
        <f>EO171/EO153/3*1000</f>
        <v>72.684421365119945</v>
      </c>
      <c r="EP160" s="2536">
        <f>EP171/EP153/3*1000</f>
        <v>73.467061456383661</v>
      </c>
      <c r="EQ160" s="2536">
        <f>EQ171/EQ153/3*1000</f>
        <v>73.428105802354452</v>
      </c>
      <c r="ER160" s="2536">
        <f>ER171/ER153/3*1000</f>
        <v>72.099075543596356</v>
      </c>
      <c r="ES160" s="490">
        <f>+ES171/ES153/12*1000</f>
        <v>72.916201684509815</v>
      </c>
      <c r="ET160" s="2536">
        <f>ET171/ET153/12*1000</f>
        <v>71.615046266704297</v>
      </c>
      <c r="EU160" s="2536">
        <f t="shared" ref="EU160:EZ160" si="128">EU171/EU153/12*1000</f>
        <v>73.994241090006525</v>
      </c>
      <c r="EV160" s="2536">
        <f t="shared" si="128"/>
        <v>75.594239651079675</v>
      </c>
      <c r="EW160" s="2536">
        <f t="shared" si="128"/>
        <v>76.307678328149024</v>
      </c>
      <c r="EX160" s="2536">
        <f t="shared" si="128"/>
        <v>78.480022292118079</v>
      </c>
      <c r="EY160" s="2536">
        <f t="shared" si="128"/>
        <v>80.835512092405438</v>
      </c>
      <c r="EZ160" s="2536">
        <f t="shared" si="128"/>
        <v>83.322187100730432</v>
      </c>
      <c r="FA160" s="101"/>
      <c r="FB160" s="101"/>
      <c r="FC160" s="1433"/>
      <c r="FD160" s="1433"/>
    </row>
    <row r="161" spans="1:160" ht="12" customHeight="1">
      <c r="A161" s="24" t="s">
        <v>357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24"/>
      <c r="CW161" s="24"/>
      <c r="CX161" s="24"/>
      <c r="CY161" s="24"/>
      <c r="CZ161" s="44"/>
      <c r="DA161" s="101"/>
      <c r="DB161" s="101"/>
      <c r="DC161" s="101"/>
      <c r="DD161" s="101"/>
      <c r="DE161" s="102"/>
      <c r="DF161" s="101"/>
      <c r="DG161" s="101"/>
      <c r="DH161" s="101"/>
      <c r="DI161" s="101"/>
      <c r="DJ161" s="102"/>
      <c r="DK161" s="101"/>
      <c r="DL161" s="101"/>
      <c r="DM161" s="101"/>
      <c r="DN161" s="101"/>
      <c r="DO161" s="102"/>
      <c r="DP161" s="101"/>
      <c r="DQ161" s="101"/>
      <c r="DR161" s="101"/>
      <c r="DS161" s="101"/>
      <c r="DT161" s="102"/>
      <c r="DU161" s="101"/>
      <c r="DV161" s="101"/>
      <c r="DW161" s="101"/>
      <c r="DX161" s="101"/>
      <c r="DY161" s="102"/>
      <c r="DZ161" s="2537"/>
      <c r="EA161" s="2537"/>
      <c r="EB161" s="2537"/>
      <c r="EC161" s="2537"/>
      <c r="ED161" s="102"/>
      <c r="EE161" s="2537">
        <f t="shared" ref="EE161:ES161" si="129">+EE160/DZ160-1</f>
        <v>4.6748960709570353E-2</v>
      </c>
      <c r="EF161" s="2537">
        <f t="shared" si="129"/>
        <v>3.5496296361038127E-2</v>
      </c>
      <c r="EG161" s="2537">
        <f t="shared" si="129"/>
        <v>2.2180246901276623E-2</v>
      </c>
      <c r="EH161" s="2537">
        <f t="shared" si="129"/>
        <v>1.5496991768761514E-2</v>
      </c>
      <c r="EI161" s="102">
        <f t="shared" si="129"/>
        <v>2.8408689107967788E-2</v>
      </c>
      <c r="EJ161" s="2537">
        <f t="shared" si="129"/>
        <v>3.7041844487346598E-3</v>
      </c>
      <c r="EK161" s="2537">
        <f t="shared" si="129"/>
        <v>1.1299104455587905E-2</v>
      </c>
      <c r="EL161" s="2537">
        <f t="shared" si="129"/>
        <v>7.215481826339909E-3</v>
      </c>
      <c r="EM161" s="2537">
        <f t="shared" si="129"/>
        <v>6.4600159533876322E-3</v>
      </c>
      <c r="EN161" s="102">
        <f t="shared" si="129"/>
        <v>6.6670654938492113E-3</v>
      </c>
      <c r="EO161" s="2537">
        <f t="shared" si="129"/>
        <v>-8.9912446614012209E-3</v>
      </c>
      <c r="EP161" s="2537">
        <f t="shared" si="129"/>
        <v>-1.7655868649048778E-2</v>
      </c>
      <c r="EQ161" s="2537">
        <f t="shared" si="129"/>
        <v>-5.6898055107054146E-3</v>
      </c>
      <c r="ER161" s="2537">
        <f t="shared" si="129"/>
        <v>-6.8467061012719155E-3</v>
      </c>
      <c r="ES161" s="102">
        <f t="shared" si="129"/>
        <v>-8.9555309574715913E-3</v>
      </c>
      <c r="ET161" s="2537">
        <f>+ET160/ES160-1</f>
        <v>-1.7844530951232063E-2</v>
      </c>
      <c r="EU161" s="2537">
        <f t="shared" ref="EU161:EZ161" si="130">+EU160/ET160-1</f>
        <v>3.3221996596103365E-2</v>
      </c>
      <c r="EV161" s="2537">
        <f t="shared" si="130"/>
        <v>2.1623284967905887E-2</v>
      </c>
      <c r="EW161" s="2537">
        <f t="shared" si="130"/>
        <v>9.4377386473145641E-3</v>
      </c>
      <c r="EX161" s="2537">
        <f t="shared" si="130"/>
        <v>2.8468222485124484E-2</v>
      </c>
      <c r="EY161" s="2537">
        <f t="shared" si="130"/>
        <v>3.0013877818736656E-2</v>
      </c>
      <c r="EZ161" s="2537">
        <f t="shared" si="130"/>
        <v>3.0762160639032032E-2</v>
      </c>
      <c r="FA161" s="1433"/>
      <c r="FB161" s="1433"/>
      <c r="FC161" s="1433"/>
      <c r="FD161" s="1433"/>
    </row>
    <row r="162" spans="1:160" ht="12" customHeight="1">
      <c r="A162" s="1433" t="s">
        <v>359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3194">
        <f>+CV172/CV154/3*1000</f>
        <v>28.189243514358072</v>
      </c>
      <c r="CW162" s="3194">
        <f>+CW172/CW154/3*1000</f>
        <v>28.793577129428026</v>
      </c>
      <c r="CX162" s="3194">
        <f>+CX172/CX154/3*1000</f>
        <v>29.581303967477265</v>
      </c>
      <c r="CY162" s="3194">
        <f>+CY172/CY154/3*1000</f>
        <v>29.578248817101148</v>
      </c>
      <c r="CZ162" s="490"/>
      <c r="DA162" s="3194"/>
      <c r="DB162" s="3194"/>
      <c r="DC162" s="3194"/>
      <c r="DD162" s="3194"/>
      <c r="DE162" s="490"/>
      <c r="DF162" s="3194"/>
      <c r="DG162" s="3194"/>
      <c r="DH162" s="3194"/>
      <c r="DI162" s="3194"/>
      <c r="DJ162" s="490"/>
      <c r="DK162" s="3194"/>
      <c r="DL162" s="3194"/>
      <c r="DM162" s="3194"/>
      <c r="DN162" s="3194"/>
      <c r="DO162" s="490"/>
      <c r="DP162" s="3194"/>
      <c r="DQ162" s="3194"/>
      <c r="DR162" s="3194"/>
      <c r="DS162" s="3194"/>
      <c r="DT162" s="490"/>
      <c r="DU162" s="3194"/>
      <c r="DV162" s="3194"/>
      <c r="DW162" s="3194"/>
      <c r="DX162" s="3194"/>
      <c r="DY162" s="490"/>
      <c r="DZ162" s="2536">
        <f>DZ172/DZ154/3*1000</f>
        <v>17.51635635130781</v>
      </c>
      <c r="EA162" s="2536">
        <f>EA172/EA154/3*1000</f>
        <v>16.652401938867481</v>
      </c>
      <c r="EB162" s="2536">
        <f>EB172/EB154/3*1000</f>
        <v>16.750422388770957</v>
      </c>
      <c r="EC162" s="2536">
        <f>EC172/EC154/3*1000</f>
        <v>16.38366529431401</v>
      </c>
      <c r="ED162" s="490">
        <f>+ED172/ED154/12*1000</f>
        <v>16.781710427551157</v>
      </c>
      <c r="EE162" s="2536">
        <f>EE172/EE154/3*1000</f>
        <v>16.30112147254221</v>
      </c>
      <c r="EF162" s="2536">
        <f>EF172/EF154/3*1000</f>
        <v>16.103374147116551</v>
      </c>
      <c r="EG162" s="2536">
        <f>EG172/EG154/3*1000</f>
        <v>15.957051051770248</v>
      </c>
      <c r="EH162" s="2536">
        <f>EH172/EH154/3*1000</f>
        <v>15.510917460551907</v>
      </c>
      <c r="EI162" s="490">
        <f>+EI172/EI154/12*1000</f>
        <v>15.957794987774607</v>
      </c>
      <c r="EJ162" s="2536">
        <f>EJ172/EJ154/3*1000</f>
        <v>14.361125854036615</v>
      </c>
      <c r="EK162" s="2536">
        <f>EK172/EK154/3*1000</f>
        <v>14.697269695706542</v>
      </c>
      <c r="EL162" s="2536">
        <f>EL172/EL154/3*1000</f>
        <v>14.948998866641478</v>
      </c>
      <c r="EM162" s="2536">
        <f>EM172/EM154/3*1000</f>
        <v>14.783514745557726</v>
      </c>
      <c r="EN162" s="490">
        <f>+EN172/EN154/12*1000</f>
        <v>14.721170741822569</v>
      </c>
      <c r="EO162" s="2536">
        <f>EO172/EO154/3*1000</f>
        <v>14.934632983427539</v>
      </c>
      <c r="EP162" s="2536">
        <f>EP172/EP154/3*1000</f>
        <v>15.163910733686169</v>
      </c>
      <c r="EQ162" s="2536">
        <f>EQ172/EQ154/3*1000</f>
        <v>15.277215912037754</v>
      </c>
      <c r="ER162" s="2536">
        <f>ER172/ER154/3*1000</f>
        <v>15.71848013816926</v>
      </c>
      <c r="ES162" s="490">
        <f>+ES172/ES154/12*1000</f>
        <v>15.278314457384775</v>
      </c>
      <c r="ET162" s="2536">
        <f>ET172/ET154/12*1000</f>
        <v>16.674218333855173</v>
      </c>
      <c r="EU162" s="2536">
        <f t="shared" ref="EU162:EZ162" si="131">EU172/EU154/12*1000</f>
        <v>18.474055139723909</v>
      </c>
      <c r="EV162" s="2536">
        <f t="shared" si="131"/>
        <v>19.209104061019588</v>
      </c>
      <c r="EW162" s="2536">
        <f t="shared" si="131"/>
        <v>19.901686282538858</v>
      </c>
      <c r="EX162" s="2536">
        <f t="shared" si="131"/>
        <v>20.617754709073406</v>
      </c>
      <c r="EY162" s="2536">
        <f t="shared" si="131"/>
        <v>21.28532084680403</v>
      </c>
      <c r="EZ162" s="2536">
        <f t="shared" si="131"/>
        <v>21.905546595584681</v>
      </c>
      <c r="FA162" s="101"/>
      <c r="FB162" s="101"/>
      <c r="FC162" s="1433"/>
      <c r="FD162" s="1433"/>
    </row>
    <row r="163" spans="1:160" ht="12" customHeight="1">
      <c r="A163" s="24" t="s">
        <v>357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537"/>
      <c r="EA163" s="2537"/>
      <c r="EB163" s="2537"/>
      <c r="EC163" s="2537"/>
      <c r="ED163" s="102"/>
      <c r="EE163" s="2537">
        <f t="shared" ref="EE163:ES163" si="132">+EE162/DZ162-1</f>
        <v>-6.9377149813172667E-2</v>
      </c>
      <c r="EF163" s="2537">
        <f t="shared" si="132"/>
        <v>-3.2969885891924955E-2</v>
      </c>
      <c r="EG163" s="2537">
        <f t="shared" si="132"/>
        <v>-4.7364258559387973E-2</v>
      </c>
      <c r="EH163" s="2537">
        <f t="shared" si="132"/>
        <v>-5.3269388630942882E-2</v>
      </c>
      <c r="EI163" s="102">
        <f t="shared" si="132"/>
        <v>-4.9096034837062708E-2</v>
      </c>
      <c r="EJ163" s="2537">
        <f t="shared" si="132"/>
        <v>-0.11900994798261855</v>
      </c>
      <c r="EK163" s="2537">
        <f t="shared" si="132"/>
        <v>-8.7317380728049732E-2</v>
      </c>
      <c r="EL163" s="2537">
        <f t="shared" si="132"/>
        <v>-6.3172837002168913E-2</v>
      </c>
      <c r="EM163" s="2537">
        <f t="shared" si="132"/>
        <v>-4.6896175989856514E-2</v>
      </c>
      <c r="EN163" s="102">
        <f t="shared" si="132"/>
        <v>-7.7493428565752698E-2</v>
      </c>
      <c r="EO163" s="2537">
        <f t="shared" si="132"/>
        <v>3.9934691417645496E-2</v>
      </c>
      <c r="EP163" s="2537">
        <f t="shared" si="132"/>
        <v>3.1750185418176313E-2</v>
      </c>
      <c r="EQ163" s="2537">
        <f t="shared" si="132"/>
        <v>2.1955787696839479E-2</v>
      </c>
      <c r="ER163" s="2537">
        <f t="shared" si="132"/>
        <v>6.324378259861918E-2</v>
      </c>
      <c r="ES163" s="102">
        <f t="shared" si="132"/>
        <v>3.7846427117333326E-2</v>
      </c>
      <c r="ET163" s="2537">
        <f>+ET162/ES162-1</f>
        <v>9.1365044250394156E-2</v>
      </c>
      <c r="EU163" s="2537">
        <f t="shared" ref="EU163:EZ163" si="133">+EU162/ET162-1</f>
        <v>0.1079413001456484</v>
      </c>
      <c r="EV163" s="2537">
        <f t="shared" si="133"/>
        <v>3.9788174049298908E-2</v>
      </c>
      <c r="EW163" s="2537">
        <f t="shared" si="133"/>
        <v>3.6054894560371809E-2</v>
      </c>
      <c r="EX163" s="2537">
        <f t="shared" si="133"/>
        <v>3.5980289125691067E-2</v>
      </c>
      <c r="EY163" s="2537">
        <f t="shared" si="133"/>
        <v>3.2378217082815741E-2</v>
      </c>
      <c r="EZ163" s="2537">
        <f t="shared" si="133"/>
        <v>2.9138661016414824E-2</v>
      </c>
      <c r="FA163" s="1433"/>
      <c r="FB163" s="1433"/>
      <c r="FC163" s="1433"/>
      <c r="FD163" s="1433"/>
    </row>
    <row r="164" spans="1:160" ht="12" customHeight="1">
      <c r="A164" s="1433" t="s">
        <v>361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859"/>
      <c r="BR164" s="860"/>
      <c r="BS164" s="860"/>
      <c r="BT164" s="860"/>
      <c r="BU164" s="860"/>
      <c r="BV164" s="859"/>
      <c r="BW164" s="860"/>
      <c r="BX164" s="860"/>
      <c r="BY164" s="860"/>
      <c r="BZ164" s="860"/>
      <c r="CA164" s="859"/>
      <c r="CB164" s="860"/>
      <c r="CC164" s="860"/>
      <c r="CD164" s="860"/>
      <c r="CE164" s="860"/>
      <c r="CF164" s="859"/>
      <c r="CG164" s="860"/>
      <c r="CH164" s="860"/>
      <c r="CI164" s="860"/>
      <c r="CJ164" s="860"/>
      <c r="CK164" s="859"/>
      <c r="CL164" s="860"/>
      <c r="CM164" s="860"/>
      <c r="CN164" s="860"/>
      <c r="CO164" s="860"/>
      <c r="CP164" s="859"/>
      <c r="CQ164" s="860"/>
      <c r="CR164" s="860"/>
      <c r="CS164" s="860"/>
      <c r="CT164" s="2051"/>
      <c r="CU164" s="101"/>
      <c r="CV164" s="3194">
        <f>SUM(CV171:CV172)/CV153/3*1000</f>
        <v>61.76687467234369</v>
      </c>
      <c r="CW164" s="3194">
        <f>SUM(CW171:CW172)/CW153/3*1000</f>
        <v>62.845718267048255</v>
      </c>
      <c r="CX164" s="3194">
        <f>SUM(CX171:CX172)/CX153/3*1000</f>
        <v>63.805599297796903</v>
      </c>
      <c r="CY164" s="3194">
        <f>SUM(CY171:CY172)/CY153/3*1000</f>
        <v>63.888767172402467</v>
      </c>
      <c r="CZ164" s="490"/>
      <c r="DA164" s="3194"/>
      <c r="DB164" s="3194"/>
      <c r="DC164" s="3194"/>
      <c r="DD164" s="3194"/>
      <c r="DE164" s="490"/>
      <c r="DF164" s="3194"/>
      <c r="DG164" s="3194"/>
      <c r="DH164" s="3194"/>
      <c r="DI164" s="3194"/>
      <c r="DJ164" s="600"/>
      <c r="DK164" s="3194"/>
      <c r="DL164" s="3194"/>
      <c r="DM164" s="3194"/>
      <c r="DN164" s="3194"/>
      <c r="DO164" s="600"/>
      <c r="DP164" s="3194"/>
      <c r="DQ164" s="3194"/>
      <c r="DR164" s="3194"/>
      <c r="DS164" s="3194"/>
      <c r="DT164" s="600"/>
      <c r="DU164" s="3194"/>
      <c r="DV164" s="3194"/>
      <c r="DW164" s="3194"/>
      <c r="DX164" s="3194"/>
      <c r="DY164" s="600"/>
      <c r="DZ164" s="2536">
        <f>(DZ171+DZ172)/DZ153/3*1000</f>
        <v>78.585644128620885</v>
      </c>
      <c r="EA164" s="2536">
        <f>(EA171+EA172)/EA153/3*1000</f>
        <v>79.54938181230942</v>
      </c>
      <c r="EB164" s="2536">
        <f>(EB171+EB172)/EB153/3*1000</f>
        <v>79.644594425240413</v>
      </c>
      <c r="EC164" s="2536">
        <f>(EC171+EC172)/EC153/3*1000</f>
        <v>78.530026242491601</v>
      </c>
      <c r="ED164" s="600">
        <f>SUM(ED171:ED172)/ED153/12*1000</f>
        <v>79.084050586826891</v>
      </c>
      <c r="EE164" s="2536">
        <f>(EE171+EE172)/EE153/3*1000</f>
        <v>80.334112528567644</v>
      </c>
      <c r="EF164" s="2536">
        <f>(EF171+EF172)/EF153/3*1000</f>
        <v>80.932898153962753</v>
      </c>
      <c r="EG164" s="2536">
        <f>(EG171+EG172)/EG153/3*1000</f>
        <v>80.055673951980069</v>
      </c>
      <c r="EH164" s="2536">
        <f>(EH171+EH172)/EH153/3*1000</f>
        <v>78.508398028132717</v>
      </c>
      <c r="EI164" s="600">
        <f>SUM(EI171:EI172)/EI153/12*1000</f>
        <v>79.906085906996694</v>
      </c>
      <c r="EJ164" s="2536">
        <f>(EJ171+EJ172)/EJ153/3*1000</f>
        <v>79.106216507137063</v>
      </c>
      <c r="EK164" s="2536">
        <f>(EK171+EK172)/EK153/3*1000</f>
        <v>80.540507220222551</v>
      </c>
      <c r="EL164" s="2536">
        <f>(EL171+EL172)/EL153/3*1000</f>
        <v>79.551308467817634</v>
      </c>
      <c r="EM164" s="2536">
        <f>(EM171+EM172)/EM153/3*1000</f>
        <v>78.083242716880477</v>
      </c>
      <c r="EN164" s="600">
        <f>SUM(EN171:EN172)/EN153/12*1000</f>
        <v>79.234392039181444</v>
      </c>
      <c r="EO164" s="2536">
        <f>(EO171+EO172)/EO153/3*1000</f>
        <v>78.066890843847318</v>
      </c>
      <c r="EP164" s="2536">
        <f>(EP171+EP172)/EP153/3*1000</f>
        <v>78.772060069797945</v>
      </c>
      <c r="EQ164" s="2536">
        <f>(EQ171+EQ172)/EQ153/3*1000</f>
        <v>78.574929477038296</v>
      </c>
      <c r="ER164" s="2536">
        <f>(ER171+ER172)/ER153/3*1000</f>
        <v>77.16751768243698</v>
      </c>
      <c r="ES164" s="600">
        <f>SUM(ES171:ES172)/ES153/12*1000</f>
        <v>78.134149437378824</v>
      </c>
      <c r="ET164" s="2536">
        <f>(ET171+ET172)/ET153/12*1000</f>
        <v>76.440847116952085</v>
      </c>
      <c r="EU164" s="2536">
        <f t="shared" ref="EU164:EZ164" si="134">(EU171+EU172)/EU153/12*1000</f>
        <v>78.482595501650835</v>
      </c>
      <c r="EV164" s="2536">
        <f t="shared" si="134"/>
        <v>79.470233871972425</v>
      </c>
      <c r="EW164" s="2536">
        <f t="shared" si="134"/>
        <v>79.585753286053261</v>
      </c>
      <c r="EX164" s="2536">
        <f t="shared" si="134"/>
        <v>81.23566092672317</v>
      </c>
      <c r="EY164" s="2536">
        <f t="shared" si="134"/>
        <v>83.143483089803951</v>
      </c>
      <c r="EZ164" s="2536">
        <f t="shared" si="134"/>
        <v>85.283360911410298</v>
      </c>
      <c r="FA164" s="101"/>
      <c r="FB164" s="101"/>
      <c r="FC164" s="24"/>
      <c r="FD164" s="24"/>
    </row>
    <row r="165" spans="1:160" ht="12" customHeight="1">
      <c r="A165" s="24" t="s">
        <v>362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283"/>
      <c r="BR165" s="3097"/>
      <c r="BS165" s="3097"/>
      <c r="BT165" s="3097"/>
      <c r="BU165" s="3097"/>
      <c r="BV165" s="283"/>
      <c r="BW165" s="3097"/>
      <c r="BX165" s="3097"/>
      <c r="BY165" s="3097"/>
      <c r="BZ165" s="3097"/>
      <c r="CA165" s="283"/>
      <c r="CB165" s="3097"/>
      <c r="CC165" s="3097"/>
      <c r="CD165" s="3097"/>
      <c r="CE165" s="3097"/>
      <c r="CF165" s="283"/>
      <c r="CG165" s="3097"/>
      <c r="CH165" s="3097"/>
      <c r="CI165" s="3097"/>
      <c r="CJ165" s="3097"/>
      <c r="CK165" s="283"/>
      <c r="CL165" s="3097"/>
      <c r="CM165" s="3097"/>
      <c r="CN165" s="3097"/>
      <c r="CO165" s="3097"/>
      <c r="CP165" s="283"/>
      <c r="CQ165" s="3097"/>
      <c r="CR165" s="3097"/>
      <c r="CS165" s="3097"/>
      <c r="CT165" s="3264"/>
      <c r="CU165" s="3097"/>
      <c r="CV165" s="101"/>
      <c r="CW165" s="101"/>
      <c r="CX165" s="101"/>
      <c r="CY165" s="101"/>
      <c r="CZ165" s="102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537"/>
      <c r="EA165" s="2537"/>
      <c r="EB165" s="2537"/>
      <c r="EC165" s="2537"/>
      <c r="ED165" s="102"/>
      <c r="EE165" s="2537">
        <f t="shared" ref="EE165:ES165" si="135">EE164/DZ164-1</f>
        <v>2.2249208736967896E-2</v>
      </c>
      <c r="EF165" s="2537">
        <f t="shared" si="135"/>
        <v>1.7391918203935708E-2</v>
      </c>
      <c r="EG165" s="101">
        <f t="shared" si="135"/>
        <v>5.161424070349474E-3</v>
      </c>
      <c r="EH165" s="101">
        <f t="shared" si="135"/>
        <v>-2.7541330868907643E-4</v>
      </c>
      <c r="EI165" s="102">
        <f t="shared" si="135"/>
        <v>1.0394451397848892E-2</v>
      </c>
      <c r="EJ165" s="2537">
        <f t="shared" si="135"/>
        <v>-1.5284864458967262E-2</v>
      </c>
      <c r="EK165" s="2537">
        <f t="shared" si="135"/>
        <v>-4.8483489741555363E-3</v>
      </c>
      <c r="EL165" s="101">
        <f t="shared" si="135"/>
        <v>-6.3001841001921743E-3</v>
      </c>
      <c r="EM165" s="101">
        <f t="shared" si="135"/>
        <v>-5.4154118786106098E-3</v>
      </c>
      <c r="EN165" s="102">
        <f t="shared" si="135"/>
        <v>-8.406041419636523E-3</v>
      </c>
      <c r="EO165" s="2537">
        <f t="shared" si="135"/>
        <v>-1.3138356366670267E-2</v>
      </c>
      <c r="EP165" s="2537">
        <f t="shared" si="135"/>
        <v>-2.195723880393663E-2</v>
      </c>
      <c r="EQ165" s="101">
        <f t="shared" si="135"/>
        <v>-1.2273575502209755E-2</v>
      </c>
      <c r="ER165" s="101">
        <f t="shared" si="135"/>
        <v>-1.1727548736209625E-2</v>
      </c>
      <c r="ES165" s="102">
        <f t="shared" si="135"/>
        <v>-1.3885922179582733E-2</v>
      </c>
      <c r="ET165" s="101">
        <f>ET164/ES164-1</f>
        <v>-2.1671731664319793E-2</v>
      </c>
      <c r="EU165" s="101">
        <f t="shared" ref="EU165:EZ165" si="136">EU164/ET164-1</f>
        <v>2.6710174752183624E-2</v>
      </c>
      <c r="EV165" s="101">
        <f t="shared" si="136"/>
        <v>1.2584170592329746E-2</v>
      </c>
      <c r="EW165" s="101">
        <f t="shared" si="136"/>
        <v>1.4536186500588855E-3</v>
      </c>
      <c r="EX165" s="101">
        <f t="shared" si="136"/>
        <v>2.0731193367482303E-2</v>
      </c>
      <c r="EY165" s="101">
        <f t="shared" si="136"/>
        <v>2.3485032820766749E-2</v>
      </c>
      <c r="EZ165" s="101">
        <f t="shared" si="136"/>
        <v>2.5737168351427364E-2</v>
      </c>
      <c r="FA165" s="24"/>
      <c r="FB165" s="24"/>
      <c r="FC165" s="24"/>
      <c r="FD165" s="24"/>
    </row>
    <row r="166" spans="1:160" ht="12" customHeight="1">
      <c r="A166" s="1433" t="s">
        <v>363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4000">
        <f>+CV173/CV155/3*1000</f>
        <v>136.58793572059599</v>
      </c>
      <c r="CW166" s="4000">
        <f>+CW173/CW155/3*1000</f>
        <v>138.14696280094989</v>
      </c>
      <c r="CX166" s="4000">
        <f>+CX173/CX155/3*1000</f>
        <v>137.77713860300852</v>
      </c>
      <c r="CY166" s="4000">
        <f>+CY173/CY155/3*1000</f>
        <v>134.54689557319406</v>
      </c>
      <c r="CZ166" s="4001"/>
      <c r="DA166" s="4000"/>
      <c r="DB166" s="4000"/>
      <c r="DC166" s="4000"/>
      <c r="DD166" s="4000"/>
      <c r="DE166" s="4001"/>
      <c r="DF166" s="4000"/>
      <c r="DG166" s="4000"/>
      <c r="DH166" s="4000"/>
      <c r="DI166" s="4000"/>
      <c r="DJ166" s="4001"/>
      <c r="DK166" s="4000"/>
      <c r="DL166" s="4000"/>
      <c r="DM166" s="4000"/>
      <c r="DN166" s="4000"/>
      <c r="DO166" s="4001"/>
      <c r="DP166" s="4000"/>
      <c r="DQ166" s="4000"/>
      <c r="DR166" s="4000"/>
      <c r="DS166" s="4000"/>
      <c r="DT166" s="4001"/>
      <c r="DU166" s="4000"/>
      <c r="DV166" s="4000"/>
      <c r="DW166" s="4000"/>
      <c r="DX166" s="4000"/>
      <c r="DY166" s="4001"/>
      <c r="DZ166" s="4002">
        <f>+DZ173/DZ155/3*1000</f>
        <v>134.3276585275394</v>
      </c>
      <c r="EA166" s="4002">
        <f>+EA173/EA155/3*1000</f>
        <v>135.37493773134773</v>
      </c>
      <c r="EB166" s="4002">
        <f>+EB173/EB155/3*1000</f>
        <v>125.14564840986405</v>
      </c>
      <c r="EC166" s="4002">
        <f>+EC173/EC155/3*1000</f>
        <v>122.96120908630205</v>
      </c>
      <c r="ED166" s="4001">
        <f>+ED173/ED155/12*1000</f>
        <v>128.63189441260673</v>
      </c>
      <c r="EE166" s="4002">
        <f>+EE173/EE155/3*1000</f>
        <v>125.10173110343683</v>
      </c>
      <c r="EF166" s="4002">
        <f>+EF173/EF155/3*1000</f>
        <v>125.15743368470872</v>
      </c>
      <c r="EG166" s="4000">
        <f>+EG173/EG155/3*1000</f>
        <v>123.9558359779857</v>
      </c>
      <c r="EH166" s="4000">
        <f>+EH173/EH155/3*1000</f>
        <v>121.83948505425914</v>
      </c>
      <c r="EI166" s="4001">
        <f>+EI173/EI155/12*1000</f>
        <v>123.93658245459849</v>
      </c>
      <c r="EJ166" s="4002">
        <f>+EJ173/EJ155/3*1000</f>
        <v>122.8861971406842</v>
      </c>
      <c r="EK166" s="4002">
        <f>+EK173/EK155/3*1000</f>
        <v>125.40231594701964</v>
      </c>
      <c r="EL166" s="4000">
        <f>+EL173/EL155/3*1000</f>
        <v>124.33021571283858</v>
      </c>
      <c r="EM166" s="4000">
        <f>+EM173/EM155/3*1000</f>
        <v>121.86202054177699</v>
      </c>
      <c r="EN166" s="4001">
        <f>+EN173/EN155/12*1000</f>
        <v>123.53130697518596</v>
      </c>
      <c r="EO166" s="4002">
        <f>+EO173/EO155/3*1000</f>
        <v>121.82155792932987</v>
      </c>
      <c r="EP166" s="4002">
        <f>+EP173/EP155/3*1000</f>
        <v>123.52566038077855</v>
      </c>
      <c r="EQ166" s="4000">
        <f>+EQ173/EQ155/3*1000</f>
        <v>123.97410766286694</v>
      </c>
      <c r="ER166" s="4000">
        <f>+ER173/ER155/3*1000</f>
        <v>121.43086005452227</v>
      </c>
      <c r="ES166" s="4001">
        <f>+ES173/ES155/12*1000</f>
        <v>122.7015467277981</v>
      </c>
      <c r="ET166" s="4000">
        <f>+ET173/ET155/12*1000</f>
        <v>120.5785122919627</v>
      </c>
      <c r="EU166" s="4000">
        <f t="shared" ref="EU166:EZ166" si="137">+EU173/EU155/12*1000</f>
        <v>120.8065671643795</v>
      </c>
      <c r="EV166" s="4000">
        <f t="shared" si="137"/>
        <v>117.97608840795105</v>
      </c>
      <c r="EW166" s="4000">
        <f t="shared" si="137"/>
        <v>113.82240256100124</v>
      </c>
      <c r="EX166" s="4000">
        <f t="shared" si="137"/>
        <v>112.04783824273441</v>
      </c>
      <c r="EY166" s="4000">
        <f t="shared" si="137"/>
        <v>110.82676943681641</v>
      </c>
      <c r="EZ166" s="4000">
        <f t="shared" si="137"/>
        <v>110.24139464922851</v>
      </c>
      <c r="FA166" s="101"/>
      <c r="FB166" s="101"/>
      <c r="FC166" s="1433"/>
      <c r="FD166" s="1433"/>
    </row>
    <row r="167" spans="1:160" ht="12" customHeight="1">
      <c r="A167" s="24" t="s">
        <v>357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3194"/>
      <c r="CW167" s="3194"/>
      <c r="CX167" s="3194"/>
      <c r="CY167" s="3194"/>
      <c r="CZ167" s="490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2043"/>
      <c r="DV167" s="2043"/>
      <c r="DW167" s="2043"/>
      <c r="DX167" s="101"/>
      <c r="DY167" s="102"/>
      <c r="DZ167" s="2537"/>
      <c r="EA167" s="2537"/>
      <c r="EB167" s="2537"/>
      <c r="EC167" s="2537"/>
      <c r="ED167" s="102"/>
      <c r="EE167" s="2537">
        <f t="shared" ref="EE167:ES167" si="138">+EE166/DZ166-1</f>
        <v>-6.8682261905213648E-2</v>
      </c>
      <c r="EF167" s="2537">
        <f t="shared" si="138"/>
        <v>-7.5475595541293572E-2</v>
      </c>
      <c r="EG167" s="101">
        <f t="shared" si="138"/>
        <v>-9.5074215284066677E-3</v>
      </c>
      <c r="EH167" s="101">
        <f t="shared" si="138"/>
        <v>-9.1225845970301922E-3</v>
      </c>
      <c r="EI167" s="102">
        <f t="shared" si="138"/>
        <v>-3.650192652023998E-2</v>
      </c>
      <c r="EJ167" s="2537">
        <f t="shared" si="138"/>
        <v>-1.7709858554401436E-2</v>
      </c>
      <c r="EK167" s="2537">
        <f t="shared" si="138"/>
        <v>1.9565938282803952E-3</v>
      </c>
      <c r="EL167" s="101">
        <f t="shared" si="138"/>
        <v>3.020267112872066E-3</v>
      </c>
      <c r="EM167" s="101">
        <f t="shared" si="138"/>
        <v>1.8496046259386389E-4</v>
      </c>
      <c r="EN167" s="102">
        <f t="shared" si="138"/>
        <v>-3.2700230342481706E-3</v>
      </c>
      <c r="EO167" s="2537">
        <f t="shared" si="138"/>
        <v>-8.6636191543587593E-3</v>
      </c>
      <c r="EP167" s="2537">
        <f t="shared" si="138"/>
        <v>-1.4965079010454296E-2</v>
      </c>
      <c r="EQ167" s="101">
        <f t="shared" si="138"/>
        <v>-2.8642116313393196E-3</v>
      </c>
      <c r="ER167" s="101">
        <f t="shared" si="138"/>
        <v>-3.5381038763172556E-3</v>
      </c>
      <c r="ES167" s="102">
        <f t="shared" si="138"/>
        <v>-6.7170037110878544E-3</v>
      </c>
      <c r="ET167" s="101">
        <f>+ET166/ES166-1</f>
        <v>-1.7302426028460438E-2</v>
      </c>
      <c r="EU167" s="101">
        <f t="shared" ref="EU167:EZ167" si="139">+EU166/ET166-1</f>
        <v>1.8913392451269662E-3</v>
      </c>
      <c r="EV167" s="101">
        <f t="shared" si="139"/>
        <v>-2.3429841794751605E-2</v>
      </c>
      <c r="EW167" s="101">
        <f t="shared" si="139"/>
        <v>-3.520786205918891E-2</v>
      </c>
      <c r="EX167" s="101">
        <f t="shared" si="139"/>
        <v>-1.559064189772108E-2</v>
      </c>
      <c r="EY167" s="101">
        <f t="shared" si="139"/>
        <v>-1.0897745329746966E-2</v>
      </c>
      <c r="EZ167" s="101">
        <f t="shared" si="139"/>
        <v>-5.2818898408982795E-3</v>
      </c>
      <c r="FA167" s="1433"/>
      <c r="FB167" s="1433"/>
      <c r="FC167" s="1433"/>
      <c r="FD167" s="1433"/>
    </row>
    <row r="168" spans="1:160" ht="12" customHeight="1">
      <c r="A168" s="1433"/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3194"/>
      <c r="CW168" s="3194"/>
      <c r="CX168" s="3194"/>
      <c r="CY168" s="3194"/>
      <c r="CZ168" s="490"/>
      <c r="DA168" s="3194"/>
      <c r="DB168" s="3194"/>
      <c r="DC168" s="3194"/>
      <c r="DD168" s="3194"/>
      <c r="DE168" s="490"/>
      <c r="DF168" s="2014"/>
      <c r="DG168" s="2014"/>
      <c r="DH168" s="2014"/>
      <c r="DI168" s="2014"/>
      <c r="DJ168" s="490"/>
      <c r="DK168" s="2014"/>
      <c r="DL168" s="2014"/>
      <c r="DM168" s="2014"/>
      <c r="DN168" s="2014"/>
      <c r="DO168" s="490"/>
      <c r="DP168" s="2430"/>
      <c r="DQ168" s="2430"/>
      <c r="DR168" s="2430"/>
      <c r="DS168" s="2430"/>
      <c r="DT168" s="490"/>
      <c r="DU168" s="2430"/>
      <c r="DV168" s="2430"/>
      <c r="DW168" s="2430"/>
      <c r="DX168" s="2430"/>
      <c r="DY168" s="600"/>
      <c r="DZ168" s="2430"/>
      <c r="EA168" s="2430"/>
      <c r="EB168" s="2430"/>
      <c r="EC168" s="2430"/>
      <c r="ED168" s="3268"/>
      <c r="EE168" s="2430"/>
      <c r="EF168" s="2430"/>
      <c r="EG168" s="2430"/>
      <c r="EH168" s="2430"/>
      <c r="EI168" s="3268"/>
      <c r="EJ168" s="2430"/>
      <c r="EK168" s="2430"/>
      <c r="EL168" s="2430"/>
      <c r="EM168" s="2430"/>
      <c r="EN168" s="3268"/>
      <c r="EO168" s="2430"/>
      <c r="EP168" s="2430"/>
      <c r="EQ168" s="2430"/>
      <c r="ER168" s="2430"/>
      <c r="ES168" s="3194"/>
      <c r="ET168" s="3194"/>
      <c r="EU168" s="3194"/>
      <c r="EV168" s="3194"/>
      <c r="EW168" s="3194"/>
      <c r="EX168" s="3194"/>
      <c r="EY168" s="3194"/>
      <c r="EZ168" s="3194"/>
      <c r="FA168" s="1433"/>
      <c r="FB168" s="1433"/>
      <c r="FC168" s="1433"/>
      <c r="FD168" s="1433"/>
    </row>
    <row r="169" spans="1:160">
      <c r="A169" s="44" t="s">
        <v>143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1433"/>
      <c r="CW169" s="1433"/>
      <c r="CX169" s="1433"/>
      <c r="CY169" s="1433"/>
      <c r="CZ169" s="22"/>
      <c r="DA169" s="131"/>
      <c r="DB169" s="131"/>
      <c r="DC169" s="131"/>
      <c r="DD169" s="131"/>
      <c r="DE169" s="130"/>
      <c r="DF169" s="131"/>
      <c r="DG169" s="131"/>
      <c r="DH169" s="1433"/>
      <c r="DI169" s="131"/>
      <c r="DJ169" s="22"/>
      <c r="DK169" s="22"/>
      <c r="DL169" s="1862"/>
      <c r="DM169" s="1862"/>
      <c r="DN169" s="1862"/>
      <c r="DO169" s="22"/>
      <c r="DP169" s="1862"/>
      <c r="DQ169" s="1862"/>
      <c r="DR169" s="1862"/>
      <c r="DS169" s="1862"/>
      <c r="DT169" s="1414"/>
      <c r="DU169" s="1862"/>
      <c r="DV169" s="1862"/>
      <c r="DW169" s="1421"/>
      <c r="DX169" s="1421"/>
      <c r="DY169" s="1460"/>
      <c r="DZ169" s="1421"/>
      <c r="EA169" s="2430"/>
      <c r="EB169" s="2430"/>
      <c r="EC169" s="2430"/>
      <c r="ED169" s="1471"/>
      <c r="EE169" s="1421"/>
      <c r="EF169" s="1421"/>
      <c r="EG169" s="1457"/>
      <c r="EH169" s="1471"/>
      <c r="EI169" s="1471"/>
      <c r="EJ169" s="1421"/>
      <c r="EK169" s="1421"/>
      <c r="EL169" s="1421"/>
      <c r="EM169" s="1421"/>
      <c r="EN169" s="1471"/>
      <c r="EO169" s="1421"/>
      <c r="EP169" s="1421"/>
      <c r="EQ169" s="1471"/>
      <c r="ER169" s="1471"/>
      <c r="ES169" s="1433"/>
      <c r="ET169" s="1433"/>
      <c r="EU169" s="1433"/>
      <c r="EV169" s="1433"/>
      <c r="EW169" s="1433"/>
      <c r="EX169" s="1433"/>
      <c r="EY169" s="1433"/>
      <c r="EZ169" s="1433"/>
      <c r="FA169" s="1433"/>
      <c r="FB169" s="1433"/>
      <c r="FC169" s="1433"/>
      <c r="FD169" s="1433"/>
    </row>
    <row r="170" spans="1:160">
      <c r="A170" s="3202" t="s">
        <v>281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57">
        <f t="shared" ref="CV170:CY172" si="140">+CV8</f>
        <v>1075.5498900412108</v>
      </c>
      <c r="CW170" s="1457">
        <f t="shared" si="140"/>
        <v>1086.9240135930436</v>
      </c>
      <c r="CX170" s="1457">
        <f t="shared" si="140"/>
        <v>1076.8887600205717</v>
      </c>
      <c r="CY170" s="1457">
        <f t="shared" si="140"/>
        <v>1059.9643363451737</v>
      </c>
      <c r="CZ170" s="643"/>
      <c r="DA170" s="1457"/>
      <c r="DB170" s="1457"/>
      <c r="DC170" s="1457"/>
      <c r="DD170" s="1457"/>
      <c r="DE170" s="643"/>
      <c r="DF170" s="1457"/>
      <c r="DG170" s="1457"/>
      <c r="DH170" s="1457"/>
      <c r="DI170" s="1457"/>
      <c r="DJ170" s="643"/>
      <c r="DK170" s="1457"/>
      <c r="DL170" s="1457"/>
      <c r="DM170" s="1457"/>
      <c r="DN170" s="1457"/>
      <c r="DO170" s="643"/>
      <c r="DP170" s="1457"/>
      <c r="DQ170" s="1457"/>
      <c r="DR170" s="1457"/>
      <c r="DS170" s="1457"/>
      <c r="DT170" s="643"/>
      <c r="DU170" s="1457"/>
      <c r="DV170" s="1457"/>
      <c r="DW170" s="1457"/>
      <c r="DX170" s="1457"/>
      <c r="DY170" s="643"/>
      <c r="DZ170" s="1457">
        <f>Cable_in_Fiber_Markets!DZ171+Fiber!DZ174</f>
        <v>64.374148138078354</v>
      </c>
      <c r="EA170" s="1457">
        <f>Cable_in_Fiber_Markets!EA171+Fiber!EA174</f>
        <v>77.074294157442537</v>
      </c>
      <c r="EB170" s="1457">
        <f>Cable_in_Fiber_Markets!EB171+Fiber!EB174</f>
        <v>78.051584131136025</v>
      </c>
      <c r="EC170" s="1457">
        <f>Cable_in_Fiber_Markets!EC171+Fiber!EC174</f>
        <v>88.688405839099872</v>
      </c>
      <c r="ED170" s="643">
        <f>+SUM(DZ170:EC170)</f>
        <v>308.18843226575677</v>
      </c>
      <c r="EE170" s="1457">
        <f>Cable_in_Fiber_Markets!EE171+Fiber!EE174</f>
        <v>91.140390268557141</v>
      </c>
      <c r="EF170" s="1457">
        <f>Cable_in_Fiber_Markets!EF171+Fiber!EF174</f>
        <v>93.023816210255546</v>
      </c>
      <c r="EG170" s="1457">
        <f>Cable_in_Fiber_Markets!EG171+Fiber!EG174</f>
        <v>95.740509427997864</v>
      </c>
      <c r="EH170" s="1457">
        <f>Cable_in_Fiber_Markets!EH171+Fiber!EH174</f>
        <v>101.04513796316337</v>
      </c>
      <c r="EI170" s="643">
        <f>+SUM(EE170:EH170)</f>
        <v>380.94985386997394</v>
      </c>
      <c r="EJ170" s="1457">
        <f>Cable_in_Fiber_Markets!EJ171+Fiber!EJ174</f>
        <v>112.68752730211951</v>
      </c>
      <c r="EK170" s="1457">
        <f>Cable_in_Fiber_Markets!EK171+Fiber!EK174</f>
        <v>130.67104068982044</v>
      </c>
      <c r="EL170" s="1457">
        <f>Cable_in_Fiber_Markets!EL171+Fiber!EL174</f>
        <v>151.63134235276499</v>
      </c>
      <c r="EM170" s="1457">
        <f>Cable_in_Fiber_Markets!EM171+Fiber!EM174</f>
        <v>168.3001448643351</v>
      </c>
      <c r="EN170" s="643">
        <f>+SUM(EJ170:EM170)</f>
        <v>563.29005520904002</v>
      </c>
      <c r="EO170" s="1457">
        <f>Cable_in_Fiber_Markets!EO171+Fiber!EO174</f>
        <v>183.90797153228738</v>
      </c>
      <c r="EP170" s="1457">
        <f>Cable_in_Fiber_Markets!EP171+Fiber!EP174</f>
        <v>204.13612666015814</v>
      </c>
      <c r="EQ170" s="1457">
        <f>Cable_in_Fiber_Markets!EQ171+Fiber!EQ174</f>
        <v>218.03819086485041</v>
      </c>
      <c r="ER170" s="1457">
        <f>Cable_in_Fiber_Markets!ER171+Fiber!ER174</f>
        <v>215.28838095819489</v>
      </c>
      <c r="ES170" s="643">
        <f>+SUM(EO170:ER170)</f>
        <v>821.37067001549087</v>
      </c>
      <c r="ET170" s="1457">
        <f>Cable_in_Fiber_Markets!ET171+Fiber!EX174</f>
        <v>870.52230629157907</v>
      </c>
      <c r="EU170" s="1457">
        <f>Cable_in_Fiber_Markets!EU171+Fiber!FC174</f>
        <v>841.67918382217317</v>
      </c>
      <c r="EV170" s="1457">
        <f>Cable_in_Fiber_Markets!EV171+Fiber!FH174</f>
        <v>767.44859042251301</v>
      </c>
      <c r="EW170" s="1457">
        <f>Cable_in_Fiber_Markets!EW171+Fiber!FI174</f>
        <v>697.44156409526545</v>
      </c>
      <c r="EX170" s="1457">
        <f>Cable_in_Fiber_Markets!EX171+Fiber!FJ174</f>
        <v>638.0486482455367</v>
      </c>
      <c r="EY170" s="1457">
        <f>Cable_in_Fiber_Markets!EY171+Fiber!FK174</f>
        <v>574.28073308805676</v>
      </c>
      <c r="EZ170" s="1457">
        <f>Cable_in_Fiber_Markets!EZ171+Fiber!FL174</f>
        <v>513.18017008068568</v>
      </c>
      <c r="FA170" s="101"/>
      <c r="FB170" s="101"/>
      <c r="FC170" s="1433"/>
      <c r="FD170" s="1433"/>
    </row>
    <row r="171" spans="1:160">
      <c r="A171" s="3202" t="s">
        <v>346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 t="shared" si="140"/>
        <v>450.42494529053755</v>
      </c>
      <c r="CW171" s="1457">
        <f t="shared" si="140"/>
        <v>460.2975223938854</v>
      </c>
      <c r="CX171" s="1457">
        <f t="shared" si="140"/>
        <v>465.2610671016763</v>
      </c>
      <c r="CY171" s="1457">
        <f t="shared" si="140"/>
        <v>474.52546521390076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Cable_in_Fiber_Markets!DZ172+Fiber!DZ175</f>
        <v>67.587137155901502</v>
      </c>
      <c r="EA171" s="1457">
        <f>Cable_in_Fiber_Markets!EA172+Fiber!EA175</f>
        <v>83.367900038992033</v>
      </c>
      <c r="EB171" s="1457">
        <f>Cable_in_Fiber_Markets!EB172+Fiber!EB175</f>
        <v>94.605307531830746</v>
      </c>
      <c r="EC171" s="1457">
        <f>Cable_in_Fiber_Markets!EC172+Fiber!EC175</f>
        <v>102.56317596823305</v>
      </c>
      <c r="ED171" s="643">
        <f>+SUM(DZ171:EC171)</f>
        <v>348.12352069495734</v>
      </c>
      <c r="EE171" s="1457">
        <f>Cable_in_Fiber_Markets!EE172+Fiber!EE175</f>
        <v>108.32375793000796</v>
      </c>
      <c r="EF171" s="1457">
        <f>Cable_in_Fiber_Markets!EF172+Fiber!EF175</f>
        <v>114.11367035288949</v>
      </c>
      <c r="EG171" s="1457">
        <f>Cable_in_Fiber_Markets!EG172+Fiber!EG175</f>
        <v>118.68698913496645</v>
      </c>
      <c r="EH171" s="1457">
        <f>Cable_in_Fiber_Markets!EH172+Fiber!EH175</f>
        <v>127.00985757255663</v>
      </c>
      <c r="EI171" s="643">
        <f>+SUM(EE171:EH171)</f>
        <v>468.13427499042052</v>
      </c>
      <c r="EJ171" s="1457">
        <f>Cable_in_Fiber_Markets!EJ172+Fiber!EJ175</f>
        <v>145.21171962251466</v>
      </c>
      <c r="EK171" s="1457">
        <f>Cable_in_Fiber_Markets!EK172+Fiber!EK175</f>
        <v>170.79904960716863</v>
      </c>
      <c r="EL171" s="1457">
        <f>Cable_in_Fiber_Markets!EL172+Fiber!EL175</f>
        <v>199.91176131152787</v>
      </c>
      <c r="EM171" s="1457">
        <f>Cable_in_Fiber_Markets!EM172+Fiber!EM175</f>
        <v>226.21289171745664</v>
      </c>
      <c r="EN171" s="643">
        <f>+SUM(EJ171:EM171)</f>
        <v>742.13542225866786</v>
      </c>
      <c r="EO171" s="1457">
        <f>Cable_in_Fiber_Markets!EO172+Fiber!EO175</f>
        <v>250.28899859704052</v>
      </c>
      <c r="EP171" s="1457">
        <f>Cable_in_Fiber_Markets!EP172+Fiber!EP175</f>
        <v>277.36935936000407</v>
      </c>
      <c r="EQ171" s="1457">
        <f>Cable_in_Fiber_Markets!EQ172+Fiber!EQ175</f>
        <v>294.40721982764757</v>
      </c>
      <c r="ER171" s="1457">
        <f>Cable_in_Fiber_Markets!ER172+Fiber!ER175</f>
        <v>294.18002582581011</v>
      </c>
      <c r="ES171" s="643">
        <f>+SUM(EO171:ER171)</f>
        <v>1116.2456036105023</v>
      </c>
      <c r="ET171" s="1457">
        <f>Cable_in_Fiber_Markets!ET172+Fiber!EX175</f>
        <v>1198.1878468300451</v>
      </c>
      <c r="EU171" s="1457">
        <f>Cable_in_Fiber_Markets!EU172+Fiber!FC175</f>
        <v>1256.0890501181789</v>
      </c>
      <c r="EV171" s="1457">
        <f>Cable_in_Fiber_Markets!EV172+Fiber!FH175</f>
        <v>1289.1285837170144</v>
      </c>
      <c r="EW171" s="1457">
        <f>Cable_in_Fiber_Markets!EW172+Fiber!FI175</f>
        <v>1334.5083427255556</v>
      </c>
      <c r="EX171" s="1457">
        <f>Cable_in_Fiber_Markets!EX172+Fiber!FJ175</f>
        <v>1397.8775971541481</v>
      </c>
      <c r="EY171" s="1457">
        <f>Cable_in_Fiber_Markets!EY172+Fiber!FK175</f>
        <v>1441.1439419004507</v>
      </c>
      <c r="EZ171" s="1457">
        <f>Cable_in_Fiber_Markets!EZ172+Fiber!FL175</f>
        <v>1465.7147822935124</v>
      </c>
      <c r="FA171" s="101"/>
      <c r="FB171" s="101"/>
      <c r="FC171" s="1433"/>
      <c r="FD171" s="1433"/>
    </row>
    <row r="172" spans="1:160">
      <c r="A172" s="3202" t="s">
        <v>283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1457">
        <f t="shared" si="140"/>
        <v>221.45396658339916</v>
      </c>
      <c r="CW172" s="1457">
        <f t="shared" si="140"/>
        <v>227.05301747398988</v>
      </c>
      <c r="CX172" s="1457">
        <f t="shared" si="140"/>
        <v>232.27290926398231</v>
      </c>
      <c r="CY172" s="1457">
        <f t="shared" si="140"/>
        <v>231.02510667862862</v>
      </c>
      <c r="CZ172" s="643"/>
      <c r="DA172" s="1457"/>
      <c r="DB172" s="1457"/>
      <c r="DC172" s="1457"/>
      <c r="DD172" s="1457"/>
      <c r="DE172" s="643"/>
      <c r="DF172" s="1457"/>
      <c r="DG172" s="1457"/>
      <c r="DH172" s="1457"/>
      <c r="DI172" s="1457"/>
      <c r="DJ172" s="643"/>
      <c r="DK172" s="1457"/>
      <c r="DL172" s="1457"/>
      <c r="DM172" s="1457"/>
      <c r="DN172" s="1457"/>
      <c r="DO172" s="643"/>
      <c r="DP172" s="1457"/>
      <c r="DQ172" s="1457"/>
      <c r="DR172" s="1457"/>
      <c r="DS172" s="1457"/>
      <c r="DT172" s="643"/>
      <c r="DU172" s="1457"/>
      <c r="DV172" s="1457"/>
      <c r="DW172" s="1457"/>
      <c r="DX172" s="1457"/>
      <c r="DY172" s="643"/>
      <c r="DZ172" s="1457">
        <f>Cable_in_Fiber_Markets!DZ173+Fiber!DZ176</f>
        <v>8.4965752654108702</v>
      </c>
      <c r="EA172" s="1457">
        <f>Cable_in_Fiber_Markets!EA173+Fiber!EA176</f>
        <v>9.4934149835922828</v>
      </c>
      <c r="EB172" s="1457">
        <f>Cable_in_Fiber_Markets!EB173+Fiber!EB176</f>
        <v>10.441111184999537</v>
      </c>
      <c r="EC172" s="1457">
        <f>Cable_in_Fiber_Markets!EC173+Fiber!EC176</f>
        <v>10.83053327426749</v>
      </c>
      <c r="ED172" s="643">
        <f>+SUM(DZ172:EC172)</f>
        <v>39.261634708270179</v>
      </c>
      <c r="EE172" s="1457">
        <f>Cable_in_Fiber_Markets!EE173+Fiber!EE176</f>
        <v>10.763585435345091</v>
      </c>
      <c r="EF172" s="1457">
        <f>Cable_in_Fiber_Markets!EF173+Fiber!EF176</f>
        <v>10.772220196098262</v>
      </c>
      <c r="EG172" s="1457">
        <f>Cable_in_Fiber_Markets!EG173+Fiber!EG176</f>
        <v>10.904711921094185</v>
      </c>
      <c r="EH172" s="1457">
        <f>Cable_in_Fiber_Markets!EH173+Fiber!EH176</f>
        <v>11.231077236136555</v>
      </c>
      <c r="EI172" s="643">
        <f>+SUM(EE172:EH172)</f>
        <v>43.671594788674092</v>
      </c>
      <c r="EJ172" s="1457">
        <f>Cable_in_Fiber_Markets!EJ173+Fiber!EJ176</f>
        <v>11.408719039933048</v>
      </c>
      <c r="EK172" s="1457">
        <f>Cable_in_Fiber_Markets!EK173+Fiber!EK176</f>
        <v>13.138669103741195</v>
      </c>
      <c r="EL172" s="1457">
        <f>Cable_in_Fiber_Markets!EL173+Fiber!EL176</f>
        <v>15.438419148633423</v>
      </c>
      <c r="EM172" s="1457">
        <f>Cable_in_Fiber_Markets!EM173+Fiber!EM176</f>
        <v>17.098130531860768</v>
      </c>
      <c r="EN172" s="643">
        <f>+SUM(EJ172:EM172)</f>
        <v>57.083937824168437</v>
      </c>
      <c r="EO172" s="1457">
        <f>Cable_in_Fiber_Markets!EO173+Fiber!EO176</f>
        <v>18.534547988522547</v>
      </c>
      <c r="EP172" s="1457">
        <f>Cable_in_Fiber_Markets!EP173+Fiber!EP176</f>
        <v>20.028622863621688</v>
      </c>
      <c r="EQ172" s="1457">
        <f>Cable_in_Fiber_Markets!EQ173+Fiber!EQ176</f>
        <v>20.635995337880537</v>
      </c>
      <c r="ER172" s="1457">
        <f>Cable_in_Fiber_Markets!ER173+Fiber!ER176</f>
        <v>20.68035447138525</v>
      </c>
      <c r="ES172" s="643">
        <f>+SUM(EO172:ER172)</f>
        <v>79.879520661410027</v>
      </c>
      <c r="ET172" s="1457">
        <f>Cable_in_Fiber_Markets!ET173+Fiber!EX176</f>
        <v>80.740238698656043</v>
      </c>
      <c r="EU172" s="1457">
        <f>Cable_in_Fiber_Markets!EU173+Fiber!FC176</f>
        <v>76.19204881982985</v>
      </c>
      <c r="EV172" s="1457">
        <f>Cable_in_Fiber_Markets!EV173+Fiber!FH176</f>
        <v>66.098355688712331</v>
      </c>
      <c r="EW172" s="1457">
        <f>Cable_in_Fiber_Markets!EW173+Fiber!FI176</f>
        <v>57.328678781060226</v>
      </c>
      <c r="EX172" s="1457">
        <f>Cable_in_Fiber_Markets!EX173+Fiber!FJ176</f>
        <v>49.0831347986732</v>
      </c>
      <c r="EY172" s="1457">
        <f>Cable_in_Fiber_Markets!EY173+Fiber!FK176</f>
        <v>41.146747696490308</v>
      </c>
      <c r="EZ172" s="1457">
        <f>Cable_in_Fiber_Markets!EZ173+Fiber!FL176</f>
        <v>34.498871728910743</v>
      </c>
      <c r="FA172" s="101"/>
      <c r="FB172" s="101"/>
      <c r="FC172" s="1433"/>
      <c r="FD172" s="1433"/>
    </row>
    <row r="173" spans="1:160">
      <c r="A173" s="324" t="s">
        <v>364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3988">
        <f>+SUM(CV170:CV172)</f>
        <v>1747.4288019151477</v>
      </c>
      <c r="CW173" s="3988">
        <f>+SUM(CW170:CW172)</f>
        <v>1774.2745534609189</v>
      </c>
      <c r="CX173" s="3988">
        <f>+SUM(CX170:CX172)</f>
        <v>1774.4227363862303</v>
      </c>
      <c r="CY173" s="3988">
        <f>+SUM(CY170:CY172)</f>
        <v>1765.5149082377031</v>
      </c>
      <c r="CZ173" s="3988"/>
      <c r="DA173" s="3988"/>
      <c r="DB173" s="3988"/>
      <c r="DC173" s="3988"/>
      <c r="DD173" s="3988"/>
      <c r="DE173" s="3988"/>
      <c r="DF173" s="3988"/>
      <c r="DG173" s="3988"/>
      <c r="DH173" s="3988"/>
      <c r="DI173" s="3988"/>
      <c r="DJ173" s="3988"/>
      <c r="DK173" s="3988"/>
      <c r="DL173" s="3988"/>
      <c r="DM173" s="3988"/>
      <c r="DN173" s="3988"/>
      <c r="DO173" s="3988"/>
      <c r="DP173" s="3988"/>
      <c r="DQ173" s="3988"/>
      <c r="DR173" s="3988"/>
      <c r="DS173" s="3988"/>
      <c r="DT173" s="3988"/>
      <c r="DU173" s="3988"/>
      <c r="DV173" s="3988"/>
      <c r="DW173" s="3988"/>
      <c r="DX173" s="3988"/>
      <c r="DY173" s="3988"/>
      <c r="DZ173" s="3988">
        <f>+SUM(DZ170:DZ172)</f>
        <v>140.45786055939075</v>
      </c>
      <c r="EA173" s="3988">
        <f>+SUM(EA170:EA172)</f>
        <v>169.93560918002686</v>
      </c>
      <c r="EB173" s="3988">
        <f>+SUM(EB170:EB172)</f>
        <v>183.09800284796628</v>
      </c>
      <c r="EC173" s="3988">
        <f>+SUM(EC170:EC172)</f>
        <v>202.08211508160039</v>
      </c>
      <c r="ED173" s="3988">
        <f>+SUM(DZ173:EC173)</f>
        <v>695.57358766898426</v>
      </c>
      <c r="EE173" s="3988">
        <f>+SUM(EE170:EE172)</f>
        <v>210.22773363391019</v>
      </c>
      <c r="EF173" s="3988">
        <f>+SUM(EF170:EF172)</f>
        <v>217.90970675924331</v>
      </c>
      <c r="EG173" s="3988">
        <f>+SUM(EG170:EG172)</f>
        <v>225.33221048405852</v>
      </c>
      <c r="EH173" s="3988">
        <f>+SUM(EH170:EH172)</f>
        <v>239.28607277185654</v>
      </c>
      <c r="EI173" s="3988">
        <f>+SUM(EE173:EH173)</f>
        <v>892.7557236490685</v>
      </c>
      <c r="EJ173" s="3988">
        <f>+SUM(EJ170:EJ172)</f>
        <v>269.30796596456719</v>
      </c>
      <c r="EK173" s="3988">
        <f>+SUM(EK170:EK172)</f>
        <v>314.60875940073026</v>
      </c>
      <c r="EL173" s="3988">
        <f>+SUM(EL170:EL172)</f>
        <v>366.9815228129263</v>
      </c>
      <c r="EM173" s="3988">
        <f>+SUM(EM170:EM172)</f>
        <v>411.61116711365253</v>
      </c>
      <c r="EN173" s="3988">
        <f>+SUM(EJ173:EM173)</f>
        <v>1362.5094152918764</v>
      </c>
      <c r="EO173" s="3988">
        <f>+SUM(EO170:EO172)</f>
        <v>452.73151811785044</v>
      </c>
      <c r="EP173" s="3988">
        <f>+SUM(EP170:EP172)</f>
        <v>501.53410888378392</v>
      </c>
      <c r="EQ173" s="3988">
        <f>+SUM(EQ170:EQ172)</f>
        <v>533.0814060303785</v>
      </c>
      <c r="ER173" s="3988">
        <f>+SUM(ER170:ER172)</f>
        <v>530.14876125539024</v>
      </c>
      <c r="ES173" s="3988">
        <f>+SUM(EO173:ER173)</f>
        <v>2017.495794287403</v>
      </c>
      <c r="ET173" s="3988">
        <f t="shared" ref="ET173:EZ173" si="141">+SUM(ET170:ET172)</f>
        <v>2149.4503918202799</v>
      </c>
      <c r="EU173" s="3988">
        <f t="shared" si="141"/>
        <v>2173.9602827601816</v>
      </c>
      <c r="EV173" s="3988">
        <f t="shared" si="141"/>
        <v>2122.6755298282396</v>
      </c>
      <c r="EW173" s="3988">
        <f t="shared" si="141"/>
        <v>2089.2785856018813</v>
      </c>
      <c r="EX173" s="3988">
        <f t="shared" si="141"/>
        <v>2085.009380198358</v>
      </c>
      <c r="EY173" s="3988">
        <f t="shared" si="141"/>
        <v>2056.5714226849977</v>
      </c>
      <c r="EZ173" s="3988">
        <f t="shared" si="141"/>
        <v>2013.3938241031087</v>
      </c>
      <c r="FA173" s="101"/>
      <c r="FB173" s="101"/>
      <c r="FC173" s="1433"/>
      <c r="FD173" s="1433"/>
    </row>
    <row r="174" spans="1:160">
      <c r="A174" s="647" t="s">
        <v>365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33"/>
      <c r="CW174" s="1433"/>
      <c r="CX174" s="1433"/>
      <c r="CY174" s="1433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>
        <f t="shared" ref="EE174:ES177" si="142">+EE170/DZ170-1</f>
        <v>0.41579178761429114</v>
      </c>
      <c r="EF174" s="101">
        <f t="shared" si="142"/>
        <v>0.20693698498532243</v>
      </c>
      <c r="EG174" s="101">
        <f t="shared" si="142"/>
        <v>0.22663121439204015</v>
      </c>
      <c r="EH174" s="101">
        <f t="shared" si="142"/>
        <v>0.13932748037529619</v>
      </c>
      <c r="EI174" s="102">
        <f>+EI170/ED170-1</f>
        <v>0.23609394119463123</v>
      </c>
      <c r="EJ174" s="101">
        <f t="shared" si="142"/>
        <v>0.23641699327895016</v>
      </c>
      <c r="EK174" s="101">
        <f t="shared" si="142"/>
        <v>0.40470522510572327</v>
      </c>
      <c r="EL174" s="101">
        <f t="shared" si="142"/>
        <v>0.58377413342259388</v>
      </c>
      <c r="EM174" s="101">
        <f t="shared" si="142"/>
        <v>0.66559369660804424</v>
      </c>
      <c r="EN174" s="102">
        <f t="shared" si="142"/>
        <v>0.47864620365834964</v>
      </c>
      <c r="EO174" s="101">
        <f t="shared" si="142"/>
        <v>0.6320171001642727</v>
      </c>
      <c r="EP174" s="101">
        <f t="shared" si="142"/>
        <v>0.56221398086761232</v>
      </c>
      <c r="EQ174" s="101">
        <f t="shared" si="142"/>
        <v>0.43794935454434092</v>
      </c>
      <c r="ER174" s="101">
        <f t="shared" si="142"/>
        <v>0.27919308169185775</v>
      </c>
      <c r="ES174" s="102">
        <f t="shared" si="142"/>
        <v>0.4581664675593744</v>
      </c>
      <c r="ET174" s="101">
        <f t="shared" ref="ET174:EZ177" si="143">+ET170/ES170-1</f>
        <v>5.9840992709371044E-2</v>
      </c>
      <c r="EU174" s="101">
        <f t="shared" si="143"/>
        <v>-3.3133122794150371E-2</v>
      </c>
      <c r="EV174" s="101">
        <f t="shared" si="143"/>
        <v>-8.8193452833857044E-2</v>
      </c>
      <c r="EW174" s="101">
        <f t="shared" si="143"/>
        <v>-9.122047678621148E-2</v>
      </c>
      <c r="EX174" s="101">
        <f t="shared" si="143"/>
        <v>-8.5158268315675079E-2</v>
      </c>
      <c r="EY174" s="101">
        <f t="shared" si="143"/>
        <v>-9.9942089577063853E-2</v>
      </c>
      <c r="EZ174" s="101">
        <f t="shared" si="143"/>
        <v>-0.10639493802763933</v>
      </c>
      <c r="FA174" s="1433"/>
      <c r="FB174" s="1433"/>
      <c r="FC174" s="1433"/>
      <c r="FD174" s="1433"/>
    </row>
    <row r="175" spans="1:160">
      <c r="A175" s="647" t="s">
        <v>366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33"/>
      <c r="CW175" s="1433"/>
      <c r="CX175" s="1433"/>
      <c r="CY175" s="1433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si="142"/>
        <v>0.6027274195700929</v>
      </c>
      <c r="EF175" s="101">
        <f t="shared" si="142"/>
        <v>0.36879626690269673</v>
      </c>
      <c r="EG175" s="101">
        <f t="shared" si="142"/>
        <v>0.25454894901148362</v>
      </c>
      <c r="EH175" s="101">
        <f t="shared" si="142"/>
        <v>0.23835729903582026</v>
      </c>
      <c r="EI175" s="102">
        <f>+EI171/ED171-1</f>
        <v>0.34473612715362156</v>
      </c>
      <c r="EJ175" s="101">
        <f t="shared" si="142"/>
        <v>0.34053436104332158</v>
      </c>
      <c r="EK175" s="101">
        <f t="shared" si="142"/>
        <v>0.49674486044470489</v>
      </c>
      <c r="EL175" s="101">
        <f t="shared" si="142"/>
        <v>0.68436121573692987</v>
      </c>
      <c r="EM175" s="101">
        <f t="shared" si="142"/>
        <v>0.7810656278252146</v>
      </c>
      <c r="EN175" s="102">
        <f t="shared" si="142"/>
        <v>0.58530460576477594</v>
      </c>
      <c r="EO175" s="101">
        <f t="shared" si="142"/>
        <v>0.72361431465504045</v>
      </c>
      <c r="EP175" s="101">
        <f t="shared" si="142"/>
        <v>0.62395142126342695</v>
      </c>
      <c r="EQ175" s="101">
        <f t="shared" si="142"/>
        <v>0.47268583847282941</v>
      </c>
      <c r="ER175" s="101">
        <f t="shared" si="142"/>
        <v>0.30045650180382055</v>
      </c>
      <c r="ES175" s="102">
        <f t="shared" si="142"/>
        <v>0.50409961596124986</v>
      </c>
      <c r="ET175" s="101">
        <f t="shared" si="143"/>
        <v>7.340879368707065E-2</v>
      </c>
      <c r="EU175" s="101">
        <f t="shared" si="143"/>
        <v>4.8323978115216715E-2</v>
      </c>
      <c r="EV175" s="101">
        <f t="shared" si="143"/>
        <v>2.630349623358863E-2</v>
      </c>
      <c r="EW175" s="101">
        <f t="shared" si="143"/>
        <v>3.5201887214148408E-2</v>
      </c>
      <c r="EX175" s="101">
        <f t="shared" si="143"/>
        <v>4.7485094247645687E-2</v>
      </c>
      <c r="EY175" s="101">
        <f t="shared" si="143"/>
        <v>3.0951454429476444E-2</v>
      </c>
      <c r="EZ175" s="101">
        <f t="shared" si="143"/>
        <v>1.7049539382346435E-2</v>
      </c>
      <c r="FA175" s="1433"/>
      <c r="FB175" s="1433"/>
      <c r="FC175" s="1433"/>
      <c r="FD175" s="1433"/>
    </row>
    <row r="176" spans="1:160">
      <c r="A176" s="647" t="s">
        <v>367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33"/>
      <c r="CW176" s="1433"/>
      <c r="CX176" s="1433"/>
      <c r="CY176" s="1433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42"/>
        <v>0.26681458106575073</v>
      </c>
      <c r="EF176" s="101">
        <f t="shared" si="142"/>
        <v>0.13470444668395642</v>
      </c>
      <c r="EG176" s="101">
        <f t="shared" si="142"/>
        <v>4.4401474889060655E-2</v>
      </c>
      <c r="EH176" s="101">
        <f t="shared" si="142"/>
        <v>3.6982847633248772E-2</v>
      </c>
      <c r="EI176" s="102">
        <f>+EI172/ED172-1</f>
        <v>0.11232237560080471</v>
      </c>
      <c r="EJ176" s="101">
        <f t="shared" si="142"/>
        <v>5.9936682666120733E-2</v>
      </c>
      <c r="EK176" s="101">
        <f t="shared" si="142"/>
        <v>0.21968070319432109</v>
      </c>
      <c r="EL176" s="101">
        <f t="shared" si="142"/>
        <v>0.41575671694446048</v>
      </c>
      <c r="EM176" s="101">
        <f t="shared" si="142"/>
        <v>0.52239452835803446</v>
      </c>
      <c r="EN176" s="102">
        <f t="shared" si="142"/>
        <v>0.30711823326801735</v>
      </c>
      <c r="EO176" s="101">
        <f t="shared" si="142"/>
        <v>0.624595006998377</v>
      </c>
      <c r="EP176" s="101">
        <f t="shared" si="142"/>
        <v>0.52440271579094722</v>
      </c>
      <c r="EQ176" s="101">
        <f t="shared" si="142"/>
        <v>0.33666505224449694</v>
      </c>
      <c r="ER176" s="101">
        <f t="shared" si="142"/>
        <v>0.20950968486580113</v>
      </c>
      <c r="ES176" s="102">
        <f t="shared" si="142"/>
        <v>0.39933444864047729</v>
      </c>
      <c r="ET176" s="101">
        <f t="shared" si="143"/>
        <v>1.0775202831954767E-2</v>
      </c>
      <c r="EU176" s="101">
        <f t="shared" si="143"/>
        <v>-5.633114234156833E-2</v>
      </c>
      <c r="EV176" s="101">
        <f t="shared" si="143"/>
        <v>-0.13247698792016893</v>
      </c>
      <c r="EW176" s="101">
        <f t="shared" si="143"/>
        <v>-0.1326761735035068</v>
      </c>
      <c r="EX176" s="101">
        <f t="shared" si="143"/>
        <v>-0.14382930424538443</v>
      </c>
      <c r="EY176" s="101">
        <f t="shared" si="143"/>
        <v>-0.16169275118094995</v>
      </c>
      <c r="EZ176" s="101">
        <f t="shared" si="143"/>
        <v>-0.16156504073216482</v>
      </c>
      <c r="FA176" s="1433"/>
      <c r="FB176" s="1433"/>
      <c r="FC176" s="1433"/>
      <c r="FD176" s="1433"/>
    </row>
    <row r="177" spans="1:160">
      <c r="A177" s="647" t="s">
        <v>368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33"/>
      <c r="CW177" s="1433"/>
      <c r="CX177" s="1433"/>
      <c r="CY177" s="1433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42"/>
        <v>0.49673170868936989</v>
      </c>
      <c r="EF177" s="101">
        <f t="shared" si="142"/>
        <v>0.28230750347558708</v>
      </c>
      <c r="EG177" s="101">
        <f t="shared" si="142"/>
        <v>0.23066449103303999</v>
      </c>
      <c r="EH177" s="101">
        <f t="shared" si="142"/>
        <v>0.18410316853242192</v>
      </c>
      <c r="EI177" s="102">
        <f>+EI173/ED173-1</f>
        <v>0.28348134471420017</v>
      </c>
      <c r="EJ177" s="101">
        <f t="shared" si="142"/>
        <v>0.28102967819431046</v>
      </c>
      <c r="EK177" s="101">
        <f t="shared" si="142"/>
        <v>0.44375743549746738</v>
      </c>
      <c r="EL177" s="101">
        <f t="shared" si="142"/>
        <v>0.628624341032189</v>
      </c>
      <c r="EM177" s="101">
        <f t="shared" si="142"/>
        <v>0.72016349445500993</v>
      </c>
      <c r="EN177" s="102">
        <f t="shared" si="142"/>
        <v>0.52618390361332756</v>
      </c>
      <c r="EO177" s="101">
        <f t="shared" si="142"/>
        <v>0.68109218936886662</v>
      </c>
      <c r="EP177" s="101">
        <f t="shared" si="142"/>
        <v>0.59415176436635408</v>
      </c>
      <c r="EQ177" s="101">
        <f t="shared" si="142"/>
        <v>0.45261102505731277</v>
      </c>
      <c r="ER177" s="101">
        <f t="shared" si="142"/>
        <v>0.28798439792817265</v>
      </c>
      <c r="ES177" s="102">
        <f t="shared" si="142"/>
        <v>0.4807206259600163</v>
      </c>
      <c r="ET177" s="101">
        <f t="shared" si="143"/>
        <v>6.5405141317523618E-2</v>
      </c>
      <c r="EU177" s="101">
        <f t="shared" si="143"/>
        <v>1.1402864208066354E-2</v>
      </c>
      <c r="EV177" s="101">
        <f t="shared" si="143"/>
        <v>-2.3590473726055383E-2</v>
      </c>
      <c r="EW177" s="101">
        <f t="shared" si="143"/>
        <v>-1.5733419336614651E-2</v>
      </c>
      <c r="EX177" s="101">
        <f t="shared" si="143"/>
        <v>-2.0433873361571653E-3</v>
      </c>
      <c r="EY177" s="101">
        <f t="shared" si="143"/>
        <v>-1.363924679833084E-2</v>
      </c>
      <c r="EZ177" s="101">
        <f t="shared" si="143"/>
        <v>-2.0994942410275108E-2</v>
      </c>
      <c r="FA177" s="1433"/>
      <c r="FB177" s="1433"/>
      <c r="FC177" s="1433"/>
      <c r="FD177" s="1433"/>
    </row>
    <row r="178" spans="1:160">
      <c r="A178" s="1433"/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1433"/>
      <c r="CW178" s="1433"/>
      <c r="CX178" s="1433"/>
      <c r="CY178" s="1433"/>
      <c r="CZ178" s="22"/>
      <c r="DA178" s="1433"/>
      <c r="DB178" s="1433"/>
      <c r="DC178" s="1433"/>
      <c r="DD178" s="1433"/>
      <c r="DE178" s="22"/>
      <c r="DF178" s="1494"/>
      <c r="DG178" s="1433"/>
      <c r="DH178" s="1433"/>
      <c r="DI178" s="1433"/>
      <c r="DJ178" s="22"/>
      <c r="DK178" s="1494"/>
      <c r="DL178" s="22"/>
      <c r="DM178" s="22"/>
      <c r="DN178" s="22"/>
      <c r="DO178" s="22"/>
      <c r="DP178" s="1494"/>
      <c r="DQ178" s="22"/>
      <c r="DR178" s="22"/>
      <c r="DS178" s="22"/>
      <c r="DT178" s="22"/>
      <c r="DU178" s="1494"/>
      <c r="DV178" s="1460"/>
      <c r="DW178" s="1460"/>
      <c r="DX178" s="1460"/>
      <c r="DY178" s="22"/>
      <c r="DZ178" s="1460"/>
      <c r="EA178" s="1460"/>
      <c r="EB178" s="1460"/>
      <c r="EC178" s="1460"/>
      <c r="ED178" s="22"/>
      <c r="EE178" s="1494"/>
      <c r="EF178" s="22"/>
      <c r="EG178" s="22"/>
      <c r="EH178" s="22"/>
      <c r="EI178" s="22"/>
      <c r="EJ178" s="22"/>
      <c r="EK178" s="22"/>
      <c r="EL178" s="22"/>
      <c r="EM178" s="22"/>
      <c r="EN178" s="22"/>
      <c r="EO178" s="22"/>
      <c r="EP178" s="22"/>
      <c r="EQ178" s="22"/>
      <c r="ER178" s="22"/>
      <c r="ES178" s="22"/>
      <c r="ET178" s="22"/>
      <c r="EU178" s="22"/>
      <c r="EV178" s="22"/>
      <c r="EW178" s="22"/>
      <c r="EX178" s="22"/>
      <c r="EY178" s="22"/>
      <c r="EZ178" s="22"/>
      <c r="FA178" s="1433"/>
      <c r="FB178" s="1433"/>
      <c r="FC178" s="1433"/>
      <c r="FD178" s="1433"/>
    </row>
    <row r="179" spans="1:160" ht="4.5" customHeight="1">
      <c r="A179" s="3983"/>
      <c r="B179" s="3983"/>
      <c r="C179" s="3983"/>
      <c r="D179" s="3983"/>
      <c r="E179" s="3984"/>
      <c r="F179" s="3984"/>
      <c r="G179" s="3984"/>
      <c r="H179" s="3984"/>
      <c r="I179" s="3984"/>
      <c r="J179" s="3984"/>
      <c r="K179" s="3984"/>
      <c r="L179" s="3984"/>
      <c r="M179" s="3984"/>
      <c r="N179" s="3984"/>
      <c r="O179" s="3984"/>
      <c r="P179" s="3984"/>
      <c r="Q179" s="3984"/>
      <c r="R179" s="3984"/>
      <c r="S179" s="3984"/>
      <c r="T179" s="3984"/>
      <c r="U179" s="3984"/>
      <c r="V179" s="3984"/>
      <c r="W179" s="3984"/>
      <c r="X179" s="3984"/>
      <c r="Y179" s="3984"/>
      <c r="Z179" s="3984"/>
      <c r="AA179" s="3984"/>
      <c r="AB179" s="3984"/>
      <c r="AC179" s="3984"/>
      <c r="AD179" s="3984"/>
      <c r="AE179" s="3984"/>
      <c r="AF179" s="3984"/>
      <c r="AG179" s="3984"/>
      <c r="AH179" s="3984"/>
      <c r="AI179" s="3984"/>
      <c r="AJ179" s="3984"/>
      <c r="AK179" s="3984"/>
      <c r="AL179" s="3984"/>
      <c r="AM179" s="3984"/>
      <c r="AN179" s="3984"/>
      <c r="AO179" s="3984"/>
      <c r="AP179" s="3984"/>
      <c r="AQ179" s="3984"/>
      <c r="AR179" s="3984"/>
      <c r="AS179" s="3984"/>
      <c r="AT179" s="3984"/>
      <c r="AU179" s="3984"/>
      <c r="AV179" s="3984"/>
      <c r="AW179" s="3984"/>
      <c r="AX179" s="3984"/>
      <c r="AY179" s="3984"/>
      <c r="AZ179" s="3984"/>
      <c r="BA179" s="3984"/>
      <c r="BB179" s="3984"/>
      <c r="BC179" s="3984"/>
      <c r="BD179" s="3984"/>
      <c r="BE179" s="3984"/>
      <c r="BF179" s="3984"/>
      <c r="BG179" s="3984"/>
      <c r="BH179" s="3984"/>
      <c r="BI179" s="3984"/>
      <c r="BJ179" s="3984"/>
      <c r="BK179" s="3984"/>
      <c r="BL179" s="3984"/>
      <c r="BM179" s="3984"/>
      <c r="BN179" s="3984"/>
      <c r="BO179" s="3984"/>
      <c r="BP179" s="3984"/>
      <c r="BQ179" s="3984"/>
      <c r="BR179" s="3984"/>
      <c r="BS179" s="3984"/>
      <c r="BT179" s="3984"/>
      <c r="BU179" s="3984"/>
      <c r="BV179" s="3984"/>
      <c r="BW179" s="3984"/>
      <c r="BX179" s="3984"/>
      <c r="BY179" s="3984"/>
      <c r="BZ179" s="3984"/>
      <c r="CA179" s="3984"/>
      <c r="CB179" s="3984"/>
      <c r="CC179" s="3984"/>
      <c r="CD179" s="3984"/>
      <c r="CE179" s="3984"/>
      <c r="CF179" s="3984"/>
      <c r="CG179" s="3984"/>
      <c r="CH179" s="3984"/>
      <c r="CI179" s="3984"/>
      <c r="CJ179" s="3984"/>
      <c r="CK179" s="3984"/>
      <c r="CL179" s="3984"/>
      <c r="CM179" s="3984"/>
      <c r="CN179" s="3984"/>
      <c r="CO179" s="3984"/>
      <c r="CP179" s="3984"/>
      <c r="CQ179" s="3984"/>
      <c r="CR179" s="3984"/>
      <c r="CS179" s="3984"/>
      <c r="CT179" s="2050"/>
      <c r="CU179" s="3984"/>
      <c r="CV179" s="3984"/>
      <c r="CW179" s="3984"/>
      <c r="CX179" s="3984"/>
      <c r="CY179" s="3984"/>
      <c r="CZ179" s="3984"/>
      <c r="DA179" s="3984"/>
      <c r="DB179" s="3984"/>
      <c r="DC179" s="3984"/>
      <c r="DD179" s="3984"/>
      <c r="DE179" s="3984"/>
      <c r="DF179" s="3984"/>
      <c r="DG179" s="3984"/>
      <c r="DH179" s="3984"/>
      <c r="DI179" s="3984"/>
      <c r="DJ179" s="3984"/>
      <c r="DK179" s="3984"/>
      <c r="DL179" s="3984"/>
      <c r="DM179" s="3984"/>
      <c r="DN179" s="3984"/>
      <c r="DO179" s="3984"/>
      <c r="DP179" s="3984"/>
      <c r="DQ179" s="3984"/>
      <c r="DR179" s="3984"/>
      <c r="DS179" s="3984"/>
      <c r="DT179" s="3984"/>
      <c r="DU179" s="3984"/>
      <c r="DV179" s="3984"/>
      <c r="DW179" s="3984"/>
      <c r="DX179" s="3984"/>
      <c r="DY179" s="3984"/>
      <c r="DZ179" s="3984"/>
      <c r="EA179" s="3984"/>
      <c r="EB179" s="3984"/>
      <c r="EC179" s="3984"/>
      <c r="ED179" s="3984"/>
      <c r="EE179" s="3984"/>
      <c r="EF179" s="3984"/>
      <c r="EG179" s="3984"/>
      <c r="EH179" s="3984"/>
      <c r="EI179" s="3984"/>
      <c r="EJ179" s="3984"/>
      <c r="EK179" s="3984"/>
      <c r="EL179" s="3984"/>
      <c r="EM179" s="3984"/>
      <c r="EN179" s="3984"/>
      <c r="EO179" s="3984"/>
      <c r="EP179" s="3984"/>
      <c r="EQ179" s="3984"/>
      <c r="ER179" s="3984"/>
      <c r="ES179" s="3984"/>
      <c r="ET179" s="3984"/>
      <c r="EU179" s="3984"/>
      <c r="EV179" s="3984"/>
      <c r="EW179" s="3984"/>
      <c r="EX179" s="3984"/>
      <c r="EY179" s="3984"/>
      <c r="EZ179" s="3984"/>
      <c r="FA179" s="3984"/>
      <c r="FB179" s="3984"/>
      <c r="FC179" s="1433"/>
      <c r="FD179" s="1433"/>
    </row>
    <row r="180" spans="1:160">
      <c r="A180" s="4003" t="s">
        <v>414</v>
      </c>
      <c r="B180" s="3977"/>
      <c r="C180" s="3977"/>
      <c r="D180" s="3977"/>
      <c r="E180" s="3977"/>
      <c r="F180" s="3977"/>
      <c r="G180" s="3977"/>
      <c r="H180" s="3977"/>
      <c r="I180" s="3977"/>
      <c r="J180" s="3977"/>
      <c r="K180" s="3977"/>
      <c r="L180" s="3977"/>
      <c r="M180" s="3977"/>
      <c r="N180" s="3977"/>
      <c r="O180" s="3977"/>
      <c r="P180" s="3977"/>
      <c r="Q180" s="3977"/>
      <c r="R180" s="3977"/>
      <c r="S180" s="3977"/>
      <c r="T180" s="3977"/>
      <c r="U180" s="3977"/>
      <c r="V180" s="3977"/>
      <c r="W180" s="3977"/>
      <c r="X180" s="3977"/>
      <c r="Y180" s="3977"/>
      <c r="Z180" s="3977"/>
      <c r="AA180" s="3977"/>
      <c r="AB180" s="3977"/>
      <c r="AC180" s="3977"/>
      <c r="AD180" s="3977"/>
      <c r="AE180" s="3977"/>
      <c r="AF180" s="3977"/>
      <c r="AG180" s="3977"/>
      <c r="AH180" s="3977"/>
      <c r="AI180" s="3977"/>
      <c r="AJ180" s="3977"/>
      <c r="AK180" s="3977"/>
      <c r="AL180" s="3977"/>
      <c r="AM180" s="3977"/>
      <c r="AN180" s="3977"/>
      <c r="AO180" s="3977"/>
      <c r="AP180" s="3977"/>
      <c r="AQ180" s="3977"/>
      <c r="AR180" s="3977"/>
      <c r="AS180" s="3977"/>
      <c r="AT180" s="3977"/>
      <c r="AU180" s="3977"/>
      <c r="AV180" s="3977"/>
      <c r="AW180" s="3977"/>
      <c r="AX180" s="3977"/>
      <c r="AY180" s="3977"/>
      <c r="AZ180" s="3977"/>
      <c r="BA180" s="3977"/>
      <c r="BB180" s="3977"/>
      <c r="BC180" s="3977"/>
      <c r="BD180" s="3977"/>
      <c r="BE180" s="3977"/>
      <c r="BF180" s="3977"/>
      <c r="BG180" s="3977"/>
      <c r="BH180" s="3977"/>
      <c r="BI180" s="3977"/>
      <c r="BJ180" s="3977"/>
      <c r="BK180" s="3977"/>
      <c r="BL180" s="3977"/>
      <c r="BM180" s="3977"/>
      <c r="BN180" s="3977"/>
      <c r="BO180" s="3977"/>
      <c r="BP180" s="3977"/>
      <c r="BQ180" s="3977"/>
      <c r="BR180" s="3977"/>
      <c r="BS180" s="3977"/>
      <c r="BT180" s="3977"/>
      <c r="BU180" s="3977"/>
      <c r="BV180" s="3977"/>
      <c r="BW180" s="3977"/>
      <c r="BX180" s="3977"/>
      <c r="BY180" s="3977"/>
      <c r="BZ180" s="3977"/>
      <c r="CA180" s="3977"/>
      <c r="CB180" s="3977"/>
      <c r="CC180" s="3977"/>
      <c r="CD180" s="3977"/>
      <c r="CE180" s="3977"/>
      <c r="CF180" s="3977"/>
      <c r="CG180" s="3977"/>
      <c r="CH180" s="3977"/>
      <c r="CI180" s="3977"/>
      <c r="CJ180" s="3977"/>
      <c r="CK180" s="3977"/>
      <c r="CL180" s="3977"/>
      <c r="CM180" s="3977"/>
      <c r="CN180" s="3977"/>
      <c r="CO180" s="3977"/>
      <c r="CP180" s="3977"/>
      <c r="CQ180" s="3977"/>
      <c r="CR180" s="3977"/>
      <c r="CS180" s="3977"/>
      <c r="CT180" s="3242"/>
      <c r="CU180" s="3978"/>
      <c r="CV180" s="3977"/>
      <c r="CW180" s="3977"/>
      <c r="CX180" s="3977"/>
      <c r="CY180" s="3977"/>
      <c r="CZ180" s="3978"/>
      <c r="DA180" s="3977"/>
      <c r="DB180" s="3977"/>
      <c r="DC180" s="3977"/>
      <c r="DD180" s="3977"/>
      <c r="DE180" s="3978"/>
      <c r="DF180" s="3977"/>
      <c r="DG180" s="3977"/>
      <c r="DH180" s="3977"/>
      <c r="DI180" s="3977"/>
      <c r="DJ180" s="3978"/>
      <c r="DK180" s="3978"/>
      <c r="DL180" s="3978"/>
      <c r="DM180" s="3978"/>
      <c r="DN180" s="3978"/>
      <c r="DO180" s="3978"/>
      <c r="DP180" s="3978"/>
      <c r="DQ180" s="3978"/>
      <c r="DR180" s="3978"/>
      <c r="DS180" s="3978"/>
      <c r="DT180" s="3978"/>
      <c r="DU180" s="3978"/>
      <c r="DV180" s="3978"/>
      <c r="DW180" s="3978"/>
      <c r="DX180" s="3978"/>
      <c r="DY180" s="3985"/>
      <c r="DZ180" s="3978"/>
      <c r="EA180" s="3978"/>
      <c r="EB180" s="3978"/>
      <c r="EC180" s="3978"/>
      <c r="ED180" s="3978"/>
      <c r="EE180" s="3978"/>
      <c r="EF180" s="3978"/>
      <c r="EG180" s="3978"/>
      <c r="EH180" s="3978"/>
      <c r="EI180" s="3977"/>
      <c r="EJ180" s="3978"/>
      <c r="EK180" s="3978"/>
      <c r="EL180" s="3978"/>
      <c r="EM180" s="3978"/>
      <c r="EN180" s="4004"/>
      <c r="EO180" s="3978"/>
      <c r="EP180" s="3978"/>
      <c r="EQ180" s="3978"/>
      <c r="ER180" s="3978"/>
      <c r="ES180" s="4004"/>
      <c r="ET180" s="4004"/>
      <c r="EU180" s="4004"/>
      <c r="EV180" s="4004"/>
      <c r="EW180" s="4004"/>
      <c r="EX180" s="4004"/>
      <c r="EY180" s="4004"/>
      <c r="EZ180" s="4004"/>
      <c r="FA180" s="3977"/>
      <c r="FB180" s="3977"/>
      <c r="FC180" s="1433"/>
      <c r="FD180" s="1433"/>
    </row>
    <row r="181" spans="1:160" ht="12" customHeight="1">
      <c r="A181" s="1651" t="s">
        <v>418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3244"/>
      <c r="CU181" s="22"/>
      <c r="CV181" s="1457">
        <f>+AVERAGE(CV125,CV121)</f>
        <v>331.07209302325583</v>
      </c>
      <c r="CW181" s="1457">
        <f>+AVERAGE(CW125,CW121)</f>
        <v>334.33720930232562</v>
      </c>
      <c r="CX181" s="1457">
        <f>+AVERAGE(CX125,CX121)</f>
        <v>337.37732558139533</v>
      </c>
      <c r="CY181" s="1457">
        <f>+AVERAGE(CY125,CY121)</f>
        <v>337.94244186046512</v>
      </c>
      <c r="CZ181" s="643"/>
      <c r="DA181" s="1457"/>
      <c r="DB181" s="1457"/>
      <c r="DC181" s="1457"/>
      <c r="DD181" s="1457"/>
      <c r="DE181" s="643"/>
      <c r="DF181" s="1457"/>
      <c r="DG181" s="1457"/>
      <c r="DH181" s="1457"/>
      <c r="DI181" s="1457"/>
      <c r="DJ181" s="643"/>
      <c r="DK181" s="1457"/>
      <c r="DL181" s="1457"/>
      <c r="DM181" s="1457"/>
      <c r="DN181" s="1457"/>
      <c r="DO181" s="643"/>
      <c r="DP181" s="1457"/>
      <c r="DQ181" s="1457"/>
      <c r="DR181" s="1457"/>
      <c r="DS181" s="1457"/>
      <c r="DT181" s="643"/>
      <c r="DU181" s="1457"/>
      <c r="DV181" s="1457"/>
      <c r="DW181" s="1457"/>
      <c r="DX181" s="1457"/>
      <c r="DY181" s="643"/>
      <c r="DZ181" s="2538">
        <f>+AVERAGE(DZ125,DZ121)</f>
        <v>26.011304183973337</v>
      </c>
      <c r="EA181" s="2538">
        <f>+AVERAGE(EA125,EA121)</f>
        <v>30.640344174479864</v>
      </c>
      <c r="EB181" s="2538">
        <f>+AVERAGE(EB125,EB121)</f>
        <v>33.935286798686477</v>
      </c>
      <c r="EC181" s="2538">
        <f>+AVERAGE(EC125,EC121)</f>
        <v>36.96239635060418</v>
      </c>
      <c r="ED181" s="643">
        <f>AVERAGE(DZ181:EC181)</f>
        <v>31.887332876935965</v>
      </c>
      <c r="EE181" s="2538">
        <f>+AVERAGE(EE125,EE121)</f>
        <v>37.829472447482864</v>
      </c>
      <c r="EF181" s="2538">
        <f>+AVERAGE(EF125,EF121)</f>
        <v>39.432343305754415</v>
      </c>
      <c r="EG181" s="2538">
        <f>+AVERAGE(EG125,EG121)</f>
        <v>41.600874149320902</v>
      </c>
      <c r="EH181" s="2538">
        <f>+AVERAGE(EH125,EH121)</f>
        <v>45.400433394659458</v>
      </c>
      <c r="EI181" s="643">
        <f>AVERAGE(EE181:EH181)</f>
        <v>41.065780824304412</v>
      </c>
      <c r="EJ181" s="2538">
        <f>+AVERAGE(EJ125,EJ121)</f>
        <v>51.227813611181546</v>
      </c>
      <c r="EK181" s="2538">
        <f>+AVERAGE(EK125,EK121)</f>
        <v>59.558124048064855</v>
      </c>
      <c r="EL181" s="2538">
        <f>+AVERAGE(EL125,EL121)</f>
        <v>71.231148600927838</v>
      </c>
      <c r="EM181" s="2538">
        <f>+AVERAGE(EM125,EM121)</f>
        <v>82.238313028863473</v>
      </c>
      <c r="EN181" s="643">
        <f>AVERAGE(EJ181:EM181)</f>
        <v>66.063849822259428</v>
      </c>
      <c r="EO181" s="2538">
        <f>+AVERAGE(EO125,EO121)</f>
        <v>90.987396045273258</v>
      </c>
      <c r="EP181" s="2538">
        <f>+AVERAGE(EP125,EP121)</f>
        <v>100.40374964380769</v>
      </c>
      <c r="EQ181" s="1457">
        <f>+AVERAGE(EQ125,EQ121)</f>
        <v>109.68492431198483</v>
      </c>
      <c r="ER181" s="1457">
        <f>+AVERAGE(ER125,ER121)</f>
        <v>114.6079858689622</v>
      </c>
      <c r="ES181" s="643">
        <f>AVERAGE(EO181:ER181)</f>
        <v>103.92101396750699</v>
      </c>
      <c r="ET181" s="1457">
        <f t="shared" ref="ET181:EZ181" si="144">+AVERAGE(ET125,ET121)</f>
        <v>110.04390919231054</v>
      </c>
      <c r="EU181" s="1457">
        <f t="shared" si="144"/>
        <v>98.431055197517054</v>
      </c>
      <c r="EV181" s="1457">
        <f t="shared" si="144"/>
        <v>88.566278878553348</v>
      </c>
      <c r="EW181" s="1457">
        <f t="shared" si="144"/>
        <v>83.570071846206048</v>
      </c>
      <c r="EX181" s="1457">
        <f t="shared" si="144"/>
        <v>82.359138788342548</v>
      </c>
      <c r="EY181" s="1457">
        <f t="shared" si="144"/>
        <v>84.331564906932087</v>
      </c>
      <c r="EZ181" s="1457">
        <f t="shared" si="144"/>
        <v>90.352325462287439</v>
      </c>
      <c r="FA181" s="101"/>
      <c r="FB181" s="101"/>
      <c r="FC181" s="1433"/>
      <c r="FD181" s="1433"/>
    </row>
    <row r="182" spans="1:160" ht="12" customHeight="1">
      <c r="A182" s="1433" t="s">
        <v>419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67"/>
      <c r="BR182" s="3271"/>
      <c r="BS182" s="3271"/>
      <c r="BT182" s="3271"/>
      <c r="BU182" s="3271"/>
      <c r="BV182" s="867"/>
      <c r="BW182" s="3271" t="e">
        <f>+BW539/BW155/3*1000</f>
        <v>#DIV/0!</v>
      </c>
      <c r="BX182" s="3271" t="e">
        <f>+BX539/BX155/3*1000</f>
        <v>#DIV/0!</v>
      </c>
      <c r="BY182" s="3271" t="e">
        <f>+BY539/BY155/3*1000</f>
        <v>#DIV/0!</v>
      </c>
      <c r="BZ182" s="3271" t="e">
        <f>+BZ539/BZ155/3*1000</f>
        <v>#DIV/0!</v>
      </c>
      <c r="CA182" s="867" t="e">
        <f>+CA539/CA155/12*1000</f>
        <v>#DIV/0!</v>
      </c>
      <c r="CB182" s="3271" t="e">
        <f>+CB539/CB155/3*1000</f>
        <v>#DIV/0!</v>
      </c>
      <c r="CC182" s="3271" t="e">
        <f>+CC539/CC155/3*1000</f>
        <v>#DIV/0!</v>
      </c>
      <c r="CD182" s="3271" t="e">
        <f>+CD539/CD155/3*1000</f>
        <v>#DIV/0!</v>
      </c>
      <c r="CE182" s="3271" t="e">
        <f>+CE539/CE155/3*1000</f>
        <v>#DIV/0!</v>
      </c>
      <c r="CF182" s="867" t="e">
        <f>+CF539/CF155/12*1000</f>
        <v>#DIV/0!</v>
      </c>
      <c r="CG182" s="3271" t="e">
        <f>+CG539/CG155/3*1000</f>
        <v>#DIV/0!</v>
      </c>
      <c r="CH182" s="3271" t="e">
        <f>+CH539/CH155/3*1000</f>
        <v>#DIV/0!</v>
      </c>
      <c r="CI182" s="3271" t="e">
        <f>+CI539/CI155/3*1000</f>
        <v>#DIV/0!</v>
      </c>
      <c r="CJ182" s="3271" t="e">
        <f>+CJ539/CJ155/3*1000</f>
        <v>#DIV/0!</v>
      </c>
      <c r="CK182" s="867" t="e">
        <f>+CK539/CK155/12*1000</f>
        <v>#DIV/0!</v>
      </c>
      <c r="CL182" s="3271">
        <f>+Inputs!CL904</f>
        <v>3266</v>
      </c>
      <c r="CM182" s="3271">
        <f>+Inputs!CM904</f>
        <v>3275</v>
      </c>
      <c r="CN182" s="3271" t="e">
        <f>+CN539/CN155/3*1000</f>
        <v>#DIV/0!</v>
      </c>
      <c r="CO182" s="3271" t="e">
        <f>+CO539/CO155/3*1000</f>
        <v>#DIV/0!</v>
      </c>
      <c r="CP182" s="867" t="e">
        <f>+CP539/CP155/12*1000</f>
        <v>#DIV/0!</v>
      </c>
      <c r="CQ182" s="3271">
        <f>+Inputs!CQ904</f>
        <v>3235</v>
      </c>
      <c r="CR182" s="3271">
        <f>+Inputs!CR904</f>
        <v>3224</v>
      </c>
      <c r="CS182" s="3271">
        <f>+Inputs!CS904</f>
        <v>3195</v>
      </c>
      <c r="CT182" s="3272">
        <f>+Inputs!CT904</f>
        <v>3188</v>
      </c>
      <c r="CU182" s="3097"/>
      <c r="CV182" s="3194">
        <f>+CV184/AVERAGE(CV181)/3*1000</f>
        <v>278.66544445156609</v>
      </c>
      <c r="CW182" s="3194">
        <f>+CW184/AVERAGE(CW181)/3*1000</f>
        <v>280.23604868258326</v>
      </c>
      <c r="CX182" s="3194">
        <f>+CX184/AVERAGE(CX181)/3*1000</f>
        <v>277.74079801800059</v>
      </c>
      <c r="CY182" s="3194">
        <f>+CY184/AVERAGE(CY181)/3*1000</f>
        <v>275.83354560730646</v>
      </c>
      <c r="CZ182" s="490"/>
      <c r="DA182" s="3194"/>
      <c r="DB182" s="3194"/>
      <c r="DC182" s="3194"/>
      <c r="DD182" s="3194"/>
      <c r="DE182" s="490"/>
      <c r="DF182" s="3194"/>
      <c r="DG182" s="3194"/>
      <c r="DH182" s="3194"/>
      <c r="DI182" s="3194"/>
      <c r="DJ182" s="600"/>
      <c r="DK182" s="3194"/>
      <c r="DL182" s="3194"/>
      <c r="DM182" s="3194"/>
      <c r="DN182" s="3194"/>
      <c r="DO182" s="600"/>
      <c r="DP182" s="3194"/>
      <c r="DQ182" s="3194"/>
      <c r="DR182" s="3194"/>
      <c r="DS182" s="3194"/>
      <c r="DT182" s="600"/>
      <c r="DU182" s="3194"/>
      <c r="DV182" s="3194"/>
      <c r="DW182" s="3194"/>
      <c r="DX182" s="3194"/>
      <c r="DY182" s="600"/>
      <c r="DZ182" s="2536">
        <f>DZ184/DZ181/3*1000</f>
        <v>317.75627615062763</v>
      </c>
      <c r="EA182" s="2536">
        <f>EA184/EA181/3*1000</f>
        <v>321.77097086524083</v>
      </c>
      <c r="EB182" s="2536">
        <f>EB184/EB181/3*1000</f>
        <v>320.60099132589829</v>
      </c>
      <c r="EC182" s="2536">
        <f>EC184/EC181/3*1000</f>
        <v>320.43789808917194</v>
      </c>
      <c r="ED182" s="600">
        <f>+ED184/ED181/12*1000</f>
        <v>320.25465871627995</v>
      </c>
      <c r="EE182" s="2536">
        <f>EE184/EE181/3*1000</f>
        <v>325.66387374207568</v>
      </c>
      <c r="EF182" s="2536">
        <f>EF184/EF181/3*1000</f>
        <v>327.91363736505843</v>
      </c>
      <c r="EG182" s="2536">
        <f>EG184/EG181/3*1000</f>
        <v>385.58747649656738</v>
      </c>
      <c r="EH182" s="2536">
        <f>EH184/EH181/3*1000</f>
        <v>354.59506657934958</v>
      </c>
      <c r="EI182" s="600">
        <f>+EI184/EI181/12*1000</f>
        <v>349.37629515202724</v>
      </c>
      <c r="EJ182" s="2536">
        <f>EJ184/EJ181/3*1000</f>
        <v>320.45850767085091</v>
      </c>
      <c r="EK182" s="2536">
        <f>EK184/EK181/3*1000</f>
        <v>323.42297650130541</v>
      </c>
      <c r="EL182" s="2536">
        <f>EL184/EL181/3*1000</f>
        <v>319.31382793451763</v>
      </c>
      <c r="EM182" s="2536">
        <f>EM184/EM181/3*1000</f>
        <v>321.59224826502549</v>
      </c>
      <c r="EN182" s="600">
        <f>+EN184/EN181/12*1000</f>
        <v>321.17091795395334</v>
      </c>
      <c r="EO182" s="2536">
        <f>EO184/EO181/3*1000</f>
        <v>318.10436075755592</v>
      </c>
      <c r="EP182" s="2536">
        <f>EP184/EP181/3*1000</f>
        <v>319.11799448746552</v>
      </c>
      <c r="EQ182" s="2536">
        <f>EQ184/EQ181/3*1000</f>
        <v>320.91326597559373</v>
      </c>
      <c r="ER182" s="2536">
        <f>ER184/ER181/3*1000</f>
        <v>325.67375886524815</v>
      </c>
      <c r="ES182" s="600">
        <f>+ES184/ES181/12*1000</f>
        <v>321.17732118702861</v>
      </c>
      <c r="ET182" s="2536">
        <f>ET184/ET181/12*1000</f>
        <v>324.28397805794702</v>
      </c>
      <c r="EU182" s="2536">
        <f t="shared" ref="EU182:EZ182" si="145">EU184/EU181/12*1000</f>
        <v>333.60053872050901</v>
      </c>
      <c r="EV182" s="2536">
        <f t="shared" si="145"/>
        <v>335.88317982359263</v>
      </c>
      <c r="EW182" s="2536">
        <f t="shared" si="145"/>
        <v>343.54047457352289</v>
      </c>
      <c r="EX182" s="2536">
        <f t="shared" si="145"/>
        <v>352.37213869551584</v>
      </c>
      <c r="EY182" s="2536">
        <f t="shared" si="145"/>
        <v>361.36880229717087</v>
      </c>
      <c r="EZ182" s="2536">
        <f t="shared" si="145"/>
        <v>370.48522301275682</v>
      </c>
      <c r="FA182" s="101"/>
      <c r="FB182" s="101"/>
      <c r="FC182" s="24"/>
      <c r="FD182" s="24"/>
    </row>
    <row r="183" spans="1:160" ht="12" customHeight="1">
      <c r="A183" s="24" t="s">
        <v>362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59"/>
      <c r="BR183" s="860"/>
      <c r="BS183" s="860"/>
      <c r="BT183" s="860"/>
      <c r="BU183" s="860"/>
      <c r="BV183" s="859"/>
      <c r="BW183" s="860" t="e">
        <f t="shared" ref="BW183:CT183" si="146">+BW182/BR182-1</f>
        <v>#DIV/0!</v>
      </c>
      <c r="BX183" s="860" t="e">
        <f t="shared" si="146"/>
        <v>#DIV/0!</v>
      </c>
      <c r="BY183" s="860" t="e">
        <f t="shared" si="146"/>
        <v>#DIV/0!</v>
      </c>
      <c r="BZ183" s="860" t="e">
        <f t="shared" si="146"/>
        <v>#DIV/0!</v>
      </c>
      <c r="CA183" s="859" t="e">
        <f t="shared" si="146"/>
        <v>#DIV/0!</v>
      </c>
      <c r="CB183" s="860" t="e">
        <f t="shared" si="146"/>
        <v>#DIV/0!</v>
      </c>
      <c r="CC183" s="860" t="e">
        <f t="shared" si="146"/>
        <v>#DIV/0!</v>
      </c>
      <c r="CD183" s="860" t="e">
        <f t="shared" si="146"/>
        <v>#DIV/0!</v>
      </c>
      <c r="CE183" s="860" t="e">
        <f t="shared" si="146"/>
        <v>#DIV/0!</v>
      </c>
      <c r="CF183" s="859" t="e">
        <f t="shared" si="146"/>
        <v>#DIV/0!</v>
      </c>
      <c r="CG183" s="860" t="e">
        <f t="shared" si="146"/>
        <v>#DIV/0!</v>
      </c>
      <c r="CH183" s="860" t="e">
        <f t="shared" si="146"/>
        <v>#DIV/0!</v>
      </c>
      <c r="CI183" s="860" t="e">
        <f t="shared" si="146"/>
        <v>#DIV/0!</v>
      </c>
      <c r="CJ183" s="860" t="e">
        <f t="shared" si="146"/>
        <v>#DIV/0!</v>
      </c>
      <c r="CK183" s="859" t="e">
        <f t="shared" si="146"/>
        <v>#DIV/0!</v>
      </c>
      <c r="CL183" s="860" t="e">
        <f t="shared" si="146"/>
        <v>#DIV/0!</v>
      </c>
      <c r="CM183" s="860" t="e">
        <f t="shared" si="146"/>
        <v>#DIV/0!</v>
      </c>
      <c r="CN183" s="860" t="e">
        <f t="shared" si="146"/>
        <v>#DIV/0!</v>
      </c>
      <c r="CO183" s="860" t="e">
        <f t="shared" si="146"/>
        <v>#DIV/0!</v>
      </c>
      <c r="CP183" s="859" t="e">
        <f t="shared" si="146"/>
        <v>#DIV/0!</v>
      </c>
      <c r="CQ183" s="860">
        <f t="shared" si="146"/>
        <v>-9.4917330067361139E-3</v>
      </c>
      <c r="CR183" s="860">
        <f t="shared" si="146"/>
        <v>-1.5572519083969505E-2</v>
      </c>
      <c r="CS183" s="860" t="e">
        <f t="shared" si="146"/>
        <v>#DIV/0!</v>
      </c>
      <c r="CT183" s="2051" t="e">
        <f t="shared" si="146"/>
        <v>#DIV/0!</v>
      </c>
      <c r="CU183" s="101"/>
      <c r="CV183" s="101"/>
      <c r="CW183" s="101"/>
      <c r="CX183" s="101"/>
      <c r="CY183" s="101"/>
      <c r="CZ183" s="102"/>
      <c r="DA183" s="101"/>
      <c r="DB183" s="101"/>
      <c r="DC183" s="101"/>
      <c r="DD183" s="101"/>
      <c r="DE183" s="102"/>
      <c r="DF183" s="101"/>
      <c r="DG183" s="101"/>
      <c r="DH183" s="101"/>
      <c r="DI183" s="101"/>
      <c r="DJ183" s="590"/>
      <c r="DK183" s="101"/>
      <c r="DL183" s="101"/>
      <c r="DM183" s="101"/>
      <c r="DN183" s="101"/>
      <c r="DO183" s="590"/>
      <c r="DP183" s="101"/>
      <c r="DQ183" s="101"/>
      <c r="DR183" s="101"/>
      <c r="DS183" s="101"/>
      <c r="DT183" s="590"/>
      <c r="DU183" s="101"/>
      <c r="DV183" s="101"/>
      <c r="DW183" s="101"/>
      <c r="DX183" s="101"/>
      <c r="DY183" s="590"/>
      <c r="DZ183" s="2537"/>
      <c r="EA183" s="2537"/>
      <c r="EB183" s="2537"/>
      <c r="EC183" s="2537"/>
      <c r="ED183" s="590"/>
      <c r="EE183" s="2537">
        <f>+EE182/DZ182-1</f>
        <v>2.4885732194632082E-2</v>
      </c>
      <c r="EF183" s="2537">
        <f>+EF182/EA182-1</f>
        <v>1.9090182322227589E-2</v>
      </c>
      <c r="EG183" s="2537">
        <f>+EG182/EB182-1</f>
        <v>0.20270207182425337</v>
      </c>
      <c r="EH183" s="2537">
        <f>+EH182/EC182-1</f>
        <v>0.1065952831854875</v>
      </c>
      <c r="EI183" s="590">
        <f>+EI182/ED182-1</f>
        <v>9.0932748808337349E-2</v>
      </c>
      <c r="EJ183" s="2537">
        <f t="shared" ref="EJ183:EP183" si="147">+EJ182/EE182-1</f>
        <v>-1.5983860940459782E-2</v>
      </c>
      <c r="EK183" s="2537">
        <f t="shared" si="147"/>
        <v>-1.3694645028604513E-2</v>
      </c>
      <c r="EL183" s="2537">
        <f t="shared" si="147"/>
        <v>-0.17187707745129455</v>
      </c>
      <c r="EM183" s="2537">
        <f t="shared" si="147"/>
        <v>-9.3071848496625642E-2</v>
      </c>
      <c r="EN183" s="590">
        <f>+EN182/EI182-1</f>
        <v>-8.0730655140185292E-2</v>
      </c>
      <c r="EO183" s="2537">
        <f t="shared" si="147"/>
        <v>-7.3461832247966319E-3</v>
      </c>
      <c r="EP183" s="2537">
        <f t="shared" si="147"/>
        <v>-1.3310687015529732E-2</v>
      </c>
      <c r="EQ183" s="2537">
        <f>+EQ182/EL182-1</f>
        <v>5.0089845824154988E-3</v>
      </c>
      <c r="ER183" s="2537">
        <f>+ER182/EM182-1</f>
        <v>1.2691570217386205E-2</v>
      </c>
      <c r="ES183" s="590">
        <f>+ES182/EN182-1</f>
        <v>1.9937150960158689E-5</v>
      </c>
      <c r="ET183" s="101">
        <f>ET182/ES182-1</f>
        <v>9.6727155561191491E-3</v>
      </c>
      <c r="EU183" s="101">
        <f t="shared" ref="EU183:EZ183" si="148">EU182/ET182-1</f>
        <v>2.8729636038007378E-2</v>
      </c>
      <c r="EV183" s="101">
        <f t="shared" si="148"/>
        <v>6.8424383001253197E-3</v>
      </c>
      <c r="EW183" s="101">
        <f t="shared" si="148"/>
        <v>2.2797493920213352E-2</v>
      </c>
      <c r="EX183" s="101">
        <f t="shared" si="148"/>
        <v>2.5707783436454523E-2</v>
      </c>
      <c r="EY183" s="101">
        <f t="shared" si="148"/>
        <v>2.5531710977379607E-2</v>
      </c>
      <c r="EZ183" s="101">
        <f t="shared" si="148"/>
        <v>2.5227470267588537E-2</v>
      </c>
      <c r="FA183" s="24"/>
      <c r="FB183" s="24"/>
      <c r="FC183" s="24"/>
      <c r="FD183" s="24"/>
    </row>
    <row r="184" spans="1:160" ht="12" customHeight="1">
      <c r="A184" s="324" t="s">
        <v>420</v>
      </c>
      <c r="B184" s="22"/>
      <c r="C184" s="22"/>
      <c r="D184" s="22"/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854"/>
      <c r="BR184" s="854"/>
      <c r="BS184" s="854"/>
      <c r="BT184" s="854"/>
      <c r="BU184" s="854"/>
      <c r="BV184" s="854"/>
      <c r="BW184" s="854"/>
      <c r="BX184" s="854"/>
      <c r="BY184" s="854"/>
      <c r="BZ184" s="854"/>
      <c r="CA184" s="854"/>
      <c r="CB184" s="854"/>
      <c r="CC184" s="854"/>
      <c r="CD184" s="854"/>
      <c r="CE184" s="854"/>
      <c r="CF184" s="854"/>
      <c r="CG184" s="854"/>
      <c r="CH184" s="854"/>
      <c r="CI184" s="854"/>
      <c r="CJ184" s="854"/>
      <c r="CK184" s="854"/>
      <c r="CL184" s="854"/>
      <c r="CM184" s="854"/>
      <c r="CN184" s="854"/>
      <c r="CO184" s="854"/>
      <c r="CP184" s="854"/>
      <c r="CQ184" s="854"/>
      <c r="CR184" s="854"/>
      <c r="CS184" s="854"/>
      <c r="CT184" s="2052"/>
      <c r="CU184" s="22"/>
      <c r="CV184" s="3961">
        <f>+CV12</f>
        <v>276.77505584350746</v>
      </c>
      <c r="CW184" s="3961">
        <f>+CW12</f>
        <v>281.08001538733669</v>
      </c>
      <c r="CX184" s="3961">
        <f>+CX12</f>
        <v>281.11034292046662</v>
      </c>
      <c r="CY184" s="3961">
        <f>+CY12</f>
        <v>279.64758584868935</v>
      </c>
      <c r="CZ184" s="3961"/>
      <c r="DA184" s="3961"/>
      <c r="DB184" s="3961"/>
      <c r="DC184" s="3961"/>
      <c r="DD184" s="3961"/>
      <c r="DE184" s="3961"/>
      <c r="DF184" s="3961"/>
      <c r="DG184" s="3961"/>
      <c r="DH184" s="3961"/>
      <c r="DI184" s="3961"/>
      <c r="DJ184" s="3961"/>
      <c r="DK184" s="3961"/>
      <c r="DL184" s="3961"/>
      <c r="DM184" s="3961"/>
      <c r="DN184" s="3961"/>
      <c r="DO184" s="3961"/>
      <c r="DP184" s="3961"/>
      <c r="DQ184" s="3961"/>
      <c r="DR184" s="3961"/>
      <c r="DS184" s="3961"/>
      <c r="DT184" s="3961"/>
      <c r="DU184" s="3961"/>
      <c r="DV184" s="3961"/>
      <c r="DW184" s="3961"/>
      <c r="DX184" s="3961"/>
      <c r="DY184" s="3961"/>
      <c r="DZ184" s="3961">
        <f>Cable_in_Fiber_Markets!DZ185+Fiber!DZ188</f>
        <v>24.795765465961821</v>
      </c>
      <c r="EA184" s="3961">
        <f>Cable_in_Fiber_Markets!EA185+Fiber!EA188</f>
        <v>29.577519878002533</v>
      </c>
      <c r="EB184" s="3961">
        <f>Cable_in_Fiber_Markets!EB185+Fiber!EB188</f>
        <v>32.639059765762667</v>
      </c>
      <c r="EC184" s="3961">
        <f>Cable_in_Fiber_Markets!EC185+Fiber!EC188</f>
        <v>35.532457784779453</v>
      </c>
      <c r="ED184" s="3961">
        <f>+SUM(DZ184:EC184)</f>
        <v>122.54480289450647</v>
      </c>
      <c r="EE184" s="3961">
        <f>Cable_in_Fiber_Markets!EE185+Fiber!EE188</f>
        <v>36.959077616599167</v>
      </c>
      <c r="EF184" s="3961">
        <f>Cable_in_Fiber_Markets!EF185+Fiber!EF188</f>
        <v>38.791209369652925</v>
      </c>
      <c r="EG184" s="3961">
        <f>Cable_in_Fiber_Markets!EG185+Fiber!EG188</f>
        <v>48.122328249863791</v>
      </c>
      <c r="EH184" s="3961">
        <f>Cable_in_Fiber_Markets!EH185+Fiber!EH188</f>
        <v>48.296309106931787</v>
      </c>
      <c r="EI184" s="3961">
        <f>+SUM(EE184:EH184)</f>
        <v>172.16892434304765</v>
      </c>
      <c r="EJ184" s="3961">
        <f>Cable_in_Fiber_Markets!EJ185+Fiber!EJ188</f>
        <v>49.249166103239226</v>
      </c>
      <c r="EK184" s="3961">
        <f>Cable_in_Fiber_Markets!EK185+Fiber!EK188</f>
        <v>57.787397263377343</v>
      </c>
      <c r="EL184" s="3961">
        <f>Cable_in_Fiber_Markets!EL185+Fiber!EL188</f>
        <v>68.235272183804184</v>
      </c>
      <c r="EM184" s="3961">
        <f>Cable_in_Fiber_Markets!EM185+Fiber!EM188</f>
        <v>79.341611941425427</v>
      </c>
      <c r="EN184" s="3961">
        <f>+SUM(EJ184:EM184)</f>
        <v>254.61344749184616</v>
      </c>
      <c r="EO184" s="3961">
        <f>Cable_in_Fiber_Markets!EO185+Fiber!EO188</f>
        <v>86.830462367928675</v>
      </c>
      <c r="EP184" s="3961">
        <f>Cable_in_Fiber_Markets!EP185+Fiber!EP188</f>
        <v>96.121929676060461</v>
      </c>
      <c r="EQ184" s="3961">
        <f>Cable_in_Fiber_Markets!EQ185+Fiber!EQ188</f>
        <v>105.59804186773457</v>
      </c>
      <c r="ER184" s="3961">
        <f>Cable_in_Fiber_Markets!ER185+Fiber!ER188</f>
        <v>111.9744406617605</v>
      </c>
      <c r="ES184" s="3961">
        <f>+SUM(EO184:ER184)</f>
        <v>400.52487457348423</v>
      </c>
      <c r="ET184" s="3961">
        <f>Cable_in_Fiber_Markets!ET185+Fiber!EX188</f>
        <v>428.22571960715931</v>
      </c>
      <c r="EU184" s="3961">
        <f>Cable_in_Fiber_Markets!EU185+Fiber!FC188</f>
        <v>394.03983648863817</v>
      </c>
      <c r="EV184" s="3961">
        <f>Cable_in_Fiber_Markets!EV185+Fiber!FH188</f>
        <v>356.97508049845908</v>
      </c>
      <c r="EW184" s="3961">
        <f>Cable_in_Fiber_Markets!EW185+Fiber!FI188</f>
        <v>344.51642570626836</v>
      </c>
      <c r="EX184" s="3961">
        <f>Cable_in_Fiber_Markets!EX185+Fiber!FJ188</f>
        <v>348.25279051162897</v>
      </c>
      <c r="EY184" s="3961">
        <f>Cable_in_Fiber_Markets!EY185+Fiber!FK188</f>
        <v>365.69755927517014</v>
      </c>
      <c r="EZ184" s="3961">
        <f>Cable_in_Fiber_Markets!EZ185+Fiber!FL188</f>
        <v>401.69041738340093</v>
      </c>
      <c r="FA184" s="101"/>
      <c r="FB184" s="101"/>
      <c r="FC184" s="1433"/>
      <c r="FD184" s="1433"/>
    </row>
    <row r="185" spans="1:160" ht="12" customHeight="1">
      <c r="A185" s="647" t="s">
        <v>357</v>
      </c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3244"/>
      <c r="CU185" s="22"/>
      <c r="CV185" s="1433"/>
      <c r="CW185" s="1433"/>
      <c r="CX185" s="1433"/>
      <c r="CY185" s="1433"/>
      <c r="CZ185" s="22"/>
      <c r="DA185" s="101"/>
      <c r="DB185" s="101"/>
      <c r="DC185" s="101"/>
      <c r="DD185" s="101"/>
      <c r="DE185" s="102"/>
      <c r="DF185" s="101"/>
      <c r="DG185" s="101"/>
      <c r="DH185" s="101"/>
      <c r="DI185" s="101"/>
      <c r="DJ185" s="102"/>
      <c r="DK185" s="101"/>
      <c r="DL185" s="101"/>
      <c r="DM185" s="101"/>
      <c r="DN185" s="101"/>
      <c r="DO185" s="102"/>
      <c r="DP185" s="101"/>
      <c r="DQ185" s="101"/>
      <c r="DR185" s="101"/>
      <c r="DS185" s="101"/>
      <c r="DT185" s="102"/>
      <c r="DU185" s="101"/>
      <c r="DV185" s="101"/>
      <c r="DW185" s="101"/>
      <c r="DX185" s="101"/>
      <c r="DY185" s="102"/>
      <c r="DZ185" s="2537"/>
      <c r="EA185" s="2537"/>
      <c r="EB185" s="2537"/>
      <c r="EC185" s="2537"/>
      <c r="ED185" s="102"/>
      <c r="EE185" s="2537">
        <f t="shared" ref="EE185:ES185" si="149">+EE184/DZ184-1</f>
        <v>0.49053989348844373</v>
      </c>
      <c r="EF185" s="2537">
        <f t="shared" si="149"/>
        <v>0.31150987404129249</v>
      </c>
      <c r="EG185" s="2537">
        <f t="shared" si="149"/>
        <v>0.47437850830318884</v>
      </c>
      <c r="EH185" s="2537">
        <f t="shared" si="149"/>
        <v>0.3592166744969667</v>
      </c>
      <c r="EI185" s="102">
        <f t="shared" si="149"/>
        <v>0.40494676458258638</v>
      </c>
      <c r="EJ185" s="2537">
        <f t="shared" si="149"/>
        <v>0.33253233790445846</v>
      </c>
      <c r="EK185" s="2537">
        <f t="shared" si="149"/>
        <v>0.48970341998631994</v>
      </c>
      <c r="EL185" s="2537">
        <f t="shared" si="149"/>
        <v>0.41795450605608053</v>
      </c>
      <c r="EM185" s="2537">
        <f t="shared" si="149"/>
        <v>0.64280901395087819</v>
      </c>
      <c r="EN185" s="102">
        <f t="shared" si="149"/>
        <v>0.47885832744431434</v>
      </c>
      <c r="EO185" s="2537">
        <f t="shared" si="149"/>
        <v>0.76308492586268684</v>
      </c>
      <c r="EP185" s="2537">
        <f t="shared" si="149"/>
        <v>0.66337184625163159</v>
      </c>
      <c r="EQ185" s="101">
        <f t="shared" si="149"/>
        <v>0.54755800758421436</v>
      </c>
      <c r="ER185" s="101">
        <f t="shared" si="149"/>
        <v>0.41129525758093388</v>
      </c>
      <c r="ES185" s="102">
        <f t="shared" si="149"/>
        <v>0.57307038775440478</v>
      </c>
      <c r="ET185" s="101">
        <f t="shared" ref="ET185:EZ185" si="150">+ET184/ES184-1</f>
        <v>6.9161359985877358E-2</v>
      </c>
      <c r="EU185" s="101">
        <f t="shared" si="150"/>
        <v>-7.9831456993947447E-2</v>
      </c>
      <c r="EV185" s="101">
        <f t="shared" si="150"/>
        <v>-9.4063474192025875E-2</v>
      </c>
      <c r="EW185" s="101">
        <f t="shared" si="150"/>
        <v>-3.4900628847240989E-2</v>
      </c>
      <c r="EX185" s="101">
        <f t="shared" si="150"/>
        <v>1.0845244309326985E-2</v>
      </c>
      <c r="EY185" s="101">
        <f t="shared" si="150"/>
        <v>5.0092258379071497E-2</v>
      </c>
      <c r="EZ185" s="101">
        <f t="shared" si="150"/>
        <v>9.8422472875045575E-2</v>
      </c>
      <c r="FA185" s="1433"/>
      <c r="FB185" s="1433"/>
      <c r="FC185" s="1433"/>
      <c r="FD185" s="1433"/>
    </row>
    <row r="186" spans="1:160">
      <c r="A186" s="647"/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3244"/>
      <c r="CU186" s="22"/>
      <c r="CV186" s="1433"/>
      <c r="CW186" s="1433"/>
      <c r="CX186" s="1433"/>
      <c r="CY186" s="1433"/>
      <c r="CZ186" s="22"/>
      <c r="DA186" s="101"/>
      <c r="DB186" s="101"/>
      <c r="DC186" s="101"/>
      <c r="DD186" s="101"/>
      <c r="DE186" s="102"/>
      <c r="DF186" s="101"/>
      <c r="DG186" s="101"/>
      <c r="DH186" s="110"/>
      <c r="DI186" s="110"/>
      <c r="DJ186" s="102"/>
      <c r="DK186" s="101"/>
      <c r="DL186" s="110"/>
      <c r="DM186" s="110"/>
      <c r="DN186" s="110"/>
      <c r="DO186" s="1459"/>
      <c r="DP186" s="101"/>
      <c r="DQ186" s="110"/>
      <c r="DR186" s="110"/>
      <c r="DS186" s="110"/>
      <c r="DT186" s="2015"/>
      <c r="DU186" s="1860"/>
      <c r="DV186" s="1860"/>
      <c r="DW186" s="110"/>
      <c r="DX186" s="110"/>
      <c r="DY186" s="1459"/>
      <c r="DZ186" s="110"/>
      <c r="EA186" s="110"/>
      <c r="EB186" s="2560"/>
      <c r="EC186" s="110"/>
      <c r="ED186" s="101"/>
      <c r="EE186" s="110"/>
      <c r="EF186" s="101"/>
      <c r="EG186" s="101"/>
      <c r="EH186" s="101"/>
      <c r="EI186" s="1457"/>
      <c r="EJ186" s="2660"/>
      <c r="EK186" s="2660"/>
      <c r="EL186" s="2660"/>
      <c r="EM186" s="2660"/>
      <c r="EN186" s="2660"/>
      <c r="EO186" s="2660"/>
      <c r="EP186" s="2660"/>
      <c r="EQ186" s="2660"/>
      <c r="ER186" s="2660"/>
      <c r="ES186" s="101"/>
      <c r="ET186" s="101"/>
      <c r="EU186" s="101"/>
      <c r="EV186" s="101"/>
      <c r="EW186" s="101"/>
      <c r="EX186" s="101"/>
      <c r="EY186" s="101"/>
      <c r="EZ186" s="101"/>
      <c r="FA186" s="1433"/>
      <c r="FB186" s="1433"/>
      <c r="FC186" s="1433"/>
      <c r="FD186" s="1433"/>
    </row>
    <row r="187" spans="1:160">
      <c r="A187" s="324" t="s">
        <v>421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53"/>
      <c r="CU187" s="22"/>
      <c r="CV187" s="1457">
        <f>+CV14</f>
        <v>79.042943024279325</v>
      </c>
      <c r="CW187" s="1457">
        <f>+CW14</f>
        <v>96.219799493875144</v>
      </c>
      <c r="CX187" s="1457">
        <f>+CX14</f>
        <v>101.29518286510671</v>
      </c>
      <c r="CY187" s="1457">
        <f>+CY14</f>
        <v>114.60407461673879</v>
      </c>
      <c r="CZ187" s="643"/>
      <c r="DA187" s="1457"/>
      <c r="DB187" s="1457"/>
      <c r="DC187" s="1457"/>
      <c r="DD187" s="1457"/>
      <c r="DE187" s="643"/>
      <c r="DF187" s="1457"/>
      <c r="DG187" s="1457"/>
      <c r="DH187" s="1457"/>
      <c r="DI187" s="1457"/>
      <c r="DJ187" s="643"/>
      <c r="DK187" s="1457"/>
      <c r="DL187" s="1457"/>
      <c r="DM187" s="1457"/>
      <c r="DN187" s="1457"/>
      <c r="DO187" s="643"/>
      <c r="DP187" s="1457"/>
      <c r="DQ187" s="1457"/>
      <c r="DR187" s="1457"/>
      <c r="DS187" s="1457"/>
      <c r="DT187" s="643"/>
      <c r="DU187" s="1457"/>
      <c r="DV187" s="1457"/>
      <c r="DW187" s="1457"/>
      <c r="DX187" s="1457"/>
      <c r="DY187" s="643"/>
      <c r="DZ187" s="1457">
        <f>Cable_in_Fiber_Markets!DZ188+Fiber!DZ191</f>
        <v>7.1738225885056934</v>
      </c>
      <c r="EA187" s="1457">
        <f>Cable_in_Fiber_Markets!EA188+Fiber!EA191</f>
        <v>7.8189635965084738</v>
      </c>
      <c r="EB187" s="1457">
        <f>Cable_in_Fiber_Markets!EB188+Fiber!EB191</f>
        <v>11.178750644623463</v>
      </c>
      <c r="EC187" s="1457">
        <f>Cable_in_Fiber_Markets!EC188+Fiber!EC191</f>
        <v>18.915301044633942</v>
      </c>
      <c r="ED187" s="643">
        <f>+SUM(DZ187:EC187)</f>
        <v>45.086837874271573</v>
      </c>
      <c r="EE187" s="1457">
        <f>Cable_in_Fiber_Markets!EE188+Fiber!EE191</f>
        <v>10.571606724319574</v>
      </c>
      <c r="EF187" s="1457">
        <f>Cable_in_Fiber_Markets!EF188+Fiber!EF191</f>
        <v>13.732243479004419</v>
      </c>
      <c r="EG187" s="1457">
        <f>Cable_in_Fiber_Markets!EG188+Fiber!EG191</f>
        <v>15.671741381679729</v>
      </c>
      <c r="EH187" s="1457">
        <f>Cable_in_Fiber_Markets!EH188+Fiber!EH191</f>
        <v>20.225212040092266</v>
      </c>
      <c r="EI187" s="643">
        <f>+SUM(EE187:EH187)</f>
        <v>60.200803625095986</v>
      </c>
      <c r="EJ187" s="1457">
        <f>Cable_in_Fiber_Markets!EJ188+Fiber!EJ191</f>
        <v>15.349378471660156</v>
      </c>
      <c r="EK187" s="1457">
        <f>Cable_in_Fiber_Markets!EK188+Fiber!EK191</f>
        <v>20.69031770214043</v>
      </c>
      <c r="EL187" s="1457">
        <f>Cable_in_Fiber_Markets!EL188+Fiber!EL191</f>
        <v>22.39569883252587</v>
      </c>
      <c r="EM187" s="1457">
        <f>Cable_in_Fiber_Markets!EM188+Fiber!EM191</f>
        <v>32.685403561299694</v>
      </c>
      <c r="EN187" s="643">
        <f>+SUM(EJ187:EM187)</f>
        <v>91.120798567626153</v>
      </c>
      <c r="EO187" s="1457">
        <f>Cable_in_Fiber_Markets!EO188+Fiber!EO191</f>
        <v>23.564103063950672</v>
      </c>
      <c r="EP187" s="1457">
        <f>Cable_in_Fiber_Markets!EP188+Fiber!EP191</f>
        <v>29.881525111005843</v>
      </c>
      <c r="EQ187" s="1457">
        <f>Cable_in_Fiber_Markets!EQ188+Fiber!EQ191</f>
        <v>22.130330145202489</v>
      </c>
      <c r="ER187" s="1457">
        <f>Cable_in_Fiber_Markets!ER188+Fiber!ER191</f>
        <v>30.440336920482437</v>
      </c>
      <c r="ES187" s="643">
        <f>+SUM(EO187:ER187)</f>
        <v>106.01629524064144</v>
      </c>
      <c r="ET187" s="1457">
        <f>Cable_in_Fiber_Markets!ET188+Fiber!EX191</f>
        <v>118.07996152120742</v>
      </c>
      <c r="EU187" s="1457">
        <f>Cable_in_Fiber_Markets!EU188+Fiber!FC191</f>
        <v>111.80056410197572</v>
      </c>
      <c r="EV187" s="1457">
        <f>Cable_in_Fiber_Markets!EV188+Fiber!FH191</f>
        <v>130.20026813194599</v>
      </c>
      <c r="EW187" s="1457">
        <f>Cable_in_Fiber_Markets!EW188+Fiber!FI191</f>
        <v>116.30612683528534</v>
      </c>
      <c r="EX187" s="1457">
        <f>Cable_in_Fiber_Markets!EX188+Fiber!FJ191</f>
        <v>133.93226836295722</v>
      </c>
      <c r="EY187" s="1457">
        <f>Cable_in_Fiber_Markets!EY188+Fiber!FK191</f>
        <v>118.55652663256002</v>
      </c>
      <c r="EZ187" s="1457">
        <f>Cable_in_Fiber_Markets!EZ188+Fiber!FL191</f>
        <v>137.08861990280062</v>
      </c>
      <c r="FA187" s="101"/>
      <c r="FB187" s="101"/>
      <c r="FC187" s="1433"/>
      <c r="FD187" s="1433"/>
    </row>
    <row r="188" spans="1:160">
      <c r="A188" s="647" t="s">
        <v>357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53"/>
      <c r="CU188" s="102"/>
      <c r="CV188" s="694"/>
      <c r="CW188" s="694"/>
      <c r="CX188" s="694"/>
      <c r="CY188" s="694"/>
      <c r="CZ188" s="695"/>
      <c r="DA188" s="694"/>
      <c r="DB188" s="694"/>
      <c r="DC188" s="694"/>
      <c r="DD188" s="694"/>
      <c r="DE188" s="695"/>
      <c r="DF188" s="694"/>
      <c r="DG188" s="694"/>
      <c r="DH188" s="694"/>
      <c r="DI188" s="694"/>
      <c r="DJ188" s="695"/>
      <c r="DK188" s="694"/>
      <c r="DL188" s="694"/>
      <c r="DM188" s="694"/>
      <c r="DN188" s="694"/>
      <c r="DO188" s="695"/>
      <c r="DP188" s="694"/>
      <c r="DQ188" s="694"/>
      <c r="DR188" s="694"/>
      <c r="DS188" s="694"/>
      <c r="DT188" s="695"/>
      <c r="DU188" s="694"/>
      <c r="DV188" s="694"/>
      <c r="DW188" s="694"/>
      <c r="DX188" s="694"/>
      <c r="DY188" s="695"/>
      <c r="DZ188" s="694"/>
      <c r="EA188" s="694"/>
      <c r="EB188" s="694"/>
      <c r="EC188" s="694"/>
      <c r="ED188" s="695"/>
      <c r="EE188" s="694">
        <f t="shared" ref="EE188:ER188" si="151">+EE187/DZ187-1</f>
        <v>0.47363648792458335</v>
      </c>
      <c r="EF188" s="694">
        <f t="shared" si="151"/>
        <v>0.75627412885468548</v>
      </c>
      <c r="EG188" s="694">
        <f t="shared" si="151"/>
        <v>0.40192244016259693</v>
      </c>
      <c r="EH188" s="694">
        <f t="shared" si="151"/>
        <v>6.9251395595944398E-2</v>
      </c>
      <c r="EI188" s="695">
        <f>+EI187/ED187-1</f>
        <v>0.33521902318745389</v>
      </c>
      <c r="EJ188" s="694">
        <f t="shared" si="151"/>
        <v>0.45194376521304958</v>
      </c>
      <c r="EK188" s="694">
        <f t="shared" si="151"/>
        <v>0.50669610058796222</v>
      </c>
      <c r="EL188" s="694">
        <f t="shared" si="151"/>
        <v>0.42904979651504771</v>
      </c>
      <c r="EM188" s="694">
        <f t="shared" si="151"/>
        <v>0.61607223185139892</v>
      </c>
      <c r="EN188" s="695">
        <f>+EN187/EI187-1</f>
        <v>0.51361432207925728</v>
      </c>
      <c r="EO188" s="694">
        <f t="shared" si="151"/>
        <v>0.5351828810174637</v>
      </c>
      <c r="EP188" s="694">
        <f t="shared" si="151"/>
        <v>0.4442274662565755</v>
      </c>
      <c r="EQ188" s="694">
        <f t="shared" si="151"/>
        <v>-1.1849091618341467E-2</v>
      </c>
      <c r="ER188" s="694">
        <f t="shared" si="151"/>
        <v>-6.8687132364963932E-2</v>
      </c>
      <c r="ES188" s="695">
        <f>+ES187/EN187-1</f>
        <v>0.1634697775608327</v>
      </c>
      <c r="ET188" s="694">
        <f t="shared" ref="ET188:EZ188" si="152">+ET187/ES187-1</f>
        <v>0.11379067956660083</v>
      </c>
      <c r="EU188" s="694">
        <f t="shared" si="152"/>
        <v>-5.3179196015438301E-2</v>
      </c>
      <c r="EV188" s="694">
        <f t="shared" si="152"/>
        <v>0.1645761287321188</v>
      </c>
      <c r="EW188" s="694">
        <f t="shared" si="152"/>
        <v>-0.10671361507935007</v>
      </c>
      <c r="EX188" s="694">
        <f t="shared" si="152"/>
        <v>0.15154955295376915</v>
      </c>
      <c r="EY188" s="694">
        <f t="shared" si="152"/>
        <v>-0.11480236927466092</v>
      </c>
      <c r="EZ188" s="694">
        <f t="shared" si="152"/>
        <v>0.15631440795897089</v>
      </c>
      <c r="FA188" s="101"/>
      <c r="FB188" s="101"/>
      <c r="FC188" s="1433"/>
      <c r="FD188" s="1433"/>
    </row>
    <row r="189" spans="1:160">
      <c r="A189" s="1421" t="s">
        <v>422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53"/>
      <c r="CU189" s="22"/>
      <c r="CV189" s="1457"/>
      <c r="CW189" s="1457"/>
      <c r="CX189" s="1457"/>
      <c r="CY189" s="1457"/>
      <c r="CZ189" s="643"/>
      <c r="DA189" s="1457"/>
      <c r="DB189" s="1457"/>
      <c r="DC189" s="1457"/>
      <c r="DD189" s="1457"/>
      <c r="DE189" s="643"/>
      <c r="DF189" s="1457"/>
      <c r="DG189" s="1457"/>
      <c r="DH189" s="1457"/>
      <c r="DI189" s="1457"/>
      <c r="DJ189" s="643"/>
      <c r="DK189" s="1457"/>
      <c r="DL189" s="1457"/>
      <c r="DM189" s="1457"/>
      <c r="DN189" s="1457"/>
      <c r="DO189" s="643"/>
      <c r="DP189" s="1457"/>
      <c r="DQ189" s="1457"/>
      <c r="DR189" s="1457"/>
      <c r="DS189" s="1457"/>
      <c r="DT189" s="643"/>
      <c r="DU189" s="1457"/>
      <c r="DV189" s="1457"/>
      <c r="DW189" s="1457"/>
      <c r="DX189" s="1457"/>
      <c r="DY189" s="643"/>
      <c r="DZ189" s="1457">
        <f>DZ187-DZ191-DZ192</f>
        <v>7.1738225885056934</v>
      </c>
      <c r="EA189" s="1457">
        <f>EA187-EA191-EA192</f>
        <v>7.4143851694763372</v>
      </c>
      <c r="EB189" s="1457">
        <f>EB187-EB191-EB192</f>
        <v>9.9184326386744672</v>
      </c>
      <c r="EC189" s="1457">
        <f>EC187-EC191-EC192</f>
        <v>15.090203999980528</v>
      </c>
      <c r="ED189" s="643">
        <f>SUM(DZ189:EC189)</f>
        <v>39.596844396637024</v>
      </c>
      <c r="EE189" s="1457">
        <f>EE187-EE191-EE192</f>
        <v>10.571606724319574</v>
      </c>
      <c r="EF189" s="1457">
        <f>EF187-EF191-EF192</f>
        <v>13.732243479004419</v>
      </c>
      <c r="EG189" s="1457">
        <f>EG187-EG191-EG192</f>
        <v>15.671741381679729</v>
      </c>
      <c r="EH189" s="1457">
        <f>EH187-EH191-EH192</f>
        <v>20.225212040092266</v>
      </c>
      <c r="EI189" s="643">
        <f>SUM(EE189:EH189)</f>
        <v>60.200803625095986</v>
      </c>
      <c r="EJ189" s="1457">
        <f>EJ187-EJ191-EJ192</f>
        <v>14.847436729617639</v>
      </c>
      <c r="EK189" s="1457">
        <f>EK187-EK191-EK192</f>
        <v>20.69031770214043</v>
      </c>
      <c r="EL189" s="1457">
        <f>EL187-EL191-EL192</f>
        <v>21.168016058743572</v>
      </c>
      <c r="EM189" s="1457">
        <f>EM187-EM191-EM192</f>
        <v>27.48291476299454</v>
      </c>
      <c r="EN189" s="643">
        <f>SUM(EJ189:EM189)</f>
        <v>84.188685253496175</v>
      </c>
      <c r="EO189" s="1457">
        <f>EO187-EO191-EO192</f>
        <v>23.564103063950672</v>
      </c>
      <c r="EP189" s="1457">
        <f>EP187-EP191-EP192</f>
        <v>29.881525111005843</v>
      </c>
      <c r="EQ189" s="1457">
        <f t="shared" ref="EQ189:EZ189" si="153">EQ187-EQ191-EQ192</f>
        <v>22.130330145202489</v>
      </c>
      <c r="ER189" s="1457">
        <f t="shared" si="153"/>
        <v>30.440336920482437</v>
      </c>
      <c r="ES189" s="643">
        <f>SUM(EO189:ER189)</f>
        <v>106.01629524064144</v>
      </c>
      <c r="ET189" s="1457">
        <f t="shared" si="153"/>
        <v>105.37667819089752</v>
      </c>
      <c r="EU189" s="1457">
        <f t="shared" si="153"/>
        <v>111.80056410197572</v>
      </c>
      <c r="EV189" s="1457">
        <f t="shared" si="153"/>
        <v>115.15458102503499</v>
      </c>
      <c r="EW189" s="1457">
        <f t="shared" si="153"/>
        <v>116.30612683528534</v>
      </c>
      <c r="EX189" s="1457">
        <f t="shared" si="153"/>
        <v>117.44011157192938</v>
      </c>
      <c r="EY189" s="1457">
        <f t="shared" si="153"/>
        <v>118.55652663256002</v>
      </c>
      <c r="EZ189" s="1457">
        <f t="shared" si="153"/>
        <v>119.65537891432825</v>
      </c>
      <c r="FA189" s="643"/>
      <c r="FB189" s="101"/>
      <c r="FC189" s="1433"/>
      <c r="FD189" s="1433"/>
    </row>
    <row r="190" spans="1:160">
      <c r="A190" s="647" t="s">
        <v>423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101"/>
      <c r="DQ190" s="101"/>
      <c r="DR190" s="101"/>
      <c r="DS190" s="101"/>
      <c r="DT190" s="102"/>
      <c r="DU190" s="101"/>
      <c r="DV190" s="101"/>
      <c r="DW190" s="101"/>
      <c r="DX190" s="101"/>
      <c r="DY190" s="102"/>
      <c r="DZ190" s="101"/>
      <c r="EA190" s="101"/>
      <c r="EB190" s="101"/>
      <c r="EC190" s="101"/>
      <c r="ED190" s="102"/>
      <c r="EE190" s="101">
        <f>+EE189/(DZ189+DZ192)-1</f>
        <v>0.47363648792458335</v>
      </c>
      <c r="EF190" s="101">
        <f>+EF189/(EA189+EA192)-1</f>
        <v>0.85210818768055696</v>
      </c>
      <c r="EG190" s="101">
        <f>+EG189/(EB189+EB192)-1</f>
        <v>0.58006228933507709</v>
      </c>
      <c r="EH190" s="101">
        <f>+EH189/(EC189+EC192)-1</f>
        <v>0.34028751633300414</v>
      </c>
      <c r="EI190" s="102">
        <f>+EI189/ED189-1</f>
        <v>0.5203434653042418</v>
      </c>
      <c r="EJ190" s="101">
        <f>+EJ189/(EE189+EE192)-1</f>
        <v>0.4044635897646176</v>
      </c>
      <c r="EK190" s="101">
        <f>+EK189/(EF189+EF192)-1</f>
        <v>0.50669610058796222</v>
      </c>
      <c r="EL190" s="101">
        <f>+EL189/(EG189+EG192)-1</f>
        <v>0.35071244115149769</v>
      </c>
      <c r="EM190" s="101">
        <f>+EM189/(EH189+EH192)-1</f>
        <v>0.35884433293037388</v>
      </c>
      <c r="EN190" s="102">
        <f>+EN189/EI189-1</f>
        <v>0.39846447528817253</v>
      </c>
      <c r="EO190" s="101">
        <f>+EO189/(EJ189+EJ192)-1</f>
        <v>0.58708223466916976</v>
      </c>
      <c r="EP190" s="101">
        <f>+EP189/(EK189+EK192)-1</f>
        <v>0.4442274662565755</v>
      </c>
      <c r="EQ190" s="101">
        <f>+EQ189/(EL189+EL192)-1</f>
        <v>4.5460759467887302E-2</v>
      </c>
      <c r="ER190" s="101">
        <f>+ER189/(EM189+EM192)-1</f>
        <v>0.10760947967098589</v>
      </c>
      <c r="ES190" s="102">
        <f>+ES189/EN189-1</f>
        <v>0.2592701135719282</v>
      </c>
      <c r="ET190" s="291">
        <f>ET189/ES189-1</f>
        <v>-6.0331956355584859E-3</v>
      </c>
      <c r="EU190" s="291">
        <f t="shared" ref="EU190:EZ190" si="154">EU189/ET189-1</f>
        <v>6.096117301629933E-2</v>
      </c>
      <c r="EV190" s="291">
        <f t="shared" si="154"/>
        <v>3.0000000000000027E-2</v>
      </c>
      <c r="EW190" s="291">
        <f t="shared" si="154"/>
        <v>1.0000000000000009E-2</v>
      </c>
      <c r="EX190" s="291">
        <f t="shared" si="154"/>
        <v>9.7500000000001474E-3</v>
      </c>
      <c r="EY190" s="291">
        <f t="shared" si="154"/>
        <v>9.5062499999998273E-3</v>
      </c>
      <c r="EZ190" s="291">
        <f t="shared" si="154"/>
        <v>9.2685937499998872E-3</v>
      </c>
      <c r="FA190" s="1433"/>
      <c r="FB190" s="1433"/>
      <c r="FC190" s="1433"/>
      <c r="FD190" s="1433"/>
    </row>
    <row r="191" spans="1:160">
      <c r="A191" s="647" t="s">
        <v>424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50"/>
      <c r="DQ191" s="2450"/>
      <c r="DR191" s="2450"/>
      <c r="DS191" s="2450"/>
      <c r="DT191" s="677"/>
      <c r="DU191" s="2450"/>
      <c r="DV191" s="2450"/>
      <c r="DW191" s="2450"/>
      <c r="DX191" s="2450"/>
      <c r="DY191" s="677"/>
      <c r="DZ191" s="2954">
        <f>Cable_in_Fiber_Markets!DZ192+Fiber!DZ195</f>
        <v>0</v>
      </c>
      <c r="EA191" s="2954">
        <f>Cable_in_Fiber_Markets!EA192+Fiber!EA195</f>
        <v>0.40457842703213637</v>
      </c>
      <c r="EB191" s="2954">
        <f>Cable_in_Fiber_Markets!EB192+Fiber!EB195</f>
        <v>1.2603180059489958</v>
      </c>
      <c r="EC191" s="2954">
        <f>Cable_in_Fiber_Markets!EC192+Fiber!EC195</f>
        <v>3.8250970446534156</v>
      </c>
      <c r="ED191" s="677">
        <f>+SUM(DZ191:EC191)</f>
        <v>5.489993477634548</v>
      </c>
      <c r="EE191" s="2954">
        <f>Cable_in_Fiber_Markets!EE192+Fiber!EE195</f>
        <v>0</v>
      </c>
      <c r="EF191" s="2954">
        <f>Cable_in_Fiber_Markets!EF192+Fiber!EF195</f>
        <v>0</v>
      </c>
      <c r="EG191" s="2954">
        <f>Cable_in_Fiber_Markets!EG192+Fiber!EG195</f>
        <v>0</v>
      </c>
      <c r="EH191" s="2954">
        <f>Cable_in_Fiber_Markets!EH192+Fiber!EH195</f>
        <v>0</v>
      </c>
      <c r="EI191" s="677">
        <f>+SUM(EE191:EH191)</f>
        <v>0</v>
      </c>
      <c r="EJ191" s="2954">
        <f>Cable_in_Fiber_Markets!EJ192+Fiber!EJ195</f>
        <v>0.50194174204251663</v>
      </c>
      <c r="EK191" s="2954">
        <f>Cable_in_Fiber_Markets!EK192+Fiber!EK195</f>
        <v>0</v>
      </c>
      <c r="EL191" s="2954">
        <f>Cable_in_Fiber_Markets!EL192+Fiber!EL195</f>
        <v>1.2276827737822991</v>
      </c>
      <c r="EM191" s="2954">
        <f>Cable_in_Fiber_Markets!EM192+Fiber!EM195</f>
        <v>5.2024887983051533</v>
      </c>
      <c r="EN191" s="677">
        <f>+SUM(EJ191:EM191)</f>
        <v>6.9321133141299693</v>
      </c>
      <c r="EO191" s="2954">
        <f>Cable_in_Fiber_Markets!EO192+Fiber!EO195</f>
        <v>0</v>
      </c>
      <c r="EP191" s="2954">
        <f>Cable_in_Fiber_Markets!EP192+Fiber!EP195</f>
        <v>0</v>
      </c>
      <c r="EQ191" s="2954">
        <f>Cable_in_Fiber_Markets!EQ192+Fiber!EQ195</f>
        <v>0</v>
      </c>
      <c r="ER191" s="2954">
        <f>Cable_in_Fiber_Markets!ER192+Fiber!ER195</f>
        <v>0</v>
      </c>
      <c r="ES191" s="677">
        <f>+SUM(EO191:ER191)</f>
        <v>0</v>
      </c>
      <c r="ET191" s="2954">
        <f>Cable_in_Fiber_Markets!ET192+Fiber!EX195</f>
        <v>12.703283330309898</v>
      </c>
      <c r="EU191" s="2954">
        <f>Cable_in_Fiber_Markets!EU192+Fiber!FC195</f>
        <v>0</v>
      </c>
      <c r="EV191" s="2954">
        <f>Cable_in_Fiber_Markets!EV192+Fiber!FH195</f>
        <v>15.045687106911</v>
      </c>
      <c r="EW191" s="2954">
        <f>Cable_in_Fiber_Markets!EW192+Fiber!FI195</f>
        <v>0</v>
      </c>
      <c r="EX191" s="2954">
        <f>Cable_in_Fiber_Markets!EX192+Fiber!FJ195</f>
        <v>16.492156791027845</v>
      </c>
      <c r="EY191" s="2954">
        <f>Cable_in_Fiber_Markets!EY192+Fiber!FK195</f>
        <v>0</v>
      </c>
      <c r="EZ191" s="2954">
        <f>Cable_in_Fiber_Markets!EZ192+Fiber!FL195</f>
        <v>17.433240988472356</v>
      </c>
      <c r="FA191" s="1433"/>
      <c r="FB191" s="1433"/>
      <c r="FC191" s="1433"/>
      <c r="FD191" s="1433"/>
    </row>
    <row r="192" spans="1:160">
      <c r="A192" s="647" t="s">
        <v>425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1433"/>
      <c r="CW192" s="1433"/>
      <c r="CX192" s="1433"/>
      <c r="CY192" s="1433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50"/>
      <c r="DQ192" s="2450"/>
      <c r="DR192" s="2450"/>
      <c r="DS192" s="2450"/>
      <c r="DT192" s="677"/>
      <c r="DU192" s="2450"/>
      <c r="DV192" s="2450"/>
      <c r="DW192" s="2450"/>
      <c r="DX192" s="2450"/>
      <c r="DY192" s="677"/>
      <c r="DZ192" s="2954">
        <f>Cable_in_Fiber_Markets!DZ193+Fiber!DZ196</f>
        <v>0</v>
      </c>
      <c r="EA192" s="2954">
        <f>Cable_in_Fiber_Markets!EA193+Fiber!EA196</f>
        <v>0</v>
      </c>
      <c r="EB192" s="2954">
        <f>Cable_in_Fiber_Markets!EB193+Fiber!EB196</f>
        <v>0</v>
      </c>
      <c r="EC192" s="2954">
        <f>Cable_in_Fiber_Markets!EC193+Fiber!EC196</f>
        <v>0</v>
      </c>
      <c r="ED192" s="677">
        <f>+SUM(DZ192:EC192)</f>
        <v>0</v>
      </c>
      <c r="EE192" s="2954">
        <f>Cable_in_Fiber_Markets!EE193+Fiber!EE196</f>
        <v>0</v>
      </c>
      <c r="EF192" s="2954">
        <f>Cable_in_Fiber_Markets!EF193+Fiber!EF196</f>
        <v>0</v>
      </c>
      <c r="EG192" s="2954">
        <f>Cable_in_Fiber_Markets!EG193+Fiber!EG196</f>
        <v>0</v>
      </c>
      <c r="EH192" s="2954">
        <f>Cable_in_Fiber_Markets!EH193+Fiber!EH196</f>
        <v>0</v>
      </c>
      <c r="EI192" s="677">
        <f>+SUM(EE192:EH192)</f>
        <v>0</v>
      </c>
      <c r="EJ192" s="2954">
        <f>Cable_in_Fiber_Markets!EJ193+Fiber!EJ196</f>
        <v>0</v>
      </c>
      <c r="EK192" s="2954">
        <f>Cable_in_Fiber_Markets!EK193+Fiber!EK196</f>
        <v>0</v>
      </c>
      <c r="EL192" s="2954">
        <f>Cable_in_Fiber_Markets!EL193+Fiber!EL196</f>
        <v>0</v>
      </c>
      <c r="EM192" s="2954">
        <f>Cable_in_Fiber_Markets!EM193+Fiber!EM196</f>
        <v>0</v>
      </c>
      <c r="EN192" s="677">
        <f>+SUM(EJ192:EM192)</f>
        <v>0</v>
      </c>
      <c r="EO192" s="2954">
        <f>Cable_in_Fiber_Markets!EO193+Fiber!EO196</f>
        <v>0</v>
      </c>
      <c r="EP192" s="2954">
        <f>Cable_in_Fiber_Markets!EP193+Fiber!EP196</f>
        <v>0</v>
      </c>
      <c r="EQ192" s="2954">
        <f>Cable_in_Fiber_Markets!EQ193+Fiber!EQ196</f>
        <v>0</v>
      </c>
      <c r="ER192" s="2954">
        <f>Cable_in_Fiber_Markets!ER193+Fiber!ER196</f>
        <v>0</v>
      </c>
      <c r="ES192" s="677">
        <f>+SUM(EO192:ER192)</f>
        <v>0</v>
      </c>
      <c r="ET192" s="2954">
        <f>Cable_in_Fiber_Markets!ET193+Fiber!EX196</f>
        <v>0</v>
      </c>
      <c r="EU192" s="2954">
        <f>Cable_in_Fiber_Markets!EU193+Fiber!FC196</f>
        <v>0</v>
      </c>
      <c r="EV192" s="2954">
        <f>Cable_in_Fiber_Markets!EV193+Fiber!FH196</f>
        <v>0</v>
      </c>
      <c r="EW192" s="2954">
        <f>Cable_in_Fiber_Markets!EW193+Fiber!FI196</f>
        <v>0</v>
      </c>
      <c r="EX192" s="2954">
        <f>Cable_in_Fiber_Markets!EX193+Fiber!FJ196</f>
        <v>0</v>
      </c>
      <c r="EY192" s="2954">
        <f>Cable_in_Fiber_Markets!EY193+Fiber!FK196</f>
        <v>0</v>
      </c>
      <c r="EZ192" s="2954">
        <f>Cable_in_Fiber_Markets!EZ193+Fiber!FL196</f>
        <v>0</v>
      </c>
      <c r="FA192" s="1433"/>
      <c r="FB192" s="1433"/>
      <c r="FC192" s="1433">
        <f>DW187*0.934</f>
        <v>0</v>
      </c>
      <c r="FD192" s="1433"/>
    </row>
    <row r="193" spans="1:160">
      <c r="A193" s="1433" t="s">
        <v>426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3194">
        <f>+CV187/CV152/3*1000</f>
        <v>6.7885620744558155</v>
      </c>
      <c r="CW193" s="3194">
        <f>+CW187/CW152/3*1000</f>
        <v>8.3174322829657505</v>
      </c>
      <c r="CX193" s="3194">
        <f>+CX187/CX152/3*1000</f>
        <v>8.8717677697878479</v>
      </c>
      <c r="CY193" s="3194">
        <f>+CY187/CY152/3*1000</f>
        <v>10.115545665452032</v>
      </c>
      <c r="CZ193" s="490"/>
      <c r="DA193" s="3194"/>
      <c r="DB193" s="3194"/>
      <c r="DC193" s="3194"/>
      <c r="DD193" s="3194"/>
      <c r="DE193" s="490"/>
      <c r="DF193" s="3194"/>
      <c r="DG193" s="3194"/>
      <c r="DH193" s="3194"/>
      <c r="DI193" s="3194"/>
      <c r="DJ193" s="490"/>
      <c r="DK193" s="3194"/>
      <c r="DL193" s="3194"/>
      <c r="DM193" s="3194"/>
      <c r="DN193" s="3194"/>
      <c r="DO193" s="490"/>
      <c r="DP193" s="3194"/>
      <c r="DQ193" s="3194"/>
      <c r="DR193" s="3194"/>
      <c r="DS193" s="3194"/>
      <c r="DT193" s="490"/>
      <c r="DU193" s="3194"/>
      <c r="DV193" s="3194"/>
      <c r="DW193" s="3194"/>
      <c r="DX193" s="3194"/>
      <c r="DY193" s="490"/>
      <c r="DZ193" s="1677">
        <f>+DZ187/DZ152/3*1000</f>
        <v>11.138727500118733</v>
      </c>
      <c r="EA193" s="1677">
        <f>+EA187/EA152/3*1000</f>
        <v>10.323163045103948</v>
      </c>
      <c r="EB193" s="1677">
        <f>+EB187/EB152/3*1000</f>
        <v>13.487237971108945</v>
      </c>
      <c r="EC193" s="1677">
        <f>+EC187/EC152/3*1000</f>
        <v>21.442493176120038</v>
      </c>
      <c r="ED193" s="490">
        <f>+ED187/ED152/12*1000</f>
        <v>14.485997648197262</v>
      </c>
      <c r="EE193" s="1677">
        <f>+EE187/EE152/3*1000</f>
        <v>11.9378735201218</v>
      </c>
      <c r="EF193" s="1677">
        <f>+EF187/EF152/3*1000</f>
        <v>15.205668357249603</v>
      </c>
      <c r="EG193" s="1677">
        <f>+EG187/EG152/3*1000</f>
        <v>16.876707499779673</v>
      </c>
      <c r="EH193" s="1677">
        <f>+EH187/EH152/3*1000</f>
        <v>20.499340595812331</v>
      </c>
      <c r="EI193" s="490">
        <f>+EI187/EI152/12*1000</f>
        <v>16.253436860978095</v>
      </c>
      <c r="EJ193" s="1677">
        <f>+EJ187/EJ152/3*1000</f>
        <v>14.181042478204413</v>
      </c>
      <c r="EK193" s="1677">
        <f>+EK187/EK152/3*1000</f>
        <v>16.975927943078098</v>
      </c>
      <c r="EL193" s="1677">
        <f>+EL187/EL152/3*1000</f>
        <v>15.86024476904856</v>
      </c>
      <c r="EM193" s="1677">
        <f>+EM187/EM152/3*1000</f>
        <v>20.530272301992916</v>
      </c>
      <c r="EN193" s="490">
        <f>+EN187/EN152/12*1000</f>
        <v>17.175380811331227</v>
      </c>
      <c r="EO193" s="1677">
        <f>+EO187/EO152/3*1000</f>
        <v>13.657986651450701</v>
      </c>
      <c r="EP193" s="1677">
        <f>+EP187/EP152/3*1000</f>
        <v>16.119362698091365</v>
      </c>
      <c r="EQ193" s="1677">
        <f>+EQ187/EQ152/3*1000</f>
        <v>11.545641392742271</v>
      </c>
      <c r="ER193" s="1677">
        <f>+ER187/ER152/3*1000</f>
        <v>16.051611152527187</v>
      </c>
      <c r="ES193" s="490">
        <f>+ES187/ES152/12*1000</f>
        <v>14.341570662404887</v>
      </c>
      <c r="ET193" s="1677">
        <f>+ET187/ET152/12*1000</f>
        <v>16.203399308627954</v>
      </c>
      <c r="EU193" s="1677">
        <f t="shared" ref="EU193:EZ193" si="155">+EU187/EU152/12*1000</f>
        <v>16.697349989442859</v>
      </c>
      <c r="EV193" s="1677">
        <f t="shared" si="155"/>
        <v>21.348668468035804</v>
      </c>
      <c r="EW193" s="1677">
        <f t="shared" si="155"/>
        <v>20.677059713132959</v>
      </c>
      <c r="EX193" s="1677">
        <f t="shared" si="155"/>
        <v>26.002972402300287</v>
      </c>
      <c r="EY193" s="1677">
        <f t="shared" si="155"/>
        <v>25.554871602919494</v>
      </c>
      <c r="EZ193" s="1677">
        <f t="shared" si="155"/>
        <v>33.049865678238582</v>
      </c>
      <c r="FA193" s="1433"/>
      <c r="FB193" s="1433"/>
      <c r="FC193" s="1433"/>
      <c r="FD193" s="1433"/>
    </row>
    <row r="194" spans="1:160">
      <c r="A194" s="24" t="s">
        <v>357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 t="shared" ref="EE194:ES194" si="156">+EE193/DZ193-1</f>
        <v>7.1744821838450434E-2</v>
      </c>
      <c r="EF194" s="101">
        <f t="shared" si="156"/>
        <v>0.47296601737403754</v>
      </c>
      <c r="EG194" s="101">
        <f t="shared" si="156"/>
        <v>0.25130938861843477</v>
      </c>
      <c r="EH194" s="101">
        <f t="shared" si="156"/>
        <v>-4.3985210701061206E-2</v>
      </c>
      <c r="EI194" s="102">
        <f t="shared" si="156"/>
        <v>0.12201018222592253</v>
      </c>
      <c r="EJ194" s="101">
        <f t="shared" si="156"/>
        <v>0.1879035620792644</v>
      </c>
      <c r="EK194" s="101">
        <f t="shared" si="156"/>
        <v>0.11642103091012679</v>
      </c>
      <c r="EL194" s="101">
        <f t="shared" si="156"/>
        <v>-6.0228734232929182E-2</v>
      </c>
      <c r="EM194" s="101">
        <f t="shared" si="156"/>
        <v>1.5089122518849862E-3</v>
      </c>
      <c r="EN194" s="102">
        <f t="shared" si="156"/>
        <v>5.6723015460599102E-2</v>
      </c>
      <c r="EO194" s="101">
        <f t="shared" si="156"/>
        <v>-3.6884159084751622E-2</v>
      </c>
      <c r="EP194" s="101">
        <f t="shared" si="156"/>
        <v>-5.0457639067441717E-2</v>
      </c>
      <c r="EQ194" s="101">
        <f t="shared" si="156"/>
        <v>-0.27203888963468492</v>
      </c>
      <c r="ER194" s="101">
        <f t="shared" si="156"/>
        <v>-0.2181491352665097</v>
      </c>
      <c r="ES194" s="102">
        <f t="shared" si="156"/>
        <v>-0.16499256581587818</v>
      </c>
      <c r="ET194" s="101">
        <f t="shared" ref="ET194:EZ194" si="157">+ET193/ES193-1</f>
        <v>0.12982041437788117</v>
      </c>
      <c r="EU194" s="101">
        <f t="shared" si="157"/>
        <v>3.0484386109764339E-2</v>
      </c>
      <c r="EV194" s="101">
        <f t="shared" si="157"/>
        <v>0.278566268391919</v>
      </c>
      <c r="EW194" s="101">
        <f t="shared" si="157"/>
        <v>-3.1459046539994207E-2</v>
      </c>
      <c r="EX194" s="101">
        <f t="shared" si="157"/>
        <v>0.25757592051565226</v>
      </c>
      <c r="EY194" s="101">
        <f t="shared" si="157"/>
        <v>-1.7232676035957795E-2</v>
      </c>
      <c r="EZ194" s="101">
        <f t="shared" si="157"/>
        <v>0.29329022629340185</v>
      </c>
      <c r="FA194" s="1433"/>
      <c r="FB194" s="1433"/>
      <c r="FC194" s="1433"/>
      <c r="FD194" s="1433"/>
    </row>
    <row r="195" spans="1:160">
      <c r="A195" s="24"/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3274"/>
      <c r="DB195" s="3274"/>
      <c r="DC195" s="3274"/>
      <c r="DD195" s="3274"/>
      <c r="DE195" s="651"/>
      <c r="DF195" s="3274"/>
      <c r="DG195" s="3274"/>
      <c r="DH195" s="3274"/>
      <c r="DI195" s="3274"/>
      <c r="DJ195" s="1861"/>
      <c r="DK195" s="1861"/>
      <c r="DL195" s="1861"/>
      <c r="DM195" s="1861"/>
      <c r="DN195" s="1861"/>
      <c r="DO195" s="1861"/>
      <c r="DP195" s="1861"/>
      <c r="DQ195" s="1861"/>
      <c r="DR195" s="122"/>
      <c r="DS195" s="122"/>
      <c r="DT195" s="122"/>
      <c r="DU195" s="122"/>
      <c r="DV195" s="122"/>
      <c r="DW195" s="122"/>
      <c r="DX195" s="122"/>
      <c r="DY195" s="122"/>
      <c r="DZ195" s="122"/>
      <c r="EA195" s="122"/>
      <c r="EB195" s="122"/>
      <c r="EC195" s="122"/>
      <c r="ED195" s="122"/>
      <c r="EE195" s="122"/>
      <c r="EF195" s="122"/>
      <c r="EG195" s="122"/>
      <c r="EH195" s="122"/>
      <c r="EI195" s="3274"/>
      <c r="EJ195" s="122"/>
      <c r="EK195" s="122"/>
      <c r="EL195" s="122"/>
      <c r="EM195" s="122"/>
      <c r="EN195" s="3274"/>
      <c r="EO195" s="122"/>
      <c r="EP195" s="122"/>
      <c r="EQ195" s="122"/>
      <c r="ER195" s="122"/>
      <c r="ES195" s="3274"/>
      <c r="ET195" s="3274"/>
      <c r="EU195" s="3274"/>
      <c r="EV195" s="3274"/>
      <c r="EW195" s="3274"/>
      <c r="EX195" s="3274"/>
      <c r="EY195" s="3274"/>
      <c r="EZ195" s="3274"/>
      <c r="FA195" s="1433"/>
      <c r="FB195" s="1433"/>
      <c r="FC195" s="1433"/>
      <c r="FD195" s="1433"/>
    </row>
    <row r="196" spans="1:160">
      <c r="A196" s="324" t="s">
        <v>508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3274"/>
      <c r="DB196" s="3274"/>
      <c r="DC196" s="3274"/>
      <c r="DD196" s="3274"/>
      <c r="DE196" s="651"/>
      <c r="DF196" s="3274"/>
      <c r="DG196" s="3274"/>
      <c r="DH196" s="3274"/>
      <c r="DI196" s="3274"/>
      <c r="DJ196" s="1861"/>
      <c r="DK196" s="1861"/>
      <c r="DL196" s="1861"/>
      <c r="DM196" s="1861"/>
      <c r="DN196" s="1861"/>
      <c r="DO196" s="1861"/>
      <c r="DP196" s="1861"/>
      <c r="DQ196" s="1861"/>
      <c r="DR196" s="122"/>
      <c r="DS196" s="122"/>
      <c r="DT196" s="122"/>
      <c r="DU196" s="122"/>
      <c r="DV196" s="122"/>
      <c r="DW196" s="122"/>
      <c r="DX196" s="122"/>
      <c r="DY196" s="122"/>
      <c r="DZ196" s="672">
        <f>Cable_in_Fiber_Markets!DZ197+Fiber!DZ200</f>
        <v>0.61860022461073472</v>
      </c>
      <c r="EA196" s="672">
        <f>Cable_in_Fiber_Markets!EA197+Fiber!EA200</f>
        <v>1.0139455487254465</v>
      </c>
      <c r="EB196" s="672">
        <f>Cable_in_Fiber_Markets!EB197+Fiber!EB200</f>
        <v>1.3595192011230528</v>
      </c>
      <c r="EC196" s="672">
        <f>Cable_in_Fiber_Markets!EC197+Fiber!EC200</f>
        <v>1.595035408669004</v>
      </c>
      <c r="ED196" s="122">
        <f>SUM(DZ196:EC196)</f>
        <v>4.587100383128238</v>
      </c>
      <c r="EE196" s="672">
        <f>Cable_in_Fiber_Markets!EE197+Fiber!EE200</f>
        <v>1.3359762642631177</v>
      </c>
      <c r="EF196" s="672">
        <f>Cable_in_Fiber_Markets!EF197+Fiber!EF200</f>
        <v>1.4663929962173126</v>
      </c>
      <c r="EG196" s="672">
        <f>Cable_in_Fiber_Markets!EG197+Fiber!EG200</f>
        <v>1.633146689359473</v>
      </c>
      <c r="EH196" s="672">
        <f>Cable_in_Fiber_Markets!EH197+Fiber!EH200</f>
        <v>1.8211011136293092</v>
      </c>
      <c r="EI196" s="122">
        <f>SUM(EE196:EH196)</f>
        <v>6.2566170634692124</v>
      </c>
      <c r="EJ196" s="672">
        <f>Cable_in_Fiber_Markets!EJ197+Fiber!EJ200</f>
        <v>2.2556961750268383</v>
      </c>
      <c r="EK196" s="672">
        <f>Cable_in_Fiber_Markets!EK197+Fiber!EK200</f>
        <v>2.9704199575236387</v>
      </c>
      <c r="EL196" s="672">
        <f>Cable_in_Fiber_Markets!EL197+Fiber!EL200</f>
        <v>3.1852146830792809</v>
      </c>
      <c r="EM196" s="672">
        <f>Cable_in_Fiber_Markets!EM197+Fiber!EM200</f>
        <v>3.588017774454912</v>
      </c>
      <c r="EN196" s="122">
        <f>SUM(EJ196:EM196)</f>
        <v>11.999348590084669</v>
      </c>
      <c r="EO196" s="672">
        <f>Cable_in_Fiber_Markets!EO197+Fiber!EO200</f>
        <v>4.1738560332162509</v>
      </c>
      <c r="EP196" s="672">
        <f>Cable_in_Fiber_Markets!EP197+Fiber!EP200</f>
        <v>5.3896583872786703</v>
      </c>
      <c r="EQ196" s="672">
        <f>Cable_in_Fiber_Markets!EQ197+Fiber!EQ200</f>
        <v>6.1350639223243943</v>
      </c>
      <c r="ER196" s="672">
        <f>Cable_in_Fiber_Markets!ER197+Fiber!ER200</f>
        <v>6.5027477155285016</v>
      </c>
      <c r="ES196" s="122">
        <f>SUM(EO196:ER196)</f>
        <v>22.201326058347817</v>
      </c>
      <c r="ET196" s="672">
        <f>Cable_in_Fiber_Markets!ET197+Fiber!EX200</f>
        <v>27.917415761923696</v>
      </c>
      <c r="EU196" s="672">
        <f>Cable_in_Fiber_Markets!EU197+Fiber!FC200</f>
        <v>31.959978714256525</v>
      </c>
      <c r="EV196" s="672">
        <f>Cable_in_Fiber_Markets!EV197+Fiber!FH200</f>
        <v>35.709060629155388</v>
      </c>
      <c r="EW196" s="672">
        <f>Cable_in_Fiber_Markets!EW197+Fiber!FI200</f>
        <v>38.723658746284485</v>
      </c>
      <c r="EX196" s="672">
        <f>Cable_in_Fiber_Markets!EX197+Fiber!FJ200</f>
        <v>41.84355074141051</v>
      </c>
      <c r="EY196" s="672">
        <f>Cable_in_Fiber_Markets!EY197+Fiber!FK200</f>
        <v>43.977941548647721</v>
      </c>
      <c r="EZ196" s="672">
        <f>Cable_in_Fiber_Markets!EZ197+Fiber!FL200</f>
        <v>45.20552557302068</v>
      </c>
      <c r="FA196" s="1433"/>
      <c r="FB196" s="1433"/>
      <c r="FC196" s="1433"/>
      <c r="FD196" s="1433"/>
    </row>
    <row r="197" spans="1:160">
      <c r="A197" s="647" t="s">
        <v>357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3274"/>
      <c r="DB197" s="3274"/>
      <c r="DC197" s="3274"/>
      <c r="DD197" s="3274"/>
      <c r="DE197" s="651"/>
      <c r="DF197" s="3274"/>
      <c r="DG197" s="3274"/>
      <c r="DH197" s="3274"/>
      <c r="DI197" s="3274"/>
      <c r="DJ197" s="1861"/>
      <c r="DK197" s="1861"/>
      <c r="DL197" s="1861"/>
      <c r="DM197" s="1861"/>
      <c r="DN197" s="1861"/>
      <c r="DO197" s="1861"/>
      <c r="DP197" s="1861"/>
      <c r="DQ197" s="1861"/>
      <c r="DR197" s="122"/>
      <c r="DS197" s="122"/>
      <c r="DT197" s="122"/>
      <c r="DU197" s="122"/>
      <c r="DV197" s="122"/>
      <c r="DW197" s="122"/>
      <c r="DX197" s="122"/>
      <c r="DY197" s="122"/>
      <c r="DZ197" s="122"/>
      <c r="EA197" s="122"/>
      <c r="EB197" s="122"/>
      <c r="EC197" s="122"/>
      <c r="ED197" s="122"/>
      <c r="EE197" s="122"/>
      <c r="EF197" s="122"/>
      <c r="EG197" s="122"/>
      <c r="EH197" s="122"/>
      <c r="EI197" s="3274"/>
      <c r="EJ197" s="101">
        <f t="shared" ref="EJ197:ES197" si="158">+EJ196/EE196-1</f>
        <v>0.6884253376095788</v>
      </c>
      <c r="EK197" s="101">
        <f t="shared" si="158"/>
        <v>1.0256643104448084</v>
      </c>
      <c r="EL197" s="101">
        <f t="shared" si="158"/>
        <v>0.95035430915794561</v>
      </c>
      <c r="EM197" s="101">
        <f t="shared" si="158"/>
        <v>0.97024632383222209</v>
      </c>
      <c r="EN197" s="101">
        <f t="shared" si="158"/>
        <v>0.91786527261605921</v>
      </c>
      <c r="EO197" s="101">
        <f t="shared" si="158"/>
        <v>0.85036268599719134</v>
      </c>
      <c r="EP197" s="101">
        <f t="shared" si="158"/>
        <v>0.814443231714578</v>
      </c>
      <c r="EQ197" s="101">
        <f t="shared" si="158"/>
        <v>0.9261068821877243</v>
      </c>
      <c r="ER197" s="101">
        <f t="shared" si="158"/>
        <v>0.81235103176611001</v>
      </c>
      <c r="ES197" s="101">
        <f t="shared" si="158"/>
        <v>0.85021094200840808</v>
      </c>
      <c r="ET197" s="101">
        <f>+ET196/ES196-1</f>
        <v>0.25746613911949634</v>
      </c>
      <c r="EU197" s="101">
        <f t="shared" ref="EU197:EZ197" si="159">+EU196/ET196-1</f>
        <v>0.14480433958527228</v>
      </c>
      <c r="EV197" s="101">
        <f t="shared" si="159"/>
        <v>0.11730551976952652</v>
      </c>
      <c r="EW197" s="101">
        <f t="shared" si="159"/>
        <v>8.4421098287524421E-2</v>
      </c>
      <c r="EX197" s="101">
        <f t="shared" si="159"/>
        <v>8.0568109939388899E-2</v>
      </c>
      <c r="EY197" s="101">
        <f t="shared" si="159"/>
        <v>5.1008835756495952E-2</v>
      </c>
      <c r="EZ197" s="101">
        <f t="shared" si="159"/>
        <v>2.7913630814553336E-2</v>
      </c>
      <c r="FA197" s="1433"/>
      <c r="FB197" s="1433"/>
      <c r="FC197" s="1433"/>
      <c r="FD197" s="1433"/>
    </row>
    <row r="198" spans="1:160">
      <c r="A198" s="2914" t="s">
        <v>509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3274"/>
      <c r="DB198" s="3274"/>
      <c r="DC198" s="3274"/>
      <c r="DD198" s="3274"/>
      <c r="DE198" s="651"/>
      <c r="DF198" s="3274"/>
      <c r="DG198" s="3274"/>
      <c r="DH198" s="3274"/>
      <c r="DI198" s="3274"/>
      <c r="DJ198" s="1861"/>
      <c r="DK198" s="1861"/>
      <c r="DL198" s="1861"/>
      <c r="DM198" s="1861"/>
      <c r="DN198" s="1861"/>
      <c r="DO198" s="1861"/>
      <c r="DP198" s="1861"/>
      <c r="DQ198" s="1861"/>
      <c r="DR198" s="122"/>
      <c r="DS198" s="122"/>
      <c r="DT198" s="122"/>
      <c r="DU198" s="122"/>
      <c r="DV198" s="122"/>
      <c r="DW198" s="122"/>
      <c r="DX198" s="122"/>
      <c r="DY198" s="122"/>
      <c r="DZ198" s="2955">
        <f>DZ196/AVERAGE(DY100:DZ100)*1000/3</f>
        <v>29.100000000000005</v>
      </c>
      <c r="EA198" s="2955">
        <f t="shared" ref="EA198:ER198" si="160">EA196/AVERAGE(DZ100:EA100)*1000/3</f>
        <v>29.100000000000005</v>
      </c>
      <c r="EB198" s="2955">
        <f t="shared" si="160"/>
        <v>29.099999999999998</v>
      </c>
      <c r="EC198" s="2955">
        <f t="shared" si="160"/>
        <v>29.099999999999998</v>
      </c>
      <c r="ED198" s="637">
        <f>AVERAGE(DZ198:EC198)</f>
        <v>29.1</v>
      </c>
      <c r="EE198" s="2955">
        <f t="shared" si="160"/>
        <v>22.934888241010686</v>
      </c>
      <c r="EF198" s="2955">
        <f t="shared" si="160"/>
        <v>23.540489642184557</v>
      </c>
      <c r="EG198" s="2955">
        <f t="shared" si="160"/>
        <v>24.561403508771935</v>
      </c>
      <c r="EH198" s="2955">
        <f t="shared" si="160"/>
        <v>24.704813805631247</v>
      </c>
      <c r="EI198" s="637">
        <f>AVERAGE(EE198:EH198)</f>
        <v>23.935398799399607</v>
      </c>
      <c r="EJ198" s="2955">
        <f t="shared" si="160"/>
        <v>25.940972222222229</v>
      </c>
      <c r="EK198" s="2955">
        <f t="shared" si="160"/>
        <v>26.205128205128204</v>
      </c>
      <c r="EL198" s="2955">
        <f t="shared" si="160"/>
        <v>21.698786581013561</v>
      </c>
      <c r="EM198" s="2955">
        <f t="shared" si="160"/>
        <v>20.728291316526612</v>
      </c>
      <c r="EN198" s="637">
        <f>AVERAGE(EJ198:EM198)</f>
        <v>23.643294581222651</v>
      </c>
      <c r="EO198" s="2955">
        <f t="shared" si="160"/>
        <v>21.210382513661212</v>
      </c>
      <c r="EP198" s="2955">
        <f t="shared" si="160"/>
        <v>23.628906250000004</v>
      </c>
      <c r="EQ198" s="2955">
        <f t="shared" si="160"/>
        <v>24.237189107577652</v>
      </c>
      <c r="ER198" s="2955">
        <f t="shared" si="160"/>
        <v>24.780979591423918</v>
      </c>
      <c r="ES198" s="637">
        <f>AVERAGE(EO198:ER198)</f>
        <v>23.464364365665695</v>
      </c>
      <c r="ET198" s="2955">
        <f>ET196/AVERAGE(ES100:ET100)*1000/12</f>
        <v>24.863071088864057</v>
      </c>
      <c r="EU198" s="2955">
        <f t="shared" ref="EU198:EZ198" si="161">EU196/AVERAGE(ET100:EU100)*1000/12</f>
        <v>26.013268694604516</v>
      </c>
      <c r="EV198" s="2955">
        <f t="shared" si="161"/>
        <v>26.812553304683178</v>
      </c>
      <c r="EW198" s="2955">
        <f t="shared" si="161"/>
        <v>26.829358967391503</v>
      </c>
      <c r="EX198" s="2955">
        <f t="shared" si="161"/>
        <v>27.255056500217353</v>
      </c>
      <c r="EY198" s="2955">
        <f t="shared" si="161"/>
        <v>27.677929142553129</v>
      </c>
      <c r="EZ198" s="2955">
        <f t="shared" si="161"/>
        <v>28.137239898458546</v>
      </c>
      <c r="FA198" s="1433"/>
      <c r="FB198" s="1433"/>
      <c r="FC198" s="1433"/>
      <c r="FD198" s="1433"/>
    </row>
    <row r="199" spans="1:160">
      <c r="A199" s="24" t="s">
        <v>357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274"/>
      <c r="EJ199" s="101">
        <f t="shared" ref="EJ199:EO199" si="162">+EJ198/EE198-1</f>
        <v>0.13107035663841859</v>
      </c>
      <c r="EK199" s="101">
        <f t="shared" si="162"/>
        <v>0.1131938461538462</v>
      </c>
      <c r="EL199" s="101">
        <f t="shared" si="162"/>
        <v>-0.11654940348730525</v>
      </c>
      <c r="EM199" s="101">
        <f t="shared" si="162"/>
        <v>-0.1609614434008898</v>
      </c>
      <c r="EN199" s="101">
        <f t="shared" si="162"/>
        <v>-1.220385842011884E-2</v>
      </c>
      <c r="EO199" s="101">
        <f t="shared" si="162"/>
        <v>-0.18235976924984232</v>
      </c>
      <c r="EP199" s="101">
        <v>0.3</v>
      </c>
      <c r="EQ199" s="101">
        <f>+EQ198/EL198-1</f>
        <v>0.11698361643803601</v>
      </c>
      <c r="ER199" s="101">
        <f>+ER198/EM198-1</f>
        <v>0.19551482623491068</v>
      </c>
      <c r="ES199" s="101">
        <f>+ES198/EN198-1</f>
        <v>-7.5679053501732652E-3</v>
      </c>
      <c r="ET199" s="291">
        <f>ET198/ES198-1</f>
        <v>5.9609827967256779E-2</v>
      </c>
      <c r="EU199" s="291">
        <f t="shared" ref="EU199:EZ199" si="163">EU198/ET198-1</f>
        <v>4.6261284522314039E-2</v>
      </c>
      <c r="EV199" s="291">
        <f t="shared" si="163"/>
        <v>3.0726035219266423E-2</v>
      </c>
      <c r="EW199" s="291">
        <f t="shared" si="163"/>
        <v>6.2678337707544607E-4</v>
      </c>
      <c r="EX199" s="291">
        <f t="shared" si="163"/>
        <v>1.5866854416583198E-2</v>
      </c>
      <c r="EY199" s="291">
        <f t="shared" si="163"/>
        <v>1.5515383075151767E-2</v>
      </c>
      <c r="EZ199" s="291">
        <f t="shared" si="163"/>
        <v>1.6594838202662165E-2</v>
      </c>
      <c r="FA199" s="1433"/>
      <c r="FB199" s="1433"/>
      <c r="FC199" s="1433"/>
      <c r="FD199" s="1433"/>
    </row>
    <row r="200" spans="1:160">
      <c r="A200" s="24"/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274"/>
      <c r="EJ200" s="122"/>
      <c r="EK200" s="122"/>
      <c r="EL200" s="122"/>
      <c r="EM200" s="122"/>
      <c r="EN200" s="3274"/>
      <c r="EO200" s="122"/>
      <c r="EP200" s="122"/>
      <c r="EQ200" s="122"/>
      <c r="ER200" s="122"/>
      <c r="ES200" s="3274"/>
      <c r="ET200" s="3274"/>
      <c r="EU200" s="3274"/>
      <c r="EV200" s="3274"/>
      <c r="EW200" s="3274"/>
      <c r="EX200" s="3274"/>
      <c r="EY200" s="3274"/>
      <c r="EZ200" s="3274"/>
      <c r="FA200" s="1433"/>
      <c r="FB200" s="1433"/>
      <c r="FC200" s="1433"/>
      <c r="FD200" s="1433"/>
    </row>
    <row r="201" spans="1:160">
      <c r="A201" s="324" t="s">
        <v>510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672" t="e">
        <f>Cable_in_Fiber_Markets!EE202+Fiber!EE205</f>
        <v>#REF!</v>
      </c>
      <c r="EF201" s="672" t="e">
        <f>Cable_in_Fiber_Markets!EF202+Fiber!EF205</f>
        <v>#REF!</v>
      </c>
      <c r="EG201" s="672" t="e">
        <f>Cable_in_Fiber_Markets!EG202+Fiber!EG205</f>
        <v>#REF!</v>
      </c>
      <c r="EH201" s="672" t="e">
        <f>Cable_in_Fiber_Markets!EH202+Fiber!EH205</f>
        <v>#REF!</v>
      </c>
      <c r="EI201" s="122" t="e">
        <f>SUM(EE201:EH201)</f>
        <v>#REF!</v>
      </c>
      <c r="EJ201" s="672" t="e">
        <f>Cable_in_Fiber_Markets!EJ202+Fiber!EJ205</f>
        <v>#REF!</v>
      </c>
      <c r="EK201" s="672" t="e">
        <f>Cable_in_Fiber_Markets!EK202+Fiber!EK205</f>
        <v>#REF!</v>
      </c>
      <c r="EL201" s="672" t="e">
        <f>Cable_in_Fiber_Markets!EL202+Fiber!EL205</f>
        <v>#REF!</v>
      </c>
      <c r="EM201" s="672" t="e">
        <f>Cable_in_Fiber_Markets!EM202+Fiber!EM205</f>
        <v>#REF!</v>
      </c>
      <c r="EN201" s="122" t="e">
        <f>SUM(EJ201:EM201)</f>
        <v>#REF!</v>
      </c>
      <c r="EO201" s="672" t="e">
        <f>Cable_in_Fiber_Markets!EO202+Fiber!EO205</f>
        <v>#REF!</v>
      </c>
      <c r="EP201" s="672" t="e">
        <f>Cable_in_Fiber_Markets!EP202+Fiber!EP205</f>
        <v>#REF!</v>
      </c>
      <c r="EQ201" s="672" t="e">
        <f>Cable_in_Fiber_Markets!EQ202+Fiber!EQ205</f>
        <v>#REF!</v>
      </c>
      <c r="ER201" s="672" t="e">
        <f>Cable_in_Fiber_Markets!ER202+Fiber!ER205</f>
        <v>#REF!</v>
      </c>
      <c r="ES201" s="122" t="e">
        <f>SUM(EO201:ER201)</f>
        <v>#REF!</v>
      </c>
      <c r="ET201" s="672" t="e">
        <f>Cable_in_Fiber_Markets!ET202+Fiber!EX205</f>
        <v>#REF!</v>
      </c>
      <c r="EU201" s="672" t="e">
        <f>Cable_in_Fiber_Markets!EU202+Fiber!FC205</f>
        <v>#REF!</v>
      </c>
      <c r="EV201" s="672" t="e">
        <f>Cable_in_Fiber_Markets!EV202+Fiber!FH205</f>
        <v>#REF!</v>
      </c>
      <c r="EW201" s="672" t="e">
        <f>Cable_in_Fiber_Markets!EW202+Fiber!FI205</f>
        <v>#REF!</v>
      </c>
      <c r="EX201" s="672" t="e">
        <f>Cable_in_Fiber_Markets!EX202+Fiber!FJ205</f>
        <v>#REF!</v>
      </c>
      <c r="EY201" s="672" t="e">
        <f>Cable_in_Fiber_Markets!EY202+Fiber!FK205</f>
        <v>#REF!</v>
      </c>
      <c r="EZ201" s="672" t="e">
        <f>Cable_in_Fiber_Markets!EZ202+Fiber!FL205</f>
        <v>#REF!</v>
      </c>
      <c r="FA201" s="1433"/>
      <c r="FB201" s="1433"/>
      <c r="FC201" s="1433"/>
      <c r="FD201" s="1433"/>
    </row>
    <row r="202" spans="1:160">
      <c r="A202" s="647" t="s">
        <v>357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122"/>
      <c r="EF202" s="122"/>
      <c r="EG202" s="122"/>
      <c r="EH202" s="122"/>
      <c r="EI202" s="3274"/>
      <c r="EJ202" s="101" t="e">
        <f t="shared" ref="EJ202:ES202" si="164">+EJ201/EE201-1</f>
        <v>#REF!</v>
      </c>
      <c r="EK202" s="101" t="e">
        <f t="shared" si="164"/>
        <v>#REF!</v>
      </c>
      <c r="EL202" s="101" t="e">
        <f t="shared" si="164"/>
        <v>#REF!</v>
      </c>
      <c r="EM202" s="101" t="e">
        <f t="shared" si="164"/>
        <v>#REF!</v>
      </c>
      <c r="EN202" s="101" t="e">
        <f t="shared" si="164"/>
        <v>#REF!</v>
      </c>
      <c r="EO202" s="101" t="e">
        <f t="shared" si="164"/>
        <v>#REF!</v>
      </c>
      <c r="EP202" s="101" t="e">
        <f t="shared" si="164"/>
        <v>#REF!</v>
      </c>
      <c r="EQ202" s="101" t="e">
        <f t="shared" si="164"/>
        <v>#REF!</v>
      </c>
      <c r="ER202" s="101" t="e">
        <f t="shared" si="164"/>
        <v>#REF!</v>
      </c>
      <c r="ES202" s="101" t="e">
        <f t="shared" si="164"/>
        <v>#REF!</v>
      </c>
      <c r="ET202" s="101" t="e">
        <f>+ET201/ES201-1</f>
        <v>#REF!</v>
      </c>
      <c r="EU202" s="101" t="e">
        <f t="shared" ref="EU202:EZ202" si="165">+EU201/ET201-1</f>
        <v>#REF!</v>
      </c>
      <c r="EV202" s="101" t="e">
        <f t="shared" si="165"/>
        <v>#REF!</v>
      </c>
      <c r="EW202" s="101" t="e">
        <f t="shared" si="165"/>
        <v>#REF!</v>
      </c>
      <c r="EX202" s="101" t="e">
        <f t="shared" si="165"/>
        <v>#REF!</v>
      </c>
      <c r="EY202" s="101" t="e">
        <f t="shared" si="165"/>
        <v>#REF!</v>
      </c>
      <c r="EZ202" s="101" t="e">
        <f t="shared" si="165"/>
        <v>#REF!</v>
      </c>
      <c r="FA202" s="1433"/>
      <c r="FB202" s="1433"/>
      <c r="FC202" s="1433"/>
      <c r="FD202" s="1433"/>
    </row>
    <row r="203" spans="1:160">
      <c r="A203" s="2914" t="s">
        <v>511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672" t="e">
        <f>EE201/EE97*1000</f>
        <v>#REF!</v>
      </c>
      <c r="EF203" s="672" t="e">
        <f t="shared" ref="EF203:EN203" si="166">EF201/EF97*1000</f>
        <v>#REF!</v>
      </c>
      <c r="EG203" s="672" t="e">
        <f t="shared" si="166"/>
        <v>#REF!</v>
      </c>
      <c r="EH203" s="672" t="e">
        <f t="shared" si="166"/>
        <v>#REF!</v>
      </c>
      <c r="EI203" s="122" t="e">
        <f t="shared" si="166"/>
        <v>#REF!</v>
      </c>
      <c r="EJ203" s="672" t="e">
        <f>EJ201/EJ97*1000</f>
        <v>#REF!</v>
      </c>
      <c r="EK203" s="672" t="e">
        <f t="shared" si="166"/>
        <v>#REF!</v>
      </c>
      <c r="EL203" s="672" t="e">
        <f t="shared" si="166"/>
        <v>#REF!</v>
      </c>
      <c r="EM203" s="672" t="e">
        <f t="shared" si="166"/>
        <v>#REF!</v>
      </c>
      <c r="EN203" s="122" t="e">
        <f t="shared" si="166"/>
        <v>#REF!</v>
      </c>
      <c r="EO203" s="672" t="e">
        <f>EO201/EO97*1000</f>
        <v>#REF!</v>
      </c>
      <c r="EP203" s="672" t="e">
        <f t="shared" ref="EP203:EZ203" si="167">EP201/EP97*1000</f>
        <v>#REF!</v>
      </c>
      <c r="EQ203" s="672" t="e">
        <f t="shared" si="167"/>
        <v>#REF!</v>
      </c>
      <c r="ER203" s="672" t="e">
        <f t="shared" si="167"/>
        <v>#REF!</v>
      </c>
      <c r="ES203" s="122" t="e">
        <f t="shared" si="167"/>
        <v>#REF!</v>
      </c>
      <c r="ET203" s="672" t="e">
        <f t="shared" si="167"/>
        <v>#REF!</v>
      </c>
      <c r="EU203" s="672" t="e">
        <f t="shared" si="167"/>
        <v>#REF!</v>
      </c>
      <c r="EV203" s="672" t="e">
        <f t="shared" si="167"/>
        <v>#REF!</v>
      </c>
      <c r="EW203" s="672" t="e">
        <f t="shared" si="167"/>
        <v>#REF!</v>
      </c>
      <c r="EX203" s="672" t="e">
        <f t="shared" si="167"/>
        <v>#REF!</v>
      </c>
      <c r="EY203" s="672" t="e">
        <f t="shared" si="167"/>
        <v>#REF!</v>
      </c>
      <c r="EZ203" s="672" t="e">
        <f t="shared" si="167"/>
        <v>#REF!</v>
      </c>
      <c r="FA203" s="1433"/>
      <c r="FB203" s="1433"/>
      <c r="FC203" s="1433"/>
      <c r="FD203" s="1433"/>
    </row>
    <row r="204" spans="1:160">
      <c r="A204" s="24" t="s">
        <v>357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01" t="e">
        <f t="shared" ref="EJ204:EO204" si="168">+EJ203/EE203-1</f>
        <v>#REF!</v>
      </c>
      <c r="EK204" s="101" t="e">
        <f t="shared" si="168"/>
        <v>#REF!</v>
      </c>
      <c r="EL204" s="101" t="e">
        <f t="shared" si="168"/>
        <v>#REF!</v>
      </c>
      <c r="EM204" s="101" t="e">
        <f t="shared" si="168"/>
        <v>#REF!</v>
      </c>
      <c r="EN204" s="101" t="e">
        <f t="shared" si="168"/>
        <v>#REF!</v>
      </c>
      <c r="EO204" s="101" t="e">
        <f t="shared" si="168"/>
        <v>#REF!</v>
      </c>
      <c r="EP204" s="101">
        <v>0.3</v>
      </c>
      <c r="EQ204" s="101" t="e">
        <f>+EQ203/EL203-1</f>
        <v>#REF!</v>
      </c>
      <c r="ER204" s="101" t="e">
        <f>+ER203/EM203-1</f>
        <v>#REF!</v>
      </c>
      <c r="ES204" s="101" t="e">
        <f>+ES203/EN203-1</f>
        <v>#REF!</v>
      </c>
      <c r="ET204" s="291" t="e">
        <f>ET203/ES203-1</f>
        <v>#REF!</v>
      </c>
      <c r="EU204" s="291" t="e">
        <f t="shared" ref="EU204:EZ204" si="169">EU203/ET203-1</f>
        <v>#REF!</v>
      </c>
      <c r="EV204" s="291" t="e">
        <f t="shared" si="169"/>
        <v>#REF!</v>
      </c>
      <c r="EW204" s="291" t="e">
        <f t="shared" si="169"/>
        <v>#REF!</v>
      </c>
      <c r="EX204" s="291" t="e">
        <f t="shared" si="169"/>
        <v>#REF!</v>
      </c>
      <c r="EY204" s="291" t="e">
        <f t="shared" si="169"/>
        <v>#REF!</v>
      </c>
      <c r="EZ204" s="291" t="e">
        <f t="shared" si="169"/>
        <v>#REF!</v>
      </c>
      <c r="FA204" s="1433"/>
      <c r="FB204" s="1433"/>
      <c r="FC204" s="1433"/>
      <c r="FD204" s="1433"/>
    </row>
    <row r="205" spans="1:160">
      <c r="A205" s="24"/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274"/>
      <c r="EJ205" s="122"/>
      <c r="EK205" s="122"/>
      <c r="EL205" s="122"/>
      <c r="EM205" s="122"/>
      <c r="EN205" s="3274"/>
      <c r="EO205" s="122"/>
      <c r="EP205" s="122"/>
      <c r="EQ205" s="122"/>
      <c r="ER205" s="122"/>
      <c r="ES205" s="3274"/>
      <c r="ET205" s="3274"/>
      <c r="EU205" s="3274"/>
      <c r="EV205" s="3274"/>
      <c r="EW205" s="3274"/>
      <c r="EX205" s="3274"/>
      <c r="EY205" s="3274"/>
      <c r="EZ205" s="3274"/>
      <c r="FA205" s="1433"/>
      <c r="FB205" s="1433"/>
      <c r="FC205" s="1433"/>
      <c r="FD205" s="1433"/>
    </row>
    <row r="206" spans="1:160">
      <c r="A206" s="324" t="s">
        <v>427</v>
      </c>
      <c r="B206" s="22"/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  <c r="R206" s="22"/>
      <c r="S206" s="22"/>
      <c r="T206" s="22"/>
      <c r="U206" s="22"/>
      <c r="V206" s="22"/>
      <c r="W206" s="22"/>
      <c r="X206" s="22"/>
      <c r="Y206" s="22"/>
      <c r="Z206" s="22"/>
      <c r="AA206" s="22"/>
      <c r="AB206" s="22"/>
      <c r="AC206" s="22"/>
      <c r="AD206" s="22"/>
      <c r="AE206" s="22"/>
      <c r="AF206" s="22"/>
      <c r="AG206" s="22"/>
      <c r="AH206" s="22"/>
      <c r="AI206" s="22"/>
      <c r="AJ206" s="22"/>
      <c r="AK206" s="22"/>
      <c r="AL206" s="22"/>
      <c r="AM206" s="22"/>
      <c r="AN206" s="22"/>
      <c r="AO206" s="22"/>
      <c r="AP206" s="22"/>
      <c r="AQ206" s="22"/>
      <c r="AR206" s="22"/>
      <c r="AS206" s="22"/>
      <c r="AT206" s="22"/>
      <c r="AU206" s="22"/>
      <c r="AV206" s="22"/>
      <c r="AW206" s="22"/>
      <c r="AX206" s="22"/>
      <c r="AY206" s="22"/>
      <c r="AZ206" s="22"/>
      <c r="BA206" s="22"/>
      <c r="BB206" s="22"/>
      <c r="BC206" s="22"/>
      <c r="BD206" s="22"/>
      <c r="BE206" s="22"/>
      <c r="BF206" s="22"/>
      <c r="BG206" s="22"/>
      <c r="BH206" s="22"/>
      <c r="BI206" s="22"/>
      <c r="BJ206" s="22"/>
      <c r="BK206" s="22"/>
      <c r="BL206" s="22"/>
      <c r="BM206" s="22"/>
      <c r="BN206" s="22"/>
      <c r="BO206" s="22"/>
      <c r="BP206" s="22"/>
      <c r="BQ206" s="22"/>
      <c r="BR206" s="22"/>
      <c r="BS206" s="22"/>
      <c r="BT206" s="22"/>
      <c r="BU206" s="22"/>
      <c r="BV206" s="22"/>
      <c r="BW206" s="22"/>
      <c r="BX206" s="22"/>
      <c r="BY206" s="22"/>
      <c r="BZ206" s="22"/>
      <c r="CA206" s="22"/>
      <c r="CB206" s="22"/>
      <c r="CC206" s="22"/>
      <c r="CD206" s="22"/>
      <c r="CE206" s="22"/>
      <c r="CF206" s="22"/>
      <c r="CG206" s="22"/>
      <c r="CH206" s="22"/>
      <c r="CI206" s="22"/>
      <c r="CJ206" s="22"/>
      <c r="CK206" s="22"/>
      <c r="CL206" s="22"/>
      <c r="CM206" s="22"/>
      <c r="CN206" s="22"/>
      <c r="CO206" s="22"/>
      <c r="CP206" s="22"/>
      <c r="CQ206" s="22"/>
      <c r="CR206" s="22"/>
      <c r="CS206" s="22"/>
      <c r="CT206" s="2053"/>
      <c r="CU206" s="22"/>
      <c r="CV206" s="643">
        <f>+CV10</f>
        <v>221.45396658339916</v>
      </c>
      <c r="CW206" s="643">
        <f>+CW10</f>
        <v>227.05301747398988</v>
      </c>
      <c r="CX206" s="643">
        <f>+CX10</f>
        <v>232.27290926398231</v>
      </c>
      <c r="CY206" s="643">
        <f>+CY10</f>
        <v>231.02510667862862</v>
      </c>
      <c r="CZ206" s="643"/>
      <c r="DA206" s="1457"/>
      <c r="DB206" s="1457"/>
      <c r="DC206" s="1457"/>
      <c r="DD206" s="1457"/>
      <c r="DE206" s="643"/>
      <c r="DF206" s="1457"/>
      <c r="DG206" s="1457"/>
      <c r="DH206" s="1457"/>
      <c r="DI206" s="1457"/>
      <c r="DJ206" s="643"/>
      <c r="DK206" s="1457"/>
      <c r="DL206" s="1457"/>
      <c r="DM206" s="1457"/>
      <c r="DN206" s="1457"/>
      <c r="DO206" s="643"/>
      <c r="DP206" s="1457"/>
      <c r="DQ206" s="1457"/>
      <c r="DR206" s="1457"/>
      <c r="DS206" s="1457"/>
      <c r="DT206" s="643"/>
      <c r="DU206" s="1457"/>
      <c r="DV206" s="1457"/>
      <c r="DW206" s="1457"/>
      <c r="DX206" s="1457"/>
      <c r="DY206" s="643"/>
      <c r="DZ206" s="1457"/>
      <c r="EA206" s="1457"/>
      <c r="EB206" s="1457"/>
      <c r="EC206" s="1457"/>
      <c r="ED206" s="643"/>
      <c r="EE206" s="672">
        <f>Cable_in_Fiber_Markets!EE207+Fiber!EE210</f>
        <v>0.4430724893239178</v>
      </c>
      <c r="EF206" s="672">
        <f>Cable_in_Fiber_Markets!EF207+Fiber!EF210</f>
        <v>0.4025840858692929</v>
      </c>
      <c r="EG206" s="672">
        <f>Cable_in_Fiber_Markets!EG207+Fiber!EG210</f>
        <v>0.3944889333019338</v>
      </c>
      <c r="EH206" s="672">
        <f>Cable_in_Fiber_Markets!EH207+Fiber!EH210</f>
        <v>0.43838962260841047</v>
      </c>
      <c r="EI206" s="122">
        <f>SUM(EE206:EH206)</f>
        <v>1.678535131103555</v>
      </c>
      <c r="EJ206" s="672">
        <f>Cable_in_Fiber_Markets!EJ207+Fiber!EJ210</f>
        <v>0.45610639888233317</v>
      </c>
      <c r="EK206" s="672">
        <f>Cable_in_Fiber_Markets!EK207+Fiber!EK210</f>
        <v>0.51949691238178231</v>
      </c>
      <c r="EL206" s="672">
        <f>Cable_in_Fiber_Markets!EL207+Fiber!EL210</f>
        <v>0.56477135713634441</v>
      </c>
      <c r="EM206" s="672">
        <f>Cable_in_Fiber_Markets!EM207+Fiber!EM210</f>
        <v>0.67210625772453325</v>
      </c>
      <c r="EN206" s="122">
        <f>SUM(EJ206:EM206)</f>
        <v>2.2124809261249929</v>
      </c>
      <c r="EO206" s="672">
        <f>Cable_in_Fiber_Markets!EO207+Fiber!EO210</f>
        <v>0.74589686623259777</v>
      </c>
      <c r="EP206" s="672">
        <f>Cable_in_Fiber_Markets!EP207+Fiber!EP210</f>
        <v>0.52089842078560777</v>
      </c>
      <c r="EQ206" s="672">
        <f>Cable_in_Fiber_Markets!EQ207+Fiber!EQ210</f>
        <v>0.19242622138452975</v>
      </c>
      <c r="ER206" s="672">
        <f>Cable_in_Fiber_Markets!ER207+Fiber!ER210</f>
        <v>0.43573618599332531</v>
      </c>
      <c r="ES206" s="122">
        <f>SUM(EO206:ER206)</f>
        <v>1.8949576943960607</v>
      </c>
      <c r="ET206" s="672">
        <f>Cable_in_Fiber_Markets!ET207+Fiber!EX210</f>
        <v>2.0641237610288199</v>
      </c>
      <c r="EU206" s="672">
        <f>Cable_in_Fiber_Markets!EU207+Fiber!FC210</f>
        <v>1.7666547277610392</v>
      </c>
      <c r="EV206" s="672">
        <f>Cable_in_Fiber_Markets!EV207+Fiber!FH210</f>
        <v>1.7843212750386495</v>
      </c>
      <c r="EW206" s="672">
        <f>Cable_in_Fiber_Markets!EW207+Fiber!FI210</f>
        <v>1.8021644877890362</v>
      </c>
      <c r="EX206" s="672">
        <f>Cable_in_Fiber_Markets!EX207+Fiber!FJ210</f>
        <v>1.8201861326669264</v>
      </c>
      <c r="EY206" s="672">
        <f>Cable_in_Fiber_Markets!EY207+Fiber!FK210</f>
        <v>1.8383879939935959</v>
      </c>
      <c r="EZ206" s="672">
        <f>Cable_in_Fiber_Markets!EZ207+Fiber!FL210</f>
        <v>1.8567718739335319</v>
      </c>
      <c r="FA206" s="101"/>
      <c r="FB206" s="101"/>
      <c r="FC206" s="1433"/>
      <c r="FD206" s="1433"/>
    </row>
    <row r="207" spans="1:160" ht="12" customHeight="1">
      <c r="A207" s="647" t="s">
        <v>357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1433"/>
      <c r="CW207" s="1433"/>
      <c r="CX207" s="1433"/>
      <c r="CY207" s="1433"/>
      <c r="CZ207" s="22"/>
      <c r="DA207" s="101"/>
      <c r="DB207" s="101"/>
      <c r="DC207" s="101"/>
      <c r="DD207" s="101"/>
      <c r="DE207" s="102"/>
      <c r="DF207" s="101"/>
      <c r="DG207" s="101"/>
      <c r="DH207" s="101"/>
      <c r="DI207" s="101"/>
      <c r="DJ207" s="102"/>
      <c r="DK207" s="101"/>
      <c r="DL207" s="101"/>
      <c r="DM207" s="101"/>
      <c r="DN207" s="101"/>
      <c r="DO207" s="102"/>
      <c r="DP207" s="101"/>
      <c r="DQ207" s="101"/>
      <c r="DR207" s="101"/>
      <c r="DS207" s="101"/>
      <c r="DT207" s="102"/>
      <c r="DU207" s="101"/>
      <c r="DV207" s="101"/>
      <c r="DW207" s="101"/>
      <c r="DX207" s="101"/>
      <c r="DY207" s="102"/>
      <c r="DZ207" s="101"/>
      <c r="EA207" s="101"/>
      <c r="EB207" s="101"/>
      <c r="EC207" s="101"/>
      <c r="ED207" s="102"/>
      <c r="EE207" s="101"/>
      <c r="EF207" s="101"/>
      <c r="EG207" s="101"/>
      <c r="EH207" s="101"/>
      <c r="EI207" s="102"/>
      <c r="EJ207" s="101">
        <f t="shared" ref="EJ207:ES207" si="170">+EJ206/EE206-1</f>
        <v>2.9417104136399308E-2</v>
      </c>
      <c r="EK207" s="101">
        <f t="shared" si="170"/>
        <v>0.29040598129963713</v>
      </c>
      <c r="EL207" s="101">
        <f t="shared" si="170"/>
        <v>0.43165323399346134</v>
      </c>
      <c r="EM207" s="101">
        <f t="shared" si="170"/>
        <v>0.53312538222395167</v>
      </c>
      <c r="EN207" s="102">
        <f t="shared" si="170"/>
        <v>0.31810224589722735</v>
      </c>
      <c r="EO207" s="101">
        <f t="shared" si="170"/>
        <v>0.635357162408557</v>
      </c>
      <c r="EP207" s="101">
        <f t="shared" si="170"/>
        <v>2.6978185440984515E-3</v>
      </c>
      <c r="EQ207" s="101">
        <f t="shared" si="170"/>
        <v>-0.65928473717183378</v>
      </c>
      <c r="ER207" s="101">
        <f t="shared" si="170"/>
        <v>-0.35168556908167581</v>
      </c>
      <c r="ES207" s="102">
        <f t="shared" si="170"/>
        <v>-0.14351456230859005</v>
      </c>
      <c r="ET207" s="101">
        <f t="shared" ref="ET207:EZ207" si="171">+ET206/ES206-1</f>
        <v>8.9271685132091605E-2</v>
      </c>
      <c r="EU207" s="101">
        <f t="shared" si="171"/>
        <v>-0.144113952314329</v>
      </c>
      <c r="EV207" s="101">
        <f t="shared" si="171"/>
        <v>1.0000000000000009E-2</v>
      </c>
      <c r="EW207" s="101">
        <f t="shared" si="171"/>
        <v>1.0000000000000009E-2</v>
      </c>
      <c r="EX207" s="101">
        <f t="shared" si="171"/>
        <v>1.0000000000000009E-2</v>
      </c>
      <c r="EY207" s="101">
        <f t="shared" si="171"/>
        <v>1.0000000000000009E-2</v>
      </c>
      <c r="EZ207" s="101">
        <f t="shared" si="171"/>
        <v>1.0000000000000009E-2</v>
      </c>
      <c r="FA207" s="1433"/>
      <c r="FB207" s="1433"/>
      <c r="FC207" s="1433"/>
      <c r="FD207" s="1433"/>
    </row>
    <row r="208" spans="1:160">
      <c r="A208" s="1433" t="s">
        <v>428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3194" t="e">
        <f>+CV206/CV150/3*1000</f>
        <v>#DIV/0!</v>
      </c>
      <c r="CW208" s="3194" t="e">
        <f>+CW206/CW150/3*1000</f>
        <v>#DIV/0!</v>
      </c>
      <c r="CX208" s="3194" t="e">
        <f>+CX206/CX150/3*1000</f>
        <v>#DIV/0!</v>
      </c>
      <c r="CY208" s="3194" t="e">
        <f>+CY206/CY150/3*1000</f>
        <v>#DIV/0!</v>
      </c>
      <c r="CZ208" s="490"/>
      <c r="DA208" s="3194"/>
      <c r="DB208" s="3194"/>
      <c r="DC208" s="3194"/>
      <c r="DD208" s="3194"/>
      <c r="DE208" s="490"/>
      <c r="DF208" s="3194"/>
      <c r="DG208" s="3194"/>
      <c r="DH208" s="3194"/>
      <c r="DI208" s="3194"/>
      <c r="DJ208" s="490"/>
      <c r="DK208" s="3194"/>
      <c r="DL208" s="3194"/>
      <c r="DM208" s="3194"/>
      <c r="DN208" s="3194"/>
      <c r="DO208" s="490"/>
      <c r="DP208" s="3194"/>
      <c r="DQ208" s="3194"/>
      <c r="DR208" s="3194"/>
      <c r="DS208" s="3194"/>
      <c r="DT208" s="490"/>
      <c r="DU208" s="3194"/>
      <c r="DV208" s="3194"/>
      <c r="DW208" s="3194"/>
      <c r="DX208" s="3194"/>
      <c r="DY208" s="490"/>
      <c r="DZ208" s="3194"/>
      <c r="EA208" s="3194"/>
      <c r="EB208" s="3194"/>
      <c r="EC208" s="3194"/>
      <c r="ED208" s="490"/>
      <c r="EE208" s="1677">
        <f>+EE206/EE155/3*1000</f>
        <v>0.26366233636545428</v>
      </c>
      <c r="EF208" s="1677">
        <f>+EF206/EF155/3*1000</f>
        <v>0.23122600539027074</v>
      </c>
      <c r="EG208" s="1677">
        <f>+EG206/EG155/3*1000</f>
        <v>0.21700938985358464</v>
      </c>
      <c r="EH208" s="1677">
        <f>+EH206/EH155/3*1000</f>
        <v>0.2232188662424397</v>
      </c>
      <c r="EI208" s="490">
        <f>+EI206/EI155/12*1000</f>
        <v>0.23302220547927943</v>
      </c>
      <c r="EJ208" s="1677">
        <f>+EJ206/EJ155/3*1000</f>
        <v>0.20812299647146834</v>
      </c>
      <c r="EK208" s="1677">
        <f>+EK206/EK155/3*1000</f>
        <v>0.20707025470013102</v>
      </c>
      <c r="EL208" s="1677">
        <f>+EL206/EL155/3*1000</f>
        <v>0.19133972774152153</v>
      </c>
      <c r="EM208" s="1677">
        <f>+EM206/EM155/3*1000</f>
        <v>0.19898446186341889</v>
      </c>
      <c r="EN208" s="490">
        <f>+EN206/EN155/12*1000</f>
        <v>0.20059359399240681</v>
      </c>
      <c r="EO208" s="1677">
        <f>+EO206/EO155/3*1000</f>
        <v>0.20070685309655564</v>
      </c>
      <c r="EP208" s="1677">
        <f>+EP206/EP155/3*1000</f>
        <v>0.12829500582134246</v>
      </c>
      <c r="EQ208" s="1677">
        <f>+EQ206/EQ155/3*1000</f>
        <v>4.4750893235478741E-2</v>
      </c>
      <c r="ER208" s="1677">
        <f>+ER206/ER155/3*1000</f>
        <v>9.9805608706416263E-2</v>
      </c>
      <c r="ES208" s="490">
        <f>+ES206/ES155/12*1000</f>
        <v>0.1152489342205865</v>
      </c>
      <c r="ET208" s="1677">
        <f>+ET206/ET155/12*1000</f>
        <v>0.11579191277849035</v>
      </c>
      <c r="EU208" s="1677">
        <f t="shared" ref="EU208:EZ208" si="172">+EU206/EU155/12*1000</f>
        <v>9.8172673492708973E-2</v>
      </c>
      <c r="EV208" s="1677">
        <f t="shared" si="172"/>
        <v>9.9170712402371394E-2</v>
      </c>
      <c r="EW208" s="1677">
        <f t="shared" si="172"/>
        <v>9.8180631929069034E-2</v>
      </c>
      <c r="EX208" s="1677">
        <f t="shared" si="172"/>
        <v>9.781630879057697E-2</v>
      </c>
      <c r="EY208" s="1677">
        <f t="shared" si="172"/>
        <v>9.9069062274404013E-2</v>
      </c>
      <c r="EZ208" s="1677">
        <f t="shared" si="172"/>
        <v>0.10166571411784138</v>
      </c>
      <c r="FA208" s="1433"/>
      <c r="FB208" s="1433"/>
      <c r="FC208" s="1433"/>
      <c r="FD208" s="1433"/>
    </row>
    <row r="209" spans="1:160">
      <c r="A209" s="647" t="s">
        <v>357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1"/>
      <c r="EH209" s="101"/>
      <c r="EI209" s="102"/>
      <c r="EJ209" s="101">
        <f t="shared" ref="EJ209:ES209" si="173">+EJ208/EE208-1</f>
        <v>-0.2106457094311891</v>
      </c>
      <c r="EK209" s="101">
        <f t="shared" si="173"/>
        <v>-0.10446813994545667</v>
      </c>
      <c r="EL209" s="101">
        <f t="shared" si="173"/>
        <v>-0.11828825531182008</v>
      </c>
      <c r="EM209" s="101">
        <f t="shared" si="173"/>
        <v>-0.10856790372145175</v>
      </c>
      <c r="EN209" s="102">
        <f t="shared" si="173"/>
        <v>-0.13916532727073605</v>
      </c>
      <c r="EO209" s="101">
        <f t="shared" si="173"/>
        <v>-3.5633464348709731E-2</v>
      </c>
      <c r="EP209" s="101">
        <f t="shared" si="173"/>
        <v>-0.38042764274795049</v>
      </c>
      <c r="EQ209" s="101">
        <f t="shared" si="173"/>
        <v>-0.76611813049126853</v>
      </c>
      <c r="ER209" s="101">
        <f t="shared" si="173"/>
        <v>-0.49842511434424508</v>
      </c>
      <c r="ES209" s="102">
        <f t="shared" si="173"/>
        <v>-0.42546054474227579</v>
      </c>
      <c r="ET209" s="101">
        <f t="shared" ref="ET209:EZ209" si="174">+ET208/ES208-1</f>
        <v>4.7113542661019192E-3</v>
      </c>
      <c r="EU209" s="101">
        <f t="shared" si="174"/>
        <v>-0.15216295216995801</v>
      </c>
      <c r="EV209" s="101">
        <f t="shared" si="174"/>
        <v>1.0166157996466696E-2</v>
      </c>
      <c r="EW209" s="101">
        <f t="shared" si="174"/>
        <v>-9.9835974686280915E-3</v>
      </c>
      <c r="EX209" s="101">
        <f t="shared" si="174"/>
        <v>-3.7107434667488226E-3</v>
      </c>
      <c r="EY209" s="101">
        <f t="shared" si="174"/>
        <v>1.28072046401706E-2</v>
      </c>
      <c r="EZ209" s="101">
        <f t="shared" si="174"/>
        <v>2.6210522072421583E-2</v>
      </c>
      <c r="FA209" s="1433"/>
      <c r="FB209" s="1433"/>
      <c r="FC209" s="1433"/>
      <c r="FD209" s="1433"/>
    </row>
    <row r="210" spans="1:160">
      <c r="A210" s="647"/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33"/>
      <c r="CW210" s="1433"/>
      <c r="CX210" s="1433"/>
      <c r="CY210" s="1433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2"/>
      <c r="EH210" s="102"/>
      <c r="EI210" s="101"/>
      <c r="EJ210" s="101"/>
      <c r="EK210" s="101"/>
      <c r="EL210" s="101"/>
      <c r="EM210" s="101"/>
      <c r="EN210" s="101"/>
      <c r="EO210" s="101"/>
      <c r="EP210" s="101"/>
      <c r="EQ210" s="102"/>
      <c r="ER210" s="102"/>
      <c r="ES210" s="101"/>
      <c r="ET210" s="101"/>
      <c r="EU210" s="101"/>
      <c r="EV210" s="101"/>
      <c r="EW210" s="101"/>
      <c r="EX210" s="101"/>
      <c r="EY210" s="101"/>
      <c r="EZ210" s="101"/>
      <c r="FA210" s="1433"/>
      <c r="FB210" s="1433"/>
      <c r="FC210" s="1433"/>
      <c r="FD210" s="1433"/>
    </row>
    <row r="211" spans="1:160">
      <c r="A211" s="324" t="s">
        <v>429</v>
      </c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D211" s="22"/>
      <c r="CE211" s="22"/>
      <c r="CF211" s="22"/>
      <c r="CG211" s="22"/>
      <c r="CH211" s="22"/>
      <c r="CI211" s="22"/>
      <c r="CJ211" s="22"/>
      <c r="CK211" s="22"/>
      <c r="CL211" s="22"/>
      <c r="CM211" s="22"/>
      <c r="CN211" s="22"/>
      <c r="CO211" s="22"/>
      <c r="CP211" s="22"/>
      <c r="CQ211" s="22"/>
      <c r="CR211" s="22"/>
      <c r="CS211" s="22"/>
      <c r="CT211" s="2053"/>
      <c r="CU211" s="22"/>
      <c r="CV211" s="643">
        <f>+CV15</f>
        <v>14.01524175306575</v>
      </c>
      <c r="CW211" s="643">
        <f>+CW15</f>
        <v>13.090875975412011</v>
      </c>
      <c r="CX211" s="643">
        <f>+CX15</f>
        <v>13.907974983333951</v>
      </c>
      <c r="CY211" s="643">
        <f>+CY15</f>
        <v>14.890305653465767</v>
      </c>
      <c r="CZ211" s="643"/>
      <c r="DA211" s="1457"/>
      <c r="DB211" s="1457"/>
      <c r="DC211" s="1457"/>
      <c r="DD211" s="1457"/>
      <c r="DE211" s="643"/>
      <c r="DF211" s="1457"/>
      <c r="DG211" s="1457"/>
      <c r="DH211" s="1457"/>
      <c r="DI211" s="1457"/>
      <c r="DJ211" s="643"/>
      <c r="DK211" s="1457"/>
      <c r="DL211" s="1457"/>
      <c r="DM211" s="1457"/>
      <c r="DN211" s="1457"/>
      <c r="DO211" s="643"/>
      <c r="DP211" s="1457"/>
      <c r="DQ211" s="1457"/>
      <c r="DR211" s="1457"/>
      <c r="DS211" s="1457"/>
      <c r="DT211" s="643"/>
      <c r="DU211" s="1457"/>
      <c r="DV211" s="1457"/>
      <c r="DW211" s="1457"/>
      <c r="DX211" s="1457"/>
      <c r="DY211" s="643"/>
      <c r="DZ211" s="672">
        <f>Cable_in_Fiber_Markets!DZ212+Fiber!DZ215</f>
        <v>0.32244000891850177</v>
      </c>
      <c r="EA211" s="672">
        <f>Cable_in_Fiber_Markets!EA212+Fiber!EA215</f>
        <v>0.24651142926173392</v>
      </c>
      <c r="EB211" s="672">
        <f>Cable_in_Fiber_Markets!EB212+Fiber!EB215</f>
        <v>0.36692657592092531</v>
      </c>
      <c r="EC211" s="672">
        <f>Cable_in_Fiber_Markets!EC212+Fiber!EC215</f>
        <v>0.38040361606280404</v>
      </c>
      <c r="ED211" s="643">
        <f>+SUM(DZ211:EC211)</f>
        <v>1.316281630163965</v>
      </c>
      <c r="EE211" s="1457" t="e">
        <f>EE201+EE206</f>
        <v>#REF!</v>
      </c>
      <c r="EF211" s="1457" t="e">
        <f>EF201+EF206</f>
        <v>#REF!</v>
      </c>
      <c r="EG211" s="1457" t="e">
        <f>EG201+EG206</f>
        <v>#REF!</v>
      </c>
      <c r="EH211" s="1457" t="e">
        <f>EH201+EH206</f>
        <v>#REF!</v>
      </c>
      <c r="EI211" s="643" t="e">
        <f>+SUM(EE211:EH211)</f>
        <v>#REF!</v>
      </c>
      <c r="EJ211" s="1457" t="e">
        <f>EJ201+EJ206</f>
        <v>#REF!</v>
      </c>
      <c r="EK211" s="1457" t="e">
        <f>EK201+EK206</f>
        <v>#REF!</v>
      </c>
      <c r="EL211" s="1457" t="e">
        <f>EL201+EL206</f>
        <v>#REF!</v>
      </c>
      <c r="EM211" s="1457" t="e">
        <f>EM201+EM206</f>
        <v>#REF!</v>
      </c>
      <c r="EN211" s="643" t="e">
        <f>+SUM(EJ211:EM211)</f>
        <v>#REF!</v>
      </c>
      <c r="EO211" s="1457" t="e">
        <f>EO201+EO206</f>
        <v>#REF!</v>
      </c>
      <c r="EP211" s="1457" t="e">
        <f>EP201+EP206</f>
        <v>#REF!</v>
      </c>
      <c r="EQ211" s="1457" t="e">
        <f>EQ201+EQ206</f>
        <v>#REF!</v>
      </c>
      <c r="ER211" s="1457" t="e">
        <f>ER201+ER206</f>
        <v>#REF!</v>
      </c>
      <c r="ES211" s="643" t="e">
        <f>+SUM(EO211:ER211)</f>
        <v>#REF!</v>
      </c>
      <c r="ET211" s="1457" t="e">
        <f>ET201+ET206</f>
        <v>#REF!</v>
      </c>
      <c r="EU211" s="1457" t="e">
        <f t="shared" ref="EU211:EZ211" si="175">EU201+EU206</f>
        <v>#REF!</v>
      </c>
      <c r="EV211" s="1457" t="e">
        <f t="shared" si="175"/>
        <v>#REF!</v>
      </c>
      <c r="EW211" s="1457" t="e">
        <f t="shared" si="175"/>
        <v>#REF!</v>
      </c>
      <c r="EX211" s="1457" t="e">
        <f t="shared" si="175"/>
        <v>#REF!</v>
      </c>
      <c r="EY211" s="1457" t="e">
        <f t="shared" si="175"/>
        <v>#REF!</v>
      </c>
      <c r="EZ211" s="1457" t="e">
        <f t="shared" si="175"/>
        <v>#REF!</v>
      </c>
      <c r="FA211" s="101"/>
      <c r="FB211" s="101"/>
      <c r="FC211" s="1433"/>
      <c r="FD211" s="1433"/>
    </row>
    <row r="212" spans="1:160" ht="12" customHeight="1">
      <c r="A212" s="647" t="s">
        <v>357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1433"/>
      <c r="CW212" s="1433"/>
      <c r="CX212" s="1433"/>
      <c r="CY212" s="1433"/>
      <c r="CZ212" s="2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/>
      <c r="EA212" s="101"/>
      <c r="EB212" s="101"/>
      <c r="EC212" s="101"/>
      <c r="ED212" s="102"/>
      <c r="EE212" s="101" t="e">
        <f t="shared" ref="EE212:ER212" si="176">+EE211/DZ211-1</f>
        <v>#REF!</v>
      </c>
      <c r="EF212" s="101" t="e">
        <f t="shared" si="176"/>
        <v>#REF!</v>
      </c>
      <c r="EG212" s="101" t="e">
        <f t="shared" si="176"/>
        <v>#REF!</v>
      </c>
      <c r="EH212" s="101" t="e">
        <f t="shared" si="176"/>
        <v>#REF!</v>
      </c>
      <c r="EI212" s="102" t="e">
        <f t="shared" ref="EI212:EN212" si="177">+EI211/ED211-1</f>
        <v>#REF!</v>
      </c>
      <c r="EJ212" s="101" t="e">
        <f t="shared" si="177"/>
        <v>#REF!</v>
      </c>
      <c r="EK212" s="101" t="e">
        <f t="shared" si="177"/>
        <v>#REF!</v>
      </c>
      <c r="EL212" s="101" t="e">
        <f t="shared" si="177"/>
        <v>#REF!</v>
      </c>
      <c r="EM212" s="101" t="e">
        <f t="shared" si="177"/>
        <v>#REF!</v>
      </c>
      <c r="EN212" s="102" t="e">
        <f t="shared" si="177"/>
        <v>#REF!</v>
      </c>
      <c r="EO212" s="101" t="e">
        <f t="shared" si="176"/>
        <v>#REF!</v>
      </c>
      <c r="EP212" s="101" t="e">
        <f t="shared" si="176"/>
        <v>#REF!</v>
      </c>
      <c r="EQ212" s="101" t="e">
        <f t="shared" si="176"/>
        <v>#REF!</v>
      </c>
      <c r="ER212" s="101" t="e">
        <f t="shared" si="176"/>
        <v>#REF!</v>
      </c>
      <c r="ES212" s="102" t="e">
        <f>+ES211/EN211-1</f>
        <v>#REF!</v>
      </c>
      <c r="ET212" s="101" t="e">
        <f>+ET211/ES211-1</f>
        <v>#REF!</v>
      </c>
      <c r="EU212" s="101" t="e">
        <f t="shared" ref="EU212:EZ212" si="178">+EU211/ET211-1</f>
        <v>#REF!</v>
      </c>
      <c r="EV212" s="101" t="e">
        <f t="shared" si="178"/>
        <v>#REF!</v>
      </c>
      <c r="EW212" s="101" t="e">
        <f t="shared" si="178"/>
        <v>#REF!</v>
      </c>
      <c r="EX212" s="101" t="e">
        <f t="shared" si="178"/>
        <v>#REF!</v>
      </c>
      <c r="EY212" s="101" t="e">
        <f t="shared" si="178"/>
        <v>#REF!</v>
      </c>
      <c r="EZ212" s="101" t="e">
        <f t="shared" si="178"/>
        <v>#REF!</v>
      </c>
      <c r="FA212" s="1433"/>
      <c r="FB212" s="1433"/>
      <c r="FC212" s="1433"/>
      <c r="FD212" s="1433"/>
    </row>
    <row r="213" spans="1:160">
      <c r="A213" s="1433" t="s">
        <v>428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3194">
        <f>+CV211/CV155/3*1000</f>
        <v>1.0955026823286353</v>
      </c>
      <c r="CW213" s="3194">
        <f>+CW211/CW155/3*1000</f>
        <v>1.0192699618441132</v>
      </c>
      <c r="CX213" s="3194">
        <f>+CX211/CX155/3*1000</f>
        <v>1.0799010617213407</v>
      </c>
      <c r="CY213" s="3194">
        <f>+CY211/CY155/3*1000</f>
        <v>1.1347649291784188</v>
      </c>
      <c r="CZ213" s="490"/>
      <c r="DA213" s="3194"/>
      <c r="DB213" s="3194"/>
      <c r="DC213" s="3194"/>
      <c r="DD213" s="3194"/>
      <c r="DE213" s="490"/>
      <c r="DF213" s="3194"/>
      <c r="DG213" s="3194"/>
      <c r="DH213" s="3194"/>
      <c r="DI213" s="3194"/>
      <c r="DJ213" s="490"/>
      <c r="DK213" s="3194"/>
      <c r="DL213" s="3194"/>
      <c r="DM213" s="3194"/>
      <c r="DN213" s="3194"/>
      <c r="DO213" s="490"/>
      <c r="DP213" s="3194"/>
      <c r="DQ213" s="3194"/>
      <c r="DR213" s="3194"/>
      <c r="DS213" s="3194"/>
      <c r="DT213" s="490"/>
      <c r="DU213" s="3194"/>
      <c r="DV213" s="3194"/>
      <c r="DW213" s="3194"/>
      <c r="DX213" s="3194"/>
      <c r="DY213" s="490"/>
      <c r="DZ213" s="3194">
        <f>+DZ211/DZ155/3*1000</f>
        <v>0.30836730134663481</v>
      </c>
      <c r="EA213" s="3194">
        <f>+EA211/EA155/3*1000</f>
        <v>0.19637714277423518</v>
      </c>
      <c r="EB213" s="3194">
        <f>+EB211/EB155/3*1000</f>
        <v>0.25079063424063686</v>
      </c>
      <c r="EC213" s="3194">
        <f>+EC211/EC155/3*1000</f>
        <v>0.23146476150547118</v>
      </c>
      <c r="ED213" s="490">
        <f>+ED211/ED155/12*1000</f>
        <v>0.24341896050986991</v>
      </c>
      <c r="EE213" s="3194" t="e">
        <f>+EE211/EE155/3*1000</f>
        <v>#REF!</v>
      </c>
      <c r="EF213" s="3194" t="e">
        <f>+EF211/EF155/3*1000</f>
        <v>#REF!</v>
      </c>
      <c r="EG213" s="3194" t="e">
        <f>+EG211/EG155/3*1000</f>
        <v>#REF!</v>
      </c>
      <c r="EH213" s="3194" t="e">
        <f>+EH211/EH155/3*1000</f>
        <v>#REF!</v>
      </c>
      <c r="EI213" s="490" t="e">
        <f>+EI211/EI155/12*1000</f>
        <v>#REF!</v>
      </c>
      <c r="EJ213" s="3194" t="e">
        <f>+EJ211/EJ155/3*1000</f>
        <v>#REF!</v>
      </c>
      <c r="EK213" s="3194" t="e">
        <f>+EK211/EK155/3*1000</f>
        <v>#REF!</v>
      </c>
      <c r="EL213" s="3194" t="e">
        <f>+EL211/EL155/3*1000</f>
        <v>#REF!</v>
      </c>
      <c r="EM213" s="3194" t="e">
        <f>+EM211/EM155/3*1000</f>
        <v>#REF!</v>
      </c>
      <c r="EN213" s="490" t="e">
        <f>+EN211/EN155/12*1000</f>
        <v>#REF!</v>
      </c>
      <c r="EO213" s="3194" t="e">
        <f>+EO211/EO155/3*1000</f>
        <v>#REF!</v>
      </c>
      <c r="EP213" s="3194" t="e">
        <f>+EP211/EP155/3*1000</f>
        <v>#REF!</v>
      </c>
      <c r="EQ213" s="3194" t="e">
        <f>+EQ211/EQ155/3*1000</f>
        <v>#REF!</v>
      </c>
      <c r="ER213" s="3194" t="e">
        <f>+ER211/ER155/3*1000</f>
        <v>#REF!</v>
      </c>
      <c r="ES213" s="490" t="e">
        <f>+ES211/ES155/12*1000</f>
        <v>#REF!</v>
      </c>
      <c r="ET213" s="3194" t="e">
        <f t="shared" ref="ET213:EZ213" si="179">+ET211/ET155/3*1000</f>
        <v>#REF!</v>
      </c>
      <c r="EU213" s="3194" t="e">
        <f t="shared" si="179"/>
        <v>#REF!</v>
      </c>
      <c r="EV213" s="3194" t="e">
        <f t="shared" si="179"/>
        <v>#REF!</v>
      </c>
      <c r="EW213" s="3194" t="e">
        <f t="shared" si="179"/>
        <v>#REF!</v>
      </c>
      <c r="EX213" s="3194" t="e">
        <f t="shared" si="179"/>
        <v>#REF!</v>
      </c>
      <c r="EY213" s="3194" t="e">
        <f t="shared" si="179"/>
        <v>#REF!</v>
      </c>
      <c r="EZ213" s="3194" t="e">
        <f t="shared" si="179"/>
        <v>#REF!</v>
      </c>
      <c r="FA213" s="1433"/>
      <c r="FB213" s="1433"/>
      <c r="FC213" s="1433"/>
      <c r="FD213" s="1433"/>
    </row>
    <row r="214" spans="1:160">
      <c r="A214" s="647" t="s">
        <v>357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 t="e">
        <f t="shared" ref="EE214:ER214" si="180">+EE213/DZ213-1</f>
        <v>#REF!</v>
      </c>
      <c r="EF214" s="101" t="e">
        <f t="shared" si="180"/>
        <v>#REF!</v>
      </c>
      <c r="EG214" s="101" t="e">
        <f t="shared" si="180"/>
        <v>#REF!</v>
      </c>
      <c r="EH214" s="101" t="e">
        <f t="shared" si="180"/>
        <v>#REF!</v>
      </c>
      <c r="EI214" s="102" t="e">
        <f t="shared" ref="EI214:EN214" si="181">+EI213/ED213-1</f>
        <v>#REF!</v>
      </c>
      <c r="EJ214" s="101" t="e">
        <f t="shared" si="181"/>
        <v>#REF!</v>
      </c>
      <c r="EK214" s="101" t="e">
        <f t="shared" si="181"/>
        <v>#REF!</v>
      </c>
      <c r="EL214" s="101" t="e">
        <f t="shared" si="181"/>
        <v>#REF!</v>
      </c>
      <c r="EM214" s="101" t="e">
        <f t="shared" si="181"/>
        <v>#REF!</v>
      </c>
      <c r="EN214" s="102" t="e">
        <f t="shared" si="181"/>
        <v>#REF!</v>
      </c>
      <c r="EO214" s="101" t="e">
        <f t="shared" si="180"/>
        <v>#REF!</v>
      </c>
      <c r="EP214" s="101" t="e">
        <f t="shared" si="180"/>
        <v>#REF!</v>
      </c>
      <c r="EQ214" s="101" t="e">
        <f t="shared" si="180"/>
        <v>#REF!</v>
      </c>
      <c r="ER214" s="101" t="e">
        <f t="shared" si="180"/>
        <v>#REF!</v>
      </c>
      <c r="ES214" s="102" t="e">
        <f>+ES213/EN213-1</f>
        <v>#REF!</v>
      </c>
      <c r="ET214" s="101" t="e">
        <f t="shared" ref="ET214:EZ214" si="182">+ET213/ES213-1</f>
        <v>#REF!</v>
      </c>
      <c r="EU214" s="101" t="e">
        <f t="shared" si="182"/>
        <v>#REF!</v>
      </c>
      <c r="EV214" s="101" t="e">
        <f t="shared" si="182"/>
        <v>#REF!</v>
      </c>
      <c r="EW214" s="101" t="e">
        <f t="shared" si="182"/>
        <v>#REF!</v>
      </c>
      <c r="EX214" s="101" t="e">
        <f t="shared" si="182"/>
        <v>#REF!</v>
      </c>
      <c r="EY214" s="101" t="e">
        <f t="shared" si="182"/>
        <v>#REF!</v>
      </c>
      <c r="EZ214" s="101" t="e">
        <f t="shared" si="182"/>
        <v>#REF!</v>
      </c>
      <c r="FA214" s="1433"/>
      <c r="FB214" s="1433"/>
      <c r="FC214" s="1433"/>
      <c r="FD214" s="1433"/>
    </row>
    <row r="215" spans="1:160">
      <c r="A215" s="647"/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/>
      <c r="EF215" s="101"/>
      <c r="EG215" s="102"/>
      <c r="EH215" s="102"/>
      <c r="EI215" s="101"/>
      <c r="EJ215" s="101"/>
      <c r="EK215" s="101"/>
      <c r="EL215" s="101"/>
      <c r="EM215" s="101"/>
      <c r="EN215" s="101"/>
      <c r="EO215" s="101"/>
      <c r="EP215" s="101"/>
      <c r="EQ215" s="102"/>
      <c r="ER215" s="102"/>
      <c r="ES215" s="101"/>
      <c r="ET215" s="101"/>
      <c r="EU215" s="101"/>
      <c r="EV215" s="101"/>
      <c r="EW215" s="101"/>
      <c r="EX215" s="101"/>
      <c r="EY215" s="101"/>
      <c r="EZ215" s="101"/>
      <c r="FA215" s="1433"/>
      <c r="FB215" s="1433"/>
      <c r="FC215" s="1433"/>
      <c r="FD215" s="1433"/>
    </row>
    <row r="216" spans="1:160" ht="12.75" thickBot="1">
      <c r="A216" s="324" t="s">
        <v>430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54"/>
      <c r="CU216" s="101"/>
      <c r="CV216" s="679">
        <f>+SUM(CV211,CV187,CV184,CV173)</f>
        <v>2117.2620425360001</v>
      </c>
      <c r="CW216" s="679">
        <f>+SUM(CW211,CW187,CW184,CW173)</f>
        <v>2164.6652443175426</v>
      </c>
      <c r="CX216" s="679">
        <f>+SUM(CX211,CX187,CX184,CX173)</f>
        <v>2170.7362371551376</v>
      </c>
      <c r="CY216" s="679">
        <f>+SUM(CY211,CY187,CY184,CY173)</f>
        <v>2174.6568743565972</v>
      </c>
      <c r="CZ216" s="679"/>
      <c r="DA216" s="679"/>
      <c r="DB216" s="679"/>
      <c r="DC216" s="679"/>
      <c r="DD216" s="679"/>
      <c r="DE216" s="679"/>
      <c r="DF216" s="679"/>
      <c r="DG216" s="679"/>
      <c r="DH216" s="679"/>
      <c r="DI216" s="679"/>
      <c r="DJ216" s="679"/>
      <c r="DK216" s="679"/>
      <c r="DL216" s="679"/>
      <c r="DM216" s="679"/>
      <c r="DN216" s="679"/>
      <c r="DO216" s="679"/>
      <c r="DP216" s="679"/>
      <c r="DQ216" s="679"/>
      <c r="DR216" s="679"/>
      <c r="DS216" s="679"/>
      <c r="DT216" s="679"/>
      <c r="DU216" s="679"/>
      <c r="DV216" s="679"/>
      <c r="DW216" s="679"/>
      <c r="DX216" s="679"/>
      <c r="DY216" s="679"/>
      <c r="DZ216" s="679">
        <f>+SUM(DZ211,DZ187,DZ184,DZ173)</f>
        <v>172.74988862277678</v>
      </c>
      <c r="EA216" s="679">
        <f>+SUM(EA211,EA187,EA184,EA173)</f>
        <v>207.5786040837996</v>
      </c>
      <c r="EB216" s="679">
        <f>+SUM(EB211,EB187,EB184,EB173)</f>
        <v>227.28273983427334</v>
      </c>
      <c r="EC216" s="679">
        <f>+SUM(EC211,EC187,EC184,EC173)</f>
        <v>256.91027752707657</v>
      </c>
      <c r="ED216" s="679">
        <f>+SUM(DZ216:EC216)</f>
        <v>864.52151006792633</v>
      </c>
      <c r="EE216" s="679" t="e">
        <f>+SUM(EE211,EE187,EE184,EE173)</f>
        <v>#REF!</v>
      </c>
      <c r="EF216" s="679" t="e">
        <f>+SUM(EF211,EF187,EF184,EF173)</f>
        <v>#REF!</v>
      </c>
      <c r="EG216" s="679" t="e">
        <f>+SUM(EG211,EG187,EG184,EG173)</f>
        <v>#REF!</v>
      </c>
      <c r="EH216" s="679" t="e">
        <f>+SUM(EH211,EH187,EH184,EH173)</f>
        <v>#REF!</v>
      </c>
      <c r="EI216" s="679" t="e">
        <f>+SUM(EE216:EH216)</f>
        <v>#REF!</v>
      </c>
      <c r="EJ216" s="679" t="e">
        <f>+SUM(EJ211,EJ187,EJ184,EJ173)</f>
        <v>#REF!</v>
      </c>
      <c r="EK216" s="679" t="e">
        <f>+SUM(EK211,EK187,EK184,EK173)</f>
        <v>#REF!</v>
      </c>
      <c r="EL216" s="679" t="e">
        <f>+SUM(EL211,EL187,EL184,EL173)</f>
        <v>#REF!</v>
      </c>
      <c r="EM216" s="679" t="e">
        <f>+SUM(EM211,EM187,EM184,EM173)</f>
        <v>#REF!</v>
      </c>
      <c r="EN216" s="679" t="e">
        <f>+SUM(EJ216:EM216)</f>
        <v>#REF!</v>
      </c>
      <c r="EO216" s="679" t="e">
        <f>+SUM(EO211,EO187,EO184,EO173)</f>
        <v>#REF!</v>
      </c>
      <c r="EP216" s="679" t="e">
        <f>+SUM(EP211,EP187,EP184,EP173)</f>
        <v>#REF!</v>
      </c>
      <c r="EQ216" s="679" t="e">
        <f>+SUM(EQ211,EQ187,EQ184,EQ173)</f>
        <v>#REF!</v>
      </c>
      <c r="ER216" s="679" t="e">
        <f>+SUM(ER211,ER187,ER184,ER173)</f>
        <v>#REF!</v>
      </c>
      <c r="ES216" s="679" t="e">
        <f>+SUM(EO216:ER216)</f>
        <v>#REF!</v>
      </c>
      <c r="ET216" s="679" t="e">
        <f t="shared" ref="ET216:EZ216" si="183">+SUM(ET211,ET187,ET184,ET173)</f>
        <v>#REF!</v>
      </c>
      <c r="EU216" s="679" t="e">
        <f t="shared" si="183"/>
        <v>#REF!</v>
      </c>
      <c r="EV216" s="679" t="e">
        <f t="shared" si="183"/>
        <v>#REF!</v>
      </c>
      <c r="EW216" s="679" t="e">
        <f t="shared" si="183"/>
        <v>#REF!</v>
      </c>
      <c r="EX216" s="679" t="e">
        <f t="shared" si="183"/>
        <v>#REF!</v>
      </c>
      <c r="EY216" s="679" t="e">
        <f t="shared" si="183"/>
        <v>#REF!</v>
      </c>
      <c r="EZ216" s="679" t="e">
        <f t="shared" si="183"/>
        <v>#REF!</v>
      </c>
      <c r="FA216" s="101"/>
      <c r="FB216" s="101"/>
      <c r="FC216" s="1433"/>
      <c r="FD216" s="1433"/>
    </row>
    <row r="217" spans="1:160" ht="12.75" thickTop="1">
      <c r="A217" s="647" t="s">
        <v>357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54"/>
      <c r="CU217" s="101"/>
      <c r="CV217" s="101"/>
      <c r="CW217" s="101"/>
      <c r="CX217" s="101"/>
      <c r="CY217" s="102"/>
      <c r="CZ217" s="102"/>
      <c r="DA217" s="101"/>
      <c r="DB217" s="101"/>
      <c r="DC217" s="101"/>
      <c r="DD217" s="101"/>
      <c r="DE217" s="102"/>
      <c r="DF217" s="101"/>
      <c r="DG217" s="101"/>
      <c r="DH217" s="101"/>
      <c r="DI217" s="101"/>
      <c r="DJ217" s="102"/>
      <c r="DK217" s="101"/>
      <c r="DL217" s="101"/>
      <c r="DM217" s="101"/>
      <c r="DN217" s="101"/>
      <c r="DO217" s="102"/>
      <c r="DP217" s="101"/>
      <c r="DQ217" s="101"/>
      <c r="DR217" s="101"/>
      <c r="DS217" s="101"/>
      <c r="DT217" s="102"/>
      <c r="DU217" s="101"/>
      <c r="DV217" s="101"/>
      <c r="DW217" s="101"/>
      <c r="DX217" s="101"/>
      <c r="DY217" s="102"/>
      <c r="DZ217" s="101"/>
      <c r="EA217" s="101"/>
      <c r="EB217" s="101"/>
      <c r="EC217" s="101"/>
      <c r="ED217" s="102"/>
      <c r="EE217" s="101" t="e">
        <f t="shared" ref="EE217:ER217" si="184">EE216/DZ216-1</f>
        <v>#REF!</v>
      </c>
      <c r="EF217" s="101" t="e">
        <f t="shared" si="184"/>
        <v>#REF!</v>
      </c>
      <c r="EG217" s="101" t="e">
        <f t="shared" si="184"/>
        <v>#REF!</v>
      </c>
      <c r="EH217" s="101" t="e">
        <f t="shared" si="184"/>
        <v>#REF!</v>
      </c>
      <c r="EI217" s="102" t="e">
        <f>EI216/ED216-1</f>
        <v>#REF!</v>
      </c>
      <c r="EJ217" s="101" t="e">
        <f t="shared" si="184"/>
        <v>#REF!</v>
      </c>
      <c r="EK217" s="101" t="e">
        <f t="shared" si="184"/>
        <v>#REF!</v>
      </c>
      <c r="EL217" s="101" t="e">
        <f t="shared" si="184"/>
        <v>#REF!</v>
      </c>
      <c r="EM217" s="101" t="e">
        <f t="shared" si="184"/>
        <v>#REF!</v>
      </c>
      <c r="EN217" s="102" t="e">
        <f>EN216/EI216-1</f>
        <v>#REF!</v>
      </c>
      <c r="EO217" s="101" t="e">
        <f t="shared" si="184"/>
        <v>#REF!</v>
      </c>
      <c r="EP217" s="101" t="e">
        <f t="shared" si="184"/>
        <v>#REF!</v>
      </c>
      <c r="EQ217" s="101" t="e">
        <f t="shared" si="184"/>
        <v>#REF!</v>
      </c>
      <c r="ER217" s="101" t="e">
        <f t="shared" si="184"/>
        <v>#REF!</v>
      </c>
      <c r="ES217" s="102" t="e">
        <f>ES216/EN216-1</f>
        <v>#REF!</v>
      </c>
      <c r="ET217" s="101" t="e">
        <f t="shared" ref="ET217:EZ217" si="185">ET216/ES216-1</f>
        <v>#REF!</v>
      </c>
      <c r="EU217" s="101" t="e">
        <f t="shared" si="185"/>
        <v>#REF!</v>
      </c>
      <c r="EV217" s="101" t="e">
        <f t="shared" si="185"/>
        <v>#REF!</v>
      </c>
      <c r="EW217" s="101" t="e">
        <f t="shared" si="185"/>
        <v>#REF!</v>
      </c>
      <c r="EX217" s="101" t="e">
        <f t="shared" si="185"/>
        <v>#REF!</v>
      </c>
      <c r="EY217" s="101" t="e">
        <f t="shared" si="185"/>
        <v>#REF!</v>
      </c>
      <c r="EZ217" s="101" t="e">
        <f t="shared" si="185"/>
        <v>#REF!</v>
      </c>
      <c r="FA217" s="24"/>
      <c r="FB217" s="24"/>
      <c r="FC217" s="1433"/>
      <c r="FD217" s="1433"/>
    </row>
    <row r="218" spans="1:160">
      <c r="A218" s="24"/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3244"/>
      <c r="CU218" s="22"/>
      <c r="CV218" s="1433"/>
      <c r="CW218" s="1433"/>
      <c r="CX218" s="1433"/>
      <c r="CY218" s="1433"/>
      <c r="CZ218" s="22"/>
      <c r="DA218" s="3274"/>
      <c r="DB218" s="3274"/>
      <c r="DC218" s="3274"/>
      <c r="DD218" s="3274"/>
      <c r="DE218" s="651"/>
      <c r="DF218" s="3274"/>
      <c r="DG218" s="3274"/>
      <c r="DH218" s="3274"/>
      <c r="DI218" s="3274"/>
      <c r="DJ218" s="490"/>
      <c r="DK218" s="490"/>
      <c r="DL218" s="490"/>
      <c r="DM218" s="651"/>
      <c r="DN218" s="651"/>
      <c r="DO218" s="651"/>
      <c r="DP218" s="651"/>
      <c r="DQ218" s="651"/>
      <c r="DR218" s="651"/>
      <c r="DS218" s="651"/>
      <c r="DT218" s="651"/>
      <c r="DU218" s="651"/>
      <c r="DV218" s="651"/>
      <c r="DW218" s="651"/>
      <c r="DX218" s="651"/>
      <c r="DY218" s="651"/>
      <c r="DZ218" s="651"/>
      <c r="EA218" s="651"/>
      <c r="EB218" s="651"/>
      <c r="EC218" s="651"/>
      <c r="ED218" s="651"/>
      <c r="EE218" s="651"/>
      <c r="EF218" s="651"/>
      <c r="EG218" s="651"/>
      <c r="EH218" s="651"/>
      <c r="EI218" s="3274"/>
      <c r="EJ218" s="651"/>
      <c r="EK218" s="651"/>
      <c r="EL218" s="651"/>
      <c r="EM218" s="651"/>
      <c r="EN218" s="3274"/>
      <c r="EO218" s="651"/>
      <c r="EP218" s="651"/>
      <c r="EQ218" s="651"/>
      <c r="ER218" s="651"/>
      <c r="ES218" s="3274"/>
      <c r="ET218" s="3274"/>
      <c r="EU218" s="3274"/>
      <c r="EV218" s="3274"/>
      <c r="EW218" s="3274"/>
      <c r="EX218" s="3274"/>
      <c r="EY218" s="3274"/>
      <c r="EZ218" s="3274"/>
      <c r="FA218" s="1433"/>
      <c r="FB218" s="1433"/>
      <c r="FC218" s="1433"/>
      <c r="FD218" s="1433"/>
    </row>
    <row r="219" spans="1:160" ht="4.5" customHeight="1">
      <c r="A219" s="3983"/>
      <c r="B219" s="3983"/>
      <c r="C219" s="3983"/>
      <c r="D219" s="3983"/>
      <c r="E219" s="3984"/>
      <c r="F219" s="3984"/>
      <c r="G219" s="3984"/>
      <c r="H219" s="3984"/>
      <c r="I219" s="3984"/>
      <c r="J219" s="3984"/>
      <c r="K219" s="3984"/>
      <c r="L219" s="3984"/>
      <c r="M219" s="3984"/>
      <c r="N219" s="3984"/>
      <c r="O219" s="3984"/>
      <c r="P219" s="3984"/>
      <c r="Q219" s="3984"/>
      <c r="R219" s="3984"/>
      <c r="S219" s="3984"/>
      <c r="T219" s="3984"/>
      <c r="U219" s="3984"/>
      <c r="V219" s="3984"/>
      <c r="W219" s="3984"/>
      <c r="X219" s="3984"/>
      <c r="Y219" s="3984"/>
      <c r="Z219" s="3984"/>
      <c r="AA219" s="3984"/>
      <c r="AB219" s="3984"/>
      <c r="AC219" s="3984"/>
      <c r="AD219" s="3984"/>
      <c r="AE219" s="3984"/>
      <c r="AF219" s="3984"/>
      <c r="AG219" s="3984"/>
      <c r="AH219" s="3984"/>
      <c r="AI219" s="3984"/>
      <c r="AJ219" s="3984"/>
      <c r="AK219" s="3984"/>
      <c r="AL219" s="3984"/>
      <c r="AM219" s="3984"/>
      <c r="AN219" s="3984"/>
      <c r="AO219" s="3984"/>
      <c r="AP219" s="3984"/>
      <c r="AQ219" s="3984"/>
      <c r="AR219" s="3984"/>
      <c r="AS219" s="3984"/>
      <c r="AT219" s="3984"/>
      <c r="AU219" s="3984"/>
      <c r="AV219" s="3984"/>
      <c r="AW219" s="3984"/>
      <c r="AX219" s="3984"/>
      <c r="AY219" s="3984"/>
      <c r="AZ219" s="3984"/>
      <c r="BA219" s="3984"/>
      <c r="BB219" s="3984"/>
      <c r="BC219" s="3984"/>
      <c r="BD219" s="3984"/>
      <c r="BE219" s="3984"/>
      <c r="BF219" s="3984"/>
      <c r="BG219" s="3984"/>
      <c r="BH219" s="3984"/>
      <c r="BI219" s="3984"/>
      <c r="BJ219" s="3984"/>
      <c r="BK219" s="3984"/>
      <c r="BL219" s="3984"/>
      <c r="BM219" s="3984"/>
      <c r="BN219" s="3984"/>
      <c r="BO219" s="3984"/>
      <c r="BP219" s="3984"/>
      <c r="BQ219" s="3984"/>
      <c r="BR219" s="3984"/>
      <c r="BS219" s="3984"/>
      <c r="BT219" s="3984"/>
      <c r="BU219" s="3984"/>
      <c r="BV219" s="3984"/>
      <c r="BW219" s="3984"/>
      <c r="BX219" s="3984"/>
      <c r="BY219" s="3984"/>
      <c r="BZ219" s="3984"/>
      <c r="CA219" s="3984"/>
      <c r="CB219" s="3984"/>
      <c r="CC219" s="3984"/>
      <c r="CD219" s="3984"/>
      <c r="CE219" s="3984"/>
      <c r="CF219" s="3984"/>
      <c r="CG219" s="3984"/>
      <c r="CH219" s="3984"/>
      <c r="CI219" s="3984"/>
      <c r="CJ219" s="3984"/>
      <c r="CK219" s="3984"/>
      <c r="CL219" s="3984"/>
      <c r="CM219" s="3984"/>
      <c r="CN219" s="3984"/>
      <c r="CO219" s="3984"/>
      <c r="CP219" s="3984"/>
      <c r="CQ219" s="3984"/>
      <c r="CR219" s="3984"/>
      <c r="CS219" s="3984"/>
      <c r="CT219" s="2050"/>
      <c r="CU219" s="3984"/>
      <c r="CV219" s="3984"/>
      <c r="CW219" s="3984"/>
      <c r="CX219" s="3984"/>
      <c r="CY219" s="3984"/>
      <c r="CZ219" s="3984"/>
      <c r="DA219" s="3984"/>
      <c r="DB219" s="3984"/>
      <c r="DC219" s="3984"/>
      <c r="DD219" s="3984"/>
      <c r="DE219" s="3984"/>
      <c r="DF219" s="3984"/>
      <c r="DG219" s="3984"/>
      <c r="DH219" s="3984"/>
      <c r="DI219" s="3984"/>
      <c r="DJ219" s="3984"/>
      <c r="DK219" s="3984"/>
      <c r="DL219" s="3984"/>
      <c r="DM219" s="3984"/>
      <c r="DN219" s="3984"/>
      <c r="DO219" s="3984"/>
      <c r="DP219" s="3984"/>
      <c r="DQ219" s="3984"/>
      <c r="DR219" s="3984"/>
      <c r="DS219" s="3984"/>
      <c r="DT219" s="3984"/>
      <c r="DU219" s="3984"/>
      <c r="DV219" s="3984"/>
      <c r="DW219" s="3984"/>
      <c r="DX219" s="3984"/>
      <c r="DY219" s="3984"/>
      <c r="DZ219" s="3984"/>
      <c r="EA219" s="3984"/>
      <c r="EB219" s="3984"/>
      <c r="EC219" s="3984"/>
      <c r="ED219" s="3984"/>
      <c r="EE219" s="3984"/>
      <c r="EF219" s="3984"/>
      <c r="EG219" s="3984"/>
      <c r="EH219" s="3984"/>
      <c r="EI219" s="3984"/>
      <c r="EJ219" s="3984"/>
      <c r="EK219" s="3984"/>
      <c r="EL219" s="3984"/>
      <c r="EM219" s="3984"/>
      <c r="EN219" s="3984"/>
      <c r="EO219" s="3984"/>
      <c r="EP219" s="3984"/>
      <c r="EQ219" s="3984"/>
      <c r="ER219" s="3984"/>
      <c r="ES219" s="3984"/>
      <c r="ET219" s="3984"/>
      <c r="EU219" s="3984"/>
      <c r="EV219" s="3984"/>
      <c r="EW219" s="3984"/>
      <c r="EX219" s="3984"/>
      <c r="EY219" s="3984"/>
      <c r="EZ219" s="3984"/>
      <c r="FA219" s="3984"/>
      <c r="FB219" s="3984"/>
      <c r="FC219" s="1433"/>
      <c r="FD219" s="1433"/>
    </row>
    <row r="220" spans="1:160">
      <c r="A220" s="3976" t="s">
        <v>431</v>
      </c>
      <c r="B220" s="3977"/>
      <c r="C220" s="3977"/>
      <c r="D220" s="3977"/>
      <c r="E220" s="3977"/>
      <c r="F220" s="3977"/>
      <c r="G220" s="3977"/>
      <c r="H220" s="3977"/>
      <c r="I220" s="3977"/>
      <c r="J220" s="3977"/>
      <c r="K220" s="3977"/>
      <c r="L220" s="3977"/>
      <c r="M220" s="3977"/>
      <c r="N220" s="3977"/>
      <c r="O220" s="3977"/>
      <c r="P220" s="3977"/>
      <c r="Q220" s="3977"/>
      <c r="R220" s="3977"/>
      <c r="S220" s="3977"/>
      <c r="T220" s="3977"/>
      <c r="U220" s="3977"/>
      <c r="V220" s="3977"/>
      <c r="W220" s="3977"/>
      <c r="X220" s="3977"/>
      <c r="Y220" s="3977"/>
      <c r="Z220" s="3977"/>
      <c r="AA220" s="3977"/>
      <c r="AB220" s="3977"/>
      <c r="AC220" s="3977"/>
      <c r="AD220" s="3977"/>
      <c r="AE220" s="3977"/>
      <c r="AF220" s="3977"/>
      <c r="AG220" s="3977"/>
      <c r="AH220" s="3977"/>
      <c r="AI220" s="3977"/>
      <c r="AJ220" s="3977"/>
      <c r="AK220" s="3977"/>
      <c r="AL220" s="3977"/>
      <c r="AM220" s="3977"/>
      <c r="AN220" s="3977"/>
      <c r="AO220" s="3977"/>
      <c r="AP220" s="3977"/>
      <c r="AQ220" s="3977"/>
      <c r="AR220" s="3977"/>
      <c r="AS220" s="3977"/>
      <c r="AT220" s="3977"/>
      <c r="AU220" s="3977"/>
      <c r="AV220" s="3977"/>
      <c r="AW220" s="3977"/>
      <c r="AX220" s="3977"/>
      <c r="AY220" s="3977"/>
      <c r="AZ220" s="3977"/>
      <c r="BA220" s="3977"/>
      <c r="BB220" s="3977"/>
      <c r="BC220" s="3977"/>
      <c r="BD220" s="3977"/>
      <c r="BE220" s="3977"/>
      <c r="BF220" s="3977"/>
      <c r="BG220" s="3977"/>
      <c r="BH220" s="3977"/>
      <c r="BI220" s="3977"/>
      <c r="BJ220" s="3977"/>
      <c r="BK220" s="3977"/>
      <c r="BL220" s="3977"/>
      <c r="BM220" s="3977"/>
      <c r="BN220" s="3977"/>
      <c r="BO220" s="3977"/>
      <c r="BP220" s="3977"/>
      <c r="BQ220" s="3977"/>
      <c r="BR220" s="3977"/>
      <c r="BS220" s="3977"/>
      <c r="BT220" s="3977"/>
      <c r="BU220" s="3977"/>
      <c r="BV220" s="3977"/>
      <c r="BW220" s="3977"/>
      <c r="BX220" s="3977"/>
      <c r="BY220" s="3977"/>
      <c r="BZ220" s="3977"/>
      <c r="CA220" s="3977"/>
      <c r="CB220" s="3977"/>
      <c r="CC220" s="3977"/>
      <c r="CD220" s="3977"/>
      <c r="CE220" s="3977"/>
      <c r="CF220" s="3977"/>
      <c r="CG220" s="3977"/>
      <c r="CH220" s="3977"/>
      <c r="CI220" s="3977"/>
      <c r="CJ220" s="3977"/>
      <c r="CK220" s="3977"/>
      <c r="CL220" s="3977"/>
      <c r="CM220" s="3977"/>
      <c r="CN220" s="3977"/>
      <c r="CO220" s="3977"/>
      <c r="CP220" s="3977"/>
      <c r="CQ220" s="3977"/>
      <c r="CR220" s="3977"/>
      <c r="CS220" s="3977"/>
      <c r="CT220" s="3242"/>
      <c r="CU220" s="3978"/>
      <c r="CV220" s="3977"/>
      <c r="CW220" s="3977"/>
      <c r="CX220" s="3977"/>
      <c r="CY220" s="3977"/>
      <c r="CZ220" s="3978"/>
      <c r="DA220" s="3977"/>
      <c r="DB220" s="3977"/>
      <c r="DC220" s="3977"/>
      <c r="DD220" s="3977"/>
      <c r="DE220" s="3978"/>
      <c r="DF220" s="3977"/>
      <c r="DG220" s="3977"/>
      <c r="DH220" s="3977"/>
      <c r="DI220" s="3977"/>
      <c r="DJ220" s="3978"/>
      <c r="DK220" s="3978"/>
      <c r="DL220" s="3978"/>
      <c r="DM220" s="3978"/>
      <c r="DN220" s="3978"/>
      <c r="DO220" s="3978"/>
      <c r="DP220" s="3978"/>
      <c r="DQ220" s="3978"/>
      <c r="DR220" s="3978"/>
      <c r="DS220" s="4005"/>
      <c r="DT220" s="3978"/>
      <c r="DU220" s="3978"/>
      <c r="DV220" s="3978"/>
      <c r="DW220" s="3978"/>
      <c r="DX220" s="3978"/>
      <c r="DY220" s="3978"/>
      <c r="DZ220" s="3978"/>
      <c r="EA220" s="3978"/>
      <c r="EB220" s="3978"/>
      <c r="EC220" s="3978"/>
      <c r="ED220" s="3978"/>
      <c r="EE220" s="3978"/>
      <c r="EF220" s="3978"/>
      <c r="EG220" s="3978"/>
      <c r="EH220" s="3978"/>
      <c r="EI220" s="3977"/>
      <c r="EJ220" s="3978"/>
      <c r="EK220" s="3978"/>
      <c r="EL220" s="3978"/>
      <c r="EM220" s="3978"/>
      <c r="EN220" s="3977"/>
      <c r="EO220" s="3978"/>
      <c r="EP220" s="3978"/>
      <c r="EQ220" s="3978"/>
      <c r="ER220" s="3978"/>
      <c r="ES220" s="3977"/>
      <c r="ET220" s="3977"/>
      <c r="EU220" s="3977"/>
      <c r="EV220" s="3977"/>
      <c r="EW220" s="3977"/>
      <c r="EX220" s="3977"/>
      <c r="EY220" s="3977"/>
      <c r="EZ220" s="3977"/>
      <c r="FA220" s="3977"/>
      <c r="FB220" s="3977"/>
      <c r="FC220" s="1433"/>
      <c r="FD220" s="1433"/>
    </row>
    <row r="221" spans="1:160">
      <c r="A221" s="22" t="s">
        <v>432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3244"/>
      <c r="CU221" s="22"/>
      <c r="CV221" s="968">
        <f>+Inputs!CV182</f>
        <v>574.30676467272679</v>
      </c>
      <c r="CW221" s="968">
        <f>+Inputs!CW182</f>
        <v>579.72655984747712</v>
      </c>
      <c r="CX221" s="968">
        <f>+Inputs!CX182</f>
        <v>592.90943143537686</v>
      </c>
      <c r="CY221" s="968">
        <f>+Inputs!CY182</f>
        <v>559.09749404441925</v>
      </c>
      <c r="CZ221" s="122"/>
      <c r="DA221" s="968"/>
      <c r="DB221" s="968"/>
      <c r="DC221" s="968"/>
      <c r="DD221" s="968"/>
      <c r="DE221" s="122"/>
      <c r="DF221" s="968"/>
      <c r="DG221" s="968"/>
      <c r="DH221" s="968"/>
      <c r="DI221" s="968"/>
      <c r="DJ221" s="122"/>
      <c r="DK221" s="968"/>
      <c r="DL221" s="968"/>
      <c r="DM221" s="968"/>
      <c r="DN221" s="968"/>
      <c r="DO221" s="122"/>
      <c r="DP221" s="968"/>
      <c r="DQ221" s="968"/>
      <c r="DR221" s="968"/>
      <c r="DS221" s="968"/>
      <c r="DT221" s="122"/>
      <c r="DU221" s="968"/>
      <c r="DV221" s="968"/>
      <c r="DW221" s="968"/>
      <c r="DX221" s="968"/>
      <c r="DY221" s="122"/>
      <c r="DZ221" s="626">
        <f>Cable_in_Fiber_Markets!DZ222+Fiber!DZ225</f>
        <v>48.328480769637551</v>
      </c>
      <c r="EA221" s="626">
        <f>Cable_in_Fiber_Markets!EA222+Fiber!EA225</f>
        <v>56.883726840718374</v>
      </c>
      <c r="EB221" s="626">
        <f>Cable_in_Fiber_Markets!EB222+Fiber!EB225</f>
        <v>56.804332982415467</v>
      </c>
      <c r="EC221" s="626">
        <f>Cable_in_Fiber_Markets!EC222+Fiber!EC225</f>
        <v>64.438173290699851</v>
      </c>
      <c r="ED221" s="122">
        <f>+SUM(DZ221:EC221)</f>
        <v>226.45471388347124</v>
      </c>
      <c r="EE221" s="626">
        <f>Cable_in_Fiber_Markets!EE222+Fiber!EE225</f>
        <v>70.329809653558442</v>
      </c>
      <c r="EF221" s="626">
        <f>Cable_in_Fiber_Markets!EF222+Fiber!EF225</f>
        <v>72.430192824516539</v>
      </c>
      <c r="EG221" s="626">
        <f>Cable_in_Fiber_Markets!EG222+Fiber!EG225</f>
        <v>74.416902505173724</v>
      </c>
      <c r="EH221" s="626">
        <f>Cable_in_Fiber_Markets!EH222+Fiber!EH225</f>
        <v>79.377466248239685</v>
      </c>
      <c r="EI221" s="122">
        <f>+SUM(EE221:EH221)</f>
        <v>296.55437123148835</v>
      </c>
      <c r="EJ221" s="626">
        <f>Cable_in_Fiber_Markets!EJ222+Fiber!EJ225</f>
        <v>88.170305056978549</v>
      </c>
      <c r="EK221" s="626">
        <f>Cable_in_Fiber_Markets!EK222+Fiber!EK225</f>
        <v>100.43665906252465</v>
      </c>
      <c r="EL221" s="626">
        <f>Cable_in_Fiber_Markets!EL222+Fiber!EL225</f>
        <v>116.37383889627036</v>
      </c>
      <c r="EM221" s="626">
        <f>Cable_in_Fiber_Markets!EM222+Fiber!EM225</f>
        <v>128.5521144495878</v>
      </c>
      <c r="EN221" s="122">
        <f>+SUM(EJ221:EM221)</f>
        <v>433.53291746536138</v>
      </c>
      <c r="EO221" s="626">
        <f>Cable_in_Fiber_Markets!EO222+Fiber!EO225</f>
        <v>146.96183515985155</v>
      </c>
      <c r="EP221" s="626">
        <f>Cable_in_Fiber_Markets!EP222+Fiber!EP225</f>
        <v>157.64180976604803</v>
      </c>
      <c r="EQ221" s="626">
        <f>Cable_in_Fiber_Markets!EQ222+Fiber!EQ225</f>
        <v>163.65957081811987</v>
      </c>
      <c r="ER221" s="626">
        <f>Cable_in_Fiber_Markets!ER222+Fiber!ER225</f>
        <v>161.70853361965425</v>
      </c>
      <c r="ES221" s="122">
        <f>+SUM(EO221:ER221)</f>
        <v>629.97174936367378</v>
      </c>
      <c r="ET221" s="626">
        <f>Cable_in_Fiber_Markets!ET222+Fiber!EX225</f>
        <v>648.31719036202685</v>
      </c>
      <c r="EU221" s="626">
        <f>Cable_in_Fiber_Markets!EU222+Fiber!FC225</f>
        <v>596.24672311792392</v>
      </c>
      <c r="EV221" s="626">
        <f>Cable_in_Fiber_Markets!EV222+Fiber!FH225</f>
        <v>538.92831271963826</v>
      </c>
      <c r="EW221" s="626">
        <f>Cable_in_Fiber_Markets!EW222+Fiber!FI225</f>
        <v>485.38761394081024</v>
      </c>
      <c r="EX221" s="626">
        <f>Cable_in_Fiber_Markets!EX222+Fiber!FJ225</f>
        <v>439.99898249608339</v>
      </c>
      <c r="EY221" s="626">
        <f>Cable_in_Fiber_Markets!EY222+Fiber!FK225</f>
        <v>392.3358149660362</v>
      </c>
      <c r="EZ221" s="626">
        <f>Cable_in_Fiber_Markets!EZ222+Fiber!FL225</f>
        <v>347.26282552543853</v>
      </c>
      <c r="FA221" s="101"/>
      <c r="FB221" s="101"/>
      <c r="FC221" s="1433"/>
      <c r="FD221" s="1433"/>
    </row>
    <row r="222" spans="1:160">
      <c r="A222" s="24" t="s">
        <v>433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16">
        <f>+CW221/CW152/3*1000</f>
        <v>50.11272554641954</v>
      </c>
      <c r="CX222" s="116">
        <f>+CX221/CX152/3*1000</f>
        <v>51.928972685862902</v>
      </c>
      <c r="CY222" s="116">
        <f>+CY221/CY152/3*1000</f>
        <v>49.348823341225945</v>
      </c>
      <c r="CZ222" s="115"/>
      <c r="DA222" s="116"/>
      <c r="DB222" s="116"/>
      <c r="DC222" s="116"/>
      <c r="DD222" s="116"/>
      <c r="DE222" s="115"/>
      <c r="DF222" s="116"/>
      <c r="DG222" s="116"/>
      <c r="DH222" s="116"/>
      <c r="DI222" s="116"/>
      <c r="DJ222" s="115"/>
      <c r="DK222" s="116"/>
      <c r="DL222" s="116"/>
      <c r="DM222" s="116"/>
      <c r="DN222" s="116"/>
      <c r="DO222" s="115"/>
      <c r="DP222" s="116"/>
      <c r="DQ222" s="116"/>
      <c r="DR222" s="116"/>
      <c r="DS222" s="116"/>
      <c r="DT222" s="115"/>
      <c r="DU222" s="116"/>
      <c r="DV222" s="116"/>
      <c r="DW222" s="116"/>
      <c r="DX222" s="116"/>
      <c r="DY222" s="115"/>
      <c r="DZ222" s="116">
        <f>+DZ221/DZ152/3*1000</f>
        <v>75.039181851283089</v>
      </c>
      <c r="EA222" s="116">
        <f>+EA221/EA152/3*1000</f>
        <v>75.102023374570024</v>
      </c>
      <c r="EB222" s="116">
        <f>+EB221/EB152/3*1000</f>
        <v>68.534810470294374</v>
      </c>
      <c r="EC222" s="116">
        <f>+EC221/EC152/3*1000</f>
        <v>73.047480862560676</v>
      </c>
      <c r="ED222" s="115">
        <f>+ED221/ED152/12*1000</f>
        <v>72.757873636800213</v>
      </c>
      <c r="EE222" s="116">
        <f>+EE221/EE152/3*1000</f>
        <v>79.419183311745897</v>
      </c>
      <c r="EF222" s="116">
        <f>+EF221/EF152/3*1000</f>
        <v>80.201715970527317</v>
      </c>
      <c r="EG222" s="116">
        <f>+EG221/EG152/3*1000</f>
        <v>80.138656326194877</v>
      </c>
      <c r="EH222" s="116">
        <f>+EH221/EH152/3*1000</f>
        <v>80.453332851576846</v>
      </c>
      <c r="EI222" s="115">
        <f>+EI221/EI152/12*1000</f>
        <v>80.065837304682162</v>
      </c>
      <c r="EJ222" s="116">
        <f>+EJ221/EJ152/3*1000</f>
        <v>81.459118598045706</v>
      </c>
      <c r="EK222" s="116">
        <f>+EK221/EK152/3*1000</f>
        <v>82.405959716729541</v>
      </c>
      <c r="EL222" s="116">
        <f>+EL221/EL152/3*1000</f>
        <v>82.413930612787439</v>
      </c>
      <c r="EM222" s="116">
        <f>+EM221/EM152/3*1000</f>
        <v>80.745826181931676</v>
      </c>
      <c r="EN222" s="115">
        <f>+EN221/EN152/12*1000</f>
        <v>81.716721854548112</v>
      </c>
      <c r="EO222" s="116">
        <f>+EO221/EO152/3*1000</f>
        <v>85.180529784587975</v>
      </c>
      <c r="EP222" s="116">
        <f>+EP221/EP152/3*1000</f>
        <v>85.038681879946182</v>
      </c>
      <c r="EQ222" s="116">
        <f>+EQ221/EQ152/3*1000</f>
        <v>85.383033274166735</v>
      </c>
      <c r="ER222" s="116">
        <f>+ER221/ER152/3*1000</f>
        <v>85.27114888670954</v>
      </c>
      <c r="ES222" s="115">
        <f>+ES221/ES152/12*1000</f>
        <v>85.220713837531434</v>
      </c>
      <c r="ET222" s="116">
        <f t="shared" ref="ET222:EZ222" si="186">+ET221/ET152/12*1000</f>
        <v>88.964648859552454</v>
      </c>
      <c r="EU222" s="116">
        <f t="shared" si="186"/>
        <v>89.049105395188889</v>
      </c>
      <c r="EV222" s="116">
        <f t="shared" si="186"/>
        <v>88.366959925380584</v>
      </c>
      <c r="EW222" s="116">
        <f t="shared" si="186"/>
        <v>86.29286307232087</v>
      </c>
      <c r="EX222" s="116">
        <f t="shared" si="186"/>
        <v>85.42587636819475</v>
      </c>
      <c r="EY222" s="116">
        <f t="shared" si="186"/>
        <v>84.56802557785376</v>
      </c>
      <c r="EZ222" s="116">
        <f t="shared" si="186"/>
        <v>83.719492885688297</v>
      </c>
      <c r="FA222" s="1433"/>
      <c r="FB222" s="1433"/>
      <c r="FC222" s="1433"/>
      <c r="FD222" s="1433"/>
    </row>
    <row r="223" spans="1:160">
      <c r="A223" s="24" t="s">
        <v>434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433"/>
      <c r="CX223" s="1433"/>
      <c r="CY223" s="1433"/>
      <c r="CZ223" s="22"/>
      <c r="DA223" s="1433"/>
      <c r="DB223" s="101"/>
      <c r="DC223" s="101"/>
      <c r="DD223" s="101"/>
      <c r="DE223" s="102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>
        <f t="shared" ref="EE223:EP223" si="187">+EE222/DZ222-1</f>
        <v>5.8369525791783561E-2</v>
      </c>
      <c r="EF223" s="101">
        <f t="shared" si="187"/>
        <v>6.7903531313965537E-2</v>
      </c>
      <c r="EG223" s="101">
        <f t="shared" si="187"/>
        <v>0.16931316766287785</v>
      </c>
      <c r="EH223" s="101">
        <f t="shared" si="187"/>
        <v>0.10138408472908633</v>
      </c>
      <c r="EI223" s="102">
        <f>+EI222/ED222-1</f>
        <v>0.10044223810556296</v>
      </c>
      <c r="EJ223" s="101">
        <f t="shared" si="187"/>
        <v>2.5685674433246319E-2</v>
      </c>
      <c r="EK223" s="101">
        <f t="shared" si="187"/>
        <v>2.7483747941406289E-2</v>
      </c>
      <c r="EL223" s="101">
        <f t="shared" si="187"/>
        <v>2.8391719937645776E-2</v>
      </c>
      <c r="EM223" s="101">
        <f t="shared" si="187"/>
        <v>3.6355651156732005E-3</v>
      </c>
      <c r="EN223" s="102">
        <f>+EN222/EI222-1</f>
        <v>2.0619088058539736E-2</v>
      </c>
      <c r="EO223" s="101">
        <f t="shared" si="187"/>
        <v>4.5684402809528457E-2</v>
      </c>
      <c r="EP223" s="101">
        <f t="shared" si="187"/>
        <v>3.194820098287332E-2</v>
      </c>
      <c r="EQ223" s="101">
        <f>+EQ222/EL222-1</f>
        <v>3.6026708583155598E-2</v>
      </c>
      <c r="ER223" s="101">
        <f>+ER222/EM222-1</f>
        <v>5.6044044859751452E-2</v>
      </c>
      <c r="ES223" s="102">
        <f>+ES222/EN222-1</f>
        <v>4.2879742401074949E-2</v>
      </c>
      <c r="ET223" s="2607">
        <f t="shared" ref="ET223:EZ223" si="188">+ET222/ES222-1</f>
        <v>4.3932218511553822E-2</v>
      </c>
      <c r="EU223" s="2607">
        <f t="shared" si="188"/>
        <v>9.4932691489368892E-4</v>
      </c>
      <c r="EV223" s="2607">
        <f t="shared" si="188"/>
        <v>-7.6603292843990811E-3</v>
      </c>
      <c r="EW223" s="2607">
        <f t="shared" si="188"/>
        <v>-2.347140667520009E-2</v>
      </c>
      <c r="EX223" s="2607">
        <f t="shared" si="188"/>
        <v>-1.0047026755845456E-2</v>
      </c>
      <c r="EY223" s="2607">
        <f t="shared" si="188"/>
        <v>-1.0042048461329944E-2</v>
      </c>
      <c r="EZ223" s="2607">
        <f t="shared" si="188"/>
        <v>-1.0033729490164123E-2</v>
      </c>
      <c r="FA223" s="1433"/>
      <c r="FB223" s="1433"/>
      <c r="FC223" s="1433"/>
      <c r="FD223" s="1433"/>
    </row>
    <row r="224" spans="1:160">
      <c r="A224" s="24" t="s">
        <v>435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1433"/>
      <c r="DB224" s="101"/>
      <c r="DC224" s="101"/>
      <c r="DD224" s="101"/>
      <c r="DE224" s="101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R224" si="189">+EE221/DZ221-1</f>
        <v>0.4552456136329297</v>
      </c>
      <c r="EF224" s="101">
        <f t="shared" si="189"/>
        <v>0.27330252160394197</v>
      </c>
      <c r="EG224" s="101">
        <f t="shared" si="189"/>
        <v>0.31005679669208441</v>
      </c>
      <c r="EH224" s="101">
        <f t="shared" si="189"/>
        <v>0.23183917536184984</v>
      </c>
      <c r="EI224" s="102">
        <f>+EI221/ED221-1</f>
        <v>0.3095526524746528</v>
      </c>
      <c r="EJ224" s="101">
        <f t="shared" si="189"/>
        <v>0.25366904149608249</v>
      </c>
      <c r="EK224" s="101">
        <f t="shared" si="189"/>
        <v>0.38666839263926889</v>
      </c>
      <c r="EL224" s="101">
        <f t="shared" si="189"/>
        <v>0.5638092285308387</v>
      </c>
      <c r="EM224" s="101">
        <f t="shared" si="189"/>
        <v>0.61950387843777577</v>
      </c>
      <c r="EN224" s="102">
        <f>+EN221/EI221-1</f>
        <v>0.46190027705559777</v>
      </c>
      <c r="EO224" s="101">
        <f t="shared" si="189"/>
        <v>0.66679513091034415</v>
      </c>
      <c r="EP224" s="101">
        <f t="shared" si="189"/>
        <v>0.56956445223761931</v>
      </c>
      <c r="EQ224" s="101">
        <f t="shared" si="189"/>
        <v>0.40632613283469654</v>
      </c>
      <c r="ER224" s="101">
        <f t="shared" si="189"/>
        <v>0.257922005499714</v>
      </c>
      <c r="ES224" s="102">
        <f>+ES221/EN221-1</f>
        <v>0.45311168768172627</v>
      </c>
      <c r="ET224" s="101">
        <f t="shared" ref="ET224:EZ224" si="190">+ET221/ES221-1</f>
        <v>2.9121053470863689E-2</v>
      </c>
      <c r="EU224" s="101">
        <f t="shared" si="190"/>
        <v>-8.0316345175154513E-2</v>
      </c>
      <c r="EV224" s="101">
        <f t="shared" si="190"/>
        <v>-9.6132034233334274E-2</v>
      </c>
      <c r="EW224" s="101">
        <f t="shared" si="190"/>
        <v>-9.9346606060908504E-2</v>
      </c>
      <c r="EX224" s="101">
        <f t="shared" si="190"/>
        <v>-9.3510073477609756E-2</v>
      </c>
      <c r="EY224" s="101">
        <f t="shared" si="190"/>
        <v>-0.10832563125409378</v>
      </c>
      <c r="EZ224" s="101">
        <f t="shared" si="190"/>
        <v>-0.11488369840642654</v>
      </c>
      <c r="FA224" s="1433"/>
      <c r="FB224" s="1433"/>
      <c r="FC224" s="1433"/>
      <c r="FD224" s="1433"/>
    </row>
    <row r="225" spans="1:160">
      <c r="A225" s="24" t="s">
        <v>436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2304"/>
      <c r="DB225" s="2304"/>
      <c r="DC225" s="2304"/>
      <c r="DD225" s="2304"/>
      <c r="DE225" s="2305"/>
      <c r="DF225" s="2304"/>
      <c r="DG225" s="2304"/>
      <c r="DH225" s="2304"/>
      <c r="DI225" s="2304"/>
      <c r="DJ225" s="2305"/>
      <c r="DK225" s="2304"/>
      <c r="DL225" s="2304"/>
      <c r="DM225" s="2304"/>
      <c r="DN225" s="2304"/>
      <c r="DO225" s="2305"/>
      <c r="DP225" s="2304"/>
      <c r="DQ225" s="2304"/>
      <c r="DR225" s="2304"/>
      <c r="DS225" s="2304"/>
      <c r="DT225" s="2305"/>
      <c r="DU225" s="655"/>
      <c r="DV225" s="655"/>
      <c r="DW225" s="655"/>
      <c r="DX225" s="655"/>
      <c r="DY225" s="2305"/>
      <c r="DZ225" s="655">
        <f>+DZ170-DZ221</f>
        <v>16.045667368440803</v>
      </c>
      <c r="EA225" s="655">
        <f>+EA170-EA221</f>
        <v>20.190567316724163</v>
      </c>
      <c r="EB225" s="655">
        <f>+EB170-EB221</f>
        <v>21.247251148720558</v>
      </c>
      <c r="EC225" s="655">
        <f>+EC170-EC221</f>
        <v>24.250232548400021</v>
      </c>
      <c r="ED225" s="2305">
        <f>+SUM(DZ225:EC225)</f>
        <v>81.733718382285545</v>
      </c>
      <c r="EE225" s="655">
        <f>+EE170-EE221</f>
        <v>20.810580614998699</v>
      </c>
      <c r="EF225" s="655">
        <f>+EF170-EF221</f>
        <v>20.593623385739008</v>
      </c>
      <c r="EG225" s="655">
        <f>+EG170-EG221</f>
        <v>21.32360692282414</v>
      </c>
      <c r="EH225" s="655">
        <f>+EH170-EH221</f>
        <v>21.667671714923685</v>
      </c>
      <c r="EI225" s="2305">
        <f>+SUM(EE225:EH225)</f>
        <v>84.395482638485532</v>
      </c>
      <c r="EJ225" s="655">
        <f>+EJ170-EJ221</f>
        <v>24.517222245140957</v>
      </c>
      <c r="EK225" s="655">
        <f>+EK170-EK221</f>
        <v>30.234381627295789</v>
      </c>
      <c r="EL225" s="655">
        <f>+EL170-EL221</f>
        <v>35.257503456494632</v>
      </c>
      <c r="EM225" s="655">
        <f>+EM170-EM221</f>
        <v>39.748030414747291</v>
      </c>
      <c r="EN225" s="2305">
        <f>+SUM(EJ225:EM225)</f>
        <v>129.75713774367867</v>
      </c>
      <c r="EO225" s="655">
        <f>+EO170-EO221</f>
        <v>36.946136372435831</v>
      </c>
      <c r="EP225" s="655">
        <f>+EP170-EP221</f>
        <v>46.494316894110113</v>
      </c>
      <c r="EQ225" s="655">
        <f>+EQ170-EQ221</f>
        <v>54.378620046730532</v>
      </c>
      <c r="ER225" s="655">
        <f>+ER170-ER221</f>
        <v>53.579847338540645</v>
      </c>
      <c r="ES225" s="2305">
        <f>+SUM(EO225:ER225)</f>
        <v>191.39892065181712</v>
      </c>
      <c r="ET225" s="655">
        <f t="shared" ref="ET225:EZ225" si="191">+ET170-ET221</f>
        <v>222.20511592955222</v>
      </c>
      <c r="EU225" s="655">
        <f t="shared" si="191"/>
        <v>245.43246070424925</v>
      </c>
      <c r="EV225" s="655">
        <f t="shared" si="191"/>
        <v>228.52027770287475</v>
      </c>
      <c r="EW225" s="655">
        <f t="shared" si="191"/>
        <v>212.05395015445521</v>
      </c>
      <c r="EX225" s="655">
        <f t="shared" si="191"/>
        <v>198.04966574945331</v>
      </c>
      <c r="EY225" s="655">
        <f t="shared" si="191"/>
        <v>181.94491812202057</v>
      </c>
      <c r="EZ225" s="655">
        <f t="shared" si="191"/>
        <v>165.91734455524715</v>
      </c>
      <c r="FA225" s="1433"/>
      <c r="FB225" s="1433"/>
      <c r="FC225" s="1433"/>
      <c r="FD225" s="1433"/>
    </row>
    <row r="226" spans="1:160">
      <c r="A226" s="24" t="s">
        <v>437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2304"/>
      <c r="DB226" s="2304"/>
      <c r="DC226" s="2304"/>
      <c r="DD226" s="2304"/>
      <c r="DE226" s="2305"/>
      <c r="DF226" s="2306"/>
      <c r="DG226" s="2306"/>
      <c r="DH226" s="2306"/>
      <c r="DI226" s="2306"/>
      <c r="DJ226" s="2307"/>
      <c r="DK226" s="2306"/>
      <c r="DL226" s="2306"/>
      <c r="DM226" s="2306"/>
      <c r="DN226" s="2306"/>
      <c r="DO226" s="2307"/>
      <c r="DP226" s="2306"/>
      <c r="DQ226" s="2306"/>
      <c r="DR226" s="2306"/>
      <c r="DS226" s="2306"/>
      <c r="DT226" s="2307"/>
      <c r="DU226" s="2306"/>
      <c r="DV226" s="2306"/>
      <c r="DW226" s="2306"/>
      <c r="DX226" s="2306"/>
      <c r="DY226" s="2307"/>
      <c r="DZ226" s="2306"/>
      <c r="EA226" s="2306"/>
      <c r="EB226" s="2306"/>
      <c r="EC226" s="2306"/>
      <c r="ED226" s="2307"/>
      <c r="EE226" s="2607">
        <f t="shared" ref="EE226:ER226" si="192">+EE225/DZ225-1</f>
        <v>0.29695949299869562</v>
      </c>
      <c r="EF226" s="2607">
        <f t="shared" si="192"/>
        <v>1.9962592565736736E-2</v>
      </c>
      <c r="EG226" s="2607">
        <f t="shared" si="192"/>
        <v>3.5936777689089539E-3</v>
      </c>
      <c r="EH226" s="2607">
        <f t="shared" si="192"/>
        <v>-0.10649633269791992</v>
      </c>
      <c r="EI226" s="2608">
        <f>+EI225/ED225-1</f>
        <v>3.2566293432905624E-2</v>
      </c>
      <c r="EJ226" s="2607">
        <f t="shared" si="192"/>
        <v>0.17811332123385304</v>
      </c>
      <c r="EK226" s="2607">
        <f t="shared" si="192"/>
        <v>0.46814288389060099</v>
      </c>
      <c r="EL226" s="2607">
        <f t="shared" si="192"/>
        <v>0.65344932422085078</v>
      </c>
      <c r="EM226" s="2607">
        <f t="shared" si="192"/>
        <v>0.83443938682949015</v>
      </c>
      <c r="EN226" s="2608">
        <f>+EN225/EI225-1</f>
        <v>0.53748913670537601</v>
      </c>
      <c r="EO226" s="2607">
        <f t="shared" si="192"/>
        <v>0.50694626018484401</v>
      </c>
      <c r="EP226" s="2607">
        <f t="shared" si="192"/>
        <v>0.53779619068295248</v>
      </c>
      <c r="EQ226" s="2607">
        <f t="shared" si="192"/>
        <v>0.5423275818104949</v>
      </c>
      <c r="ER226" s="2607">
        <f t="shared" si="192"/>
        <v>0.34798747961764365</v>
      </c>
      <c r="ES226" s="2608">
        <f>+ES225/EN225-1</f>
        <v>0.475055044986467</v>
      </c>
      <c r="ET226" s="2607">
        <f t="shared" ref="ET226:EZ226" si="193">+ET225/ES225-1</f>
        <v>0.16095281610169643</v>
      </c>
      <c r="EU226" s="2607">
        <f t="shared" si="193"/>
        <v>0.10453109811414518</v>
      </c>
      <c r="EV226" s="2607">
        <f t="shared" si="193"/>
        <v>-6.8907686264670587E-2</v>
      </c>
      <c r="EW226" s="2607">
        <f t="shared" si="193"/>
        <v>-7.2056308148851889E-2</v>
      </c>
      <c r="EX226" s="2607">
        <f t="shared" si="193"/>
        <v>-6.6041139034672569E-2</v>
      </c>
      <c r="EY226" s="2607">
        <f t="shared" si="193"/>
        <v>-8.1316711979743439E-2</v>
      </c>
      <c r="EZ226" s="2607">
        <f t="shared" si="193"/>
        <v>-8.8090251336531367E-2</v>
      </c>
      <c r="FA226" s="1433"/>
      <c r="FB226" s="1433"/>
      <c r="FC226" s="1433"/>
      <c r="FD226" s="1433"/>
    </row>
    <row r="227" spans="1:160">
      <c r="A227" s="24" t="s">
        <v>438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16"/>
      <c r="DB227" s="116"/>
      <c r="DC227" s="116"/>
      <c r="DD227" s="116"/>
      <c r="DE227" s="115"/>
      <c r="DF227" s="116"/>
      <c r="DG227" s="116"/>
      <c r="DH227" s="116"/>
      <c r="DI227" s="116"/>
      <c r="DJ227" s="115"/>
      <c r="DK227" s="116"/>
      <c r="DL227" s="116"/>
      <c r="DM227" s="116"/>
      <c r="DN227" s="116"/>
      <c r="DO227" s="115"/>
      <c r="DP227" s="116"/>
      <c r="DQ227" s="116"/>
      <c r="DR227" s="116"/>
      <c r="DS227" s="116"/>
      <c r="DT227" s="115"/>
      <c r="DU227" s="116"/>
      <c r="DV227" s="116"/>
      <c r="DW227" s="116"/>
      <c r="DX227" s="116"/>
      <c r="DY227" s="115"/>
      <c r="DZ227" s="116">
        <f t="shared" ref="DZ227:EZ227" si="194">DZ158-DZ222</f>
        <v>24.91395823768741</v>
      </c>
      <c r="EA227" s="116">
        <f t="shared" si="194"/>
        <v>26.657051898382576</v>
      </c>
      <c r="EB227" s="116">
        <f t="shared" si="194"/>
        <v>25.634951667209734</v>
      </c>
      <c r="EC227" s="116">
        <f t="shared" si="194"/>
        <v>27.490201964610293</v>
      </c>
      <c r="ED227" s="115">
        <f t="shared" si="194"/>
        <v>26.260312501086759</v>
      </c>
      <c r="EE227" s="116">
        <f t="shared" si="194"/>
        <v>23.500124980116794</v>
      </c>
      <c r="EF227" s="116">
        <f t="shared" si="194"/>
        <v>22.803251919936784</v>
      </c>
      <c r="EG227" s="116">
        <f t="shared" si="194"/>
        <v>22.963132692929122</v>
      </c>
      <c r="EH227" s="116">
        <f t="shared" si="194"/>
        <v>21.961351086059793</v>
      </c>
      <c r="EI227" s="115">
        <f t="shared" si="194"/>
        <v>22.785686665560874</v>
      </c>
      <c r="EJ227" s="116">
        <f t="shared" si="194"/>
        <v>22.651065041353291</v>
      </c>
      <c r="EK227" s="116">
        <f>EK158-EK222</f>
        <v>24.806612024879669</v>
      </c>
      <c r="EL227" s="116">
        <f>EL158-EL222</f>
        <v>24.968751319045708</v>
      </c>
      <c r="EM227" s="116">
        <f>EM158-EM222</f>
        <v>24.966431463886423</v>
      </c>
      <c r="EN227" s="115">
        <f t="shared" si="194"/>
        <v>24.457953494361064</v>
      </c>
      <c r="EO227" s="116">
        <f t="shared" si="194"/>
        <v>21.414345202443897</v>
      </c>
      <c r="EP227" s="116">
        <f t="shared" si="194"/>
        <v>25.081007566783143</v>
      </c>
      <c r="EQ227" s="116">
        <f t="shared" si="194"/>
        <v>28.369935846973419</v>
      </c>
      <c r="ER227" s="116">
        <f t="shared" si="194"/>
        <v>28.253395398896672</v>
      </c>
      <c r="ES227" s="115">
        <f t="shared" si="194"/>
        <v>25.891879536116605</v>
      </c>
      <c r="ET227" s="116">
        <f t="shared" si="194"/>
        <v>30.491864796042009</v>
      </c>
      <c r="EU227" s="116">
        <f t="shared" si="194"/>
        <v>36.655196939892818</v>
      </c>
      <c r="EV227" s="116">
        <f t="shared" si="194"/>
        <v>37.469996927795364</v>
      </c>
      <c r="EW227" s="116">
        <f t="shared" si="194"/>
        <v>37.699236566952379</v>
      </c>
      <c r="EX227" s="116">
        <f t="shared" si="194"/>
        <v>38.451375876137817</v>
      </c>
      <c r="EY227" s="116">
        <f t="shared" si="194"/>
        <v>39.218245958084523</v>
      </c>
      <c r="EZ227" s="116">
        <f t="shared" si="194"/>
        <v>40.000008426147431</v>
      </c>
      <c r="FA227" s="1433"/>
      <c r="FB227" s="1433"/>
      <c r="FC227" s="1433"/>
      <c r="FD227" s="1433"/>
    </row>
    <row r="228" spans="1:160">
      <c r="A228" s="24" t="s">
        <v>439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01"/>
      <c r="DB228" s="101"/>
      <c r="DC228" s="101"/>
      <c r="DD228" s="101"/>
      <c r="DE228" s="102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>
        <f t="shared" ref="DZ228:EZ228" si="195">DZ227/DZ158</f>
        <v>0.24925638369650963</v>
      </c>
      <c r="EA228" s="101">
        <f t="shared" si="195"/>
        <v>0.26196240312600383</v>
      </c>
      <c r="EB228" s="101">
        <f t="shared" si="195"/>
        <v>0.27222062672069064</v>
      </c>
      <c r="EC228" s="101">
        <f t="shared" si="195"/>
        <v>0.27343182368612223</v>
      </c>
      <c r="ED228" s="102">
        <f t="shared" si="195"/>
        <v>0.26520696374419717</v>
      </c>
      <c r="EE228" s="101">
        <f t="shared" si="195"/>
        <v>0.22833543452773897</v>
      </c>
      <c r="EF228" s="101">
        <f t="shared" si="195"/>
        <v>0.2213801177452514</v>
      </c>
      <c r="EG228" s="101">
        <f t="shared" si="195"/>
        <v>0.22272293149704481</v>
      </c>
      <c r="EH228" s="101">
        <f t="shared" si="195"/>
        <v>0.21443556960477186</v>
      </c>
      <c r="EI228" s="102">
        <f t="shared" si="195"/>
        <v>0.22153961152926835</v>
      </c>
      <c r="EJ228" s="101">
        <f t="shared" si="195"/>
        <v>0.21756819793737567</v>
      </c>
      <c r="EK228" s="101">
        <f>EK227/EK158</f>
        <v>0.23137782838252932</v>
      </c>
      <c r="EL228" s="101">
        <f>EL227/EL158</f>
        <v>0.23252121170614781</v>
      </c>
      <c r="EM228" s="101">
        <f>EM227/EM158</f>
        <v>0.23617347713388917</v>
      </c>
      <c r="EN228" s="102">
        <f t="shared" si="195"/>
        <v>0.23035581143985426</v>
      </c>
      <c r="EO228" s="101">
        <f t="shared" si="195"/>
        <v>0.20089469784592481</v>
      </c>
      <c r="EP228" s="101">
        <f t="shared" si="195"/>
        <v>0.22776133580467589</v>
      </c>
      <c r="EQ228" s="101">
        <f t="shared" si="195"/>
        <v>0.24939951955681369</v>
      </c>
      <c r="ER228" s="101">
        <f t="shared" si="195"/>
        <v>0.24887477484883347</v>
      </c>
      <c r="ES228" s="102">
        <f t="shared" si="195"/>
        <v>0.23302380720291277</v>
      </c>
      <c r="ET228" s="101">
        <f t="shared" si="195"/>
        <v>0.25525493640265795</v>
      </c>
      <c r="EU228" s="101">
        <f t="shared" si="195"/>
        <v>0.29159858699333507</v>
      </c>
      <c r="EV228" s="101">
        <f t="shared" si="195"/>
        <v>0.29776623549085512</v>
      </c>
      <c r="EW228" s="101">
        <f t="shared" si="195"/>
        <v>0.30404547286988215</v>
      </c>
      <c r="EX228" s="101">
        <f t="shared" si="195"/>
        <v>0.31039900530161285</v>
      </c>
      <c r="EY228" s="101">
        <f t="shared" si="195"/>
        <v>0.31682225719754775</v>
      </c>
      <c r="EZ228" s="101">
        <f t="shared" si="195"/>
        <v>0.32331207289081432</v>
      </c>
      <c r="FA228" s="1433"/>
      <c r="FB228" s="1433"/>
      <c r="FC228" s="1433"/>
      <c r="FD228" s="1433"/>
    </row>
    <row r="229" spans="1:160">
      <c r="A229" s="44"/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1433"/>
      <c r="DB229" s="1433"/>
      <c r="DC229" s="1433"/>
      <c r="DD229" s="1433"/>
      <c r="DE229" s="22"/>
      <c r="DF229" s="1433"/>
      <c r="DG229" s="1433"/>
      <c r="DH229" s="1433"/>
      <c r="DI229" s="1433"/>
      <c r="DJ229" s="22"/>
      <c r="DK229" s="22"/>
      <c r="DL229" s="22"/>
      <c r="DM229" s="22"/>
      <c r="DN229" s="22"/>
      <c r="DO229" s="22"/>
      <c r="DP229" s="22"/>
      <c r="DQ229" s="22"/>
      <c r="DR229" s="22"/>
      <c r="DS229" s="22"/>
      <c r="DT229" s="22"/>
      <c r="DU229" s="22"/>
      <c r="DV229" s="22"/>
      <c r="DW229" s="22"/>
      <c r="DX229" s="22"/>
      <c r="DY229" s="22"/>
      <c r="DZ229" s="22"/>
      <c r="EA229" s="22"/>
      <c r="EB229" s="22"/>
      <c r="EC229" s="22"/>
      <c r="ED229" s="22"/>
      <c r="EE229" s="22"/>
      <c r="EF229" s="22"/>
      <c r="EG229" s="22"/>
      <c r="EH229" s="22"/>
      <c r="EI229" s="1433"/>
      <c r="EJ229" s="22"/>
      <c r="EK229" s="22"/>
      <c r="EL229" s="22"/>
      <c r="EM229" s="22"/>
      <c r="EN229" s="1433"/>
      <c r="EO229" s="22"/>
      <c r="EP229" s="22"/>
      <c r="EQ229" s="22"/>
      <c r="ER229" s="22"/>
      <c r="ES229" s="1433"/>
      <c r="ET229" s="1433"/>
      <c r="EU229" s="1433"/>
      <c r="EV229" s="1433"/>
      <c r="EW229" s="1433"/>
      <c r="EX229" s="1433"/>
      <c r="EY229" s="1433"/>
      <c r="EZ229" s="1433"/>
      <c r="FA229" s="1433"/>
      <c r="FB229" s="1433"/>
      <c r="FC229" s="1433"/>
      <c r="FD229" s="1433"/>
    </row>
    <row r="230" spans="1:160">
      <c r="A230" s="22" t="s">
        <v>440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626">
        <f>+CV8*CV231</f>
        <v>53.777494502060549</v>
      </c>
      <c r="CW230" s="626">
        <f>+CW8*CW231</f>
        <v>54.346200679652192</v>
      </c>
      <c r="CX230" s="626">
        <f>+CX8*CX231</f>
        <v>53.844438001028593</v>
      </c>
      <c r="CY230" s="626">
        <f>+CY8*CY231</f>
        <v>52.998216817258694</v>
      </c>
      <c r="CZ230" s="122"/>
      <c r="DA230" s="626"/>
      <c r="DB230" s="626"/>
      <c r="DC230" s="626"/>
      <c r="DD230" s="626"/>
      <c r="DE230" s="122"/>
      <c r="DF230" s="626"/>
      <c r="DG230" s="626"/>
      <c r="DH230" s="626"/>
      <c r="DI230" s="626"/>
      <c r="DJ230" s="122"/>
      <c r="DK230" s="626"/>
      <c r="DL230" s="626"/>
      <c r="DM230" s="626"/>
      <c r="DN230" s="626"/>
      <c r="DO230" s="122"/>
      <c r="DP230" s="626"/>
      <c r="DQ230" s="626"/>
      <c r="DR230" s="626"/>
      <c r="DS230" s="626"/>
      <c r="DT230" s="122"/>
      <c r="DU230" s="626"/>
      <c r="DV230" s="626"/>
      <c r="DW230" s="626"/>
      <c r="DX230" s="626"/>
      <c r="DY230" s="122"/>
      <c r="DZ230" s="626">
        <f>Cable_in_Fiber_Markets!DZ231+Fiber!DZ234</f>
        <v>3.2187074069039188</v>
      </c>
      <c r="EA230" s="626">
        <f>Cable_in_Fiber_Markets!EA231+Fiber!EA234</f>
        <v>3.8537147078721277</v>
      </c>
      <c r="EB230" s="626">
        <f>Cable_in_Fiber_Markets!EB231+Fiber!EB234</f>
        <v>3.9025792065568017</v>
      </c>
      <c r="EC230" s="626">
        <f>Cable_in_Fiber_Markets!EC231+Fiber!EC234</f>
        <v>4.4344202919549947</v>
      </c>
      <c r="ED230" s="122">
        <f>+SUM(DZ230:EC230)</f>
        <v>15.409421613287842</v>
      </c>
      <c r="EE230" s="626">
        <f>Cable_in_Fiber_Markets!EE231+Fiber!EE234</f>
        <v>4.5570195134278579</v>
      </c>
      <c r="EF230" s="626">
        <f>Cable_in_Fiber_Markets!EF231+Fiber!EF234</f>
        <v>4.6511908105127784</v>
      </c>
      <c r="EG230" s="626">
        <f>Cable_in_Fiber_Markets!EG231+Fiber!EG234</f>
        <v>4.7870254713998941</v>
      </c>
      <c r="EH230" s="626">
        <f>Cable_in_Fiber_Markets!EH231+Fiber!EH234</f>
        <v>5.0522568981581699</v>
      </c>
      <c r="EI230" s="122">
        <f>+SUM(EE230:EH230)</f>
        <v>19.0474926934987</v>
      </c>
      <c r="EJ230" s="626">
        <f>Cable_in_Fiber_Markets!EJ231+Fiber!EJ234</f>
        <v>5.6343763651059762</v>
      </c>
      <c r="EK230" s="626">
        <f>Cable_in_Fiber_Markets!EK231+Fiber!EK234</f>
        <v>6.5335520344910236</v>
      </c>
      <c r="EL230" s="626">
        <f>Cable_in_Fiber_Markets!EL231+Fiber!EL234</f>
        <v>7.5815671176382518</v>
      </c>
      <c r="EM230" s="626">
        <f>Cable_in_Fiber_Markets!EM231+Fiber!EM234</f>
        <v>8.4150072432167562</v>
      </c>
      <c r="EN230" s="122">
        <f>+SUM(EJ230:EM230)</f>
        <v>28.164502760452006</v>
      </c>
      <c r="EO230" s="626">
        <f>Cable_in_Fiber_Markets!EO231+Fiber!EO234</f>
        <v>9.1953985766143713</v>
      </c>
      <c r="EP230" s="626">
        <f>Cable_in_Fiber_Markets!EP231+Fiber!EP234</f>
        <v>10.20680633300791</v>
      </c>
      <c r="EQ230" s="626">
        <f>Cable_in_Fiber_Markets!EQ231+Fiber!EQ234</f>
        <v>10.901909543242523</v>
      </c>
      <c r="ER230" s="626">
        <f>Cable_in_Fiber_Markets!ER231+Fiber!ER234</f>
        <v>10.764419047909747</v>
      </c>
      <c r="ES230" s="122">
        <f>+SUM(EO230:ER230)</f>
        <v>41.068533500774549</v>
      </c>
      <c r="ET230" s="626">
        <f>Cable_in_Fiber_Markets!ET231+Fiber!EX234</f>
        <v>43.526115314578959</v>
      </c>
      <c r="EU230" s="626">
        <f>Cable_in_Fiber_Markets!EU231+Fiber!FC234</f>
        <v>42.083959191108661</v>
      </c>
      <c r="EV230" s="626">
        <f>Cable_in_Fiber_Markets!EV231+Fiber!FH234</f>
        <v>38.37242952112566</v>
      </c>
      <c r="EW230" s="626">
        <f>Cable_in_Fiber_Markets!EW231+Fiber!FI234</f>
        <v>34.872078204763284</v>
      </c>
      <c r="EX230" s="626">
        <f>Cable_in_Fiber_Markets!EX231+Fiber!FJ234</f>
        <v>31.902432412276845</v>
      </c>
      <c r="EY230" s="626">
        <f>Cable_in_Fiber_Markets!EY231+Fiber!FK234</f>
        <v>28.714036654402847</v>
      </c>
      <c r="EZ230" s="626">
        <f>Cable_in_Fiber_Markets!EZ231+Fiber!FL234</f>
        <v>25.65900850403429</v>
      </c>
      <c r="FA230" s="101"/>
      <c r="FB230" s="101"/>
      <c r="FC230" s="1433"/>
      <c r="FD230" s="1433"/>
    </row>
    <row r="231" spans="1:160">
      <c r="A231" s="24" t="s">
        <v>441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56">
        <v>5.000000000000001E-2</v>
      </c>
      <c r="CW231" s="56">
        <v>5.000000000000001E-2</v>
      </c>
      <c r="CX231" s="56">
        <v>5.000000000000001E-2</v>
      </c>
      <c r="CY231" s="56">
        <v>5.000000000000001E-2</v>
      </c>
      <c r="CZ231" s="102"/>
      <c r="DA231" s="56"/>
      <c r="DB231" s="56"/>
      <c r="DC231" s="56"/>
      <c r="DD231" s="56"/>
      <c r="DE231" s="102"/>
      <c r="DF231" s="56"/>
      <c r="DG231" s="56"/>
      <c r="DH231" s="56"/>
      <c r="DI231" s="56"/>
      <c r="DJ231" s="102"/>
      <c r="DK231" s="56"/>
      <c r="DL231" s="56"/>
      <c r="DM231" s="56"/>
      <c r="DN231" s="56"/>
      <c r="DO231" s="102"/>
      <c r="DP231" s="56"/>
      <c r="DQ231" s="56"/>
      <c r="DR231" s="56"/>
      <c r="DS231" s="56"/>
      <c r="DT231" s="102"/>
      <c r="DU231" s="56"/>
      <c r="DV231" s="56"/>
      <c r="DW231" s="56"/>
      <c r="DX231" s="56"/>
      <c r="DY231" s="102"/>
      <c r="DZ231" s="101">
        <f t="shared" ref="DZ231:EZ231" si="196">+DZ230/DZ8</f>
        <v>5.0000000000000017E-2</v>
      </c>
      <c r="EA231" s="101">
        <f t="shared" si="196"/>
        <v>5.000000000000001E-2</v>
      </c>
      <c r="EB231" s="101">
        <f t="shared" si="196"/>
        <v>0.05</v>
      </c>
      <c r="EC231" s="101">
        <f t="shared" si="196"/>
        <v>5.000000000000001E-2</v>
      </c>
      <c r="ED231" s="102">
        <f t="shared" si="196"/>
        <v>5.000000000000001E-2</v>
      </c>
      <c r="EE231" s="101">
        <f t="shared" si="196"/>
        <v>5.000000000000001E-2</v>
      </c>
      <c r="EF231" s="101">
        <f t="shared" si="196"/>
        <v>5.000000000000001E-2</v>
      </c>
      <c r="EG231" s="101">
        <f t="shared" si="196"/>
        <v>5.000000000000001E-2</v>
      </c>
      <c r="EH231" s="101">
        <f t="shared" si="196"/>
        <v>5.0000000000000017E-2</v>
      </c>
      <c r="EI231" s="102">
        <f t="shared" si="196"/>
        <v>5.000000000000001E-2</v>
      </c>
      <c r="EJ231" s="101">
        <f t="shared" si="196"/>
        <v>5.000000000000001E-2</v>
      </c>
      <c r="EK231" s="101">
        <f t="shared" si="196"/>
        <v>5.000000000000001E-2</v>
      </c>
      <c r="EL231" s="101">
        <f t="shared" si="196"/>
        <v>5.0000000000000017E-2</v>
      </c>
      <c r="EM231" s="101">
        <f t="shared" si="196"/>
        <v>5.000000000000001E-2</v>
      </c>
      <c r="EN231" s="102">
        <f t="shared" si="196"/>
        <v>5.000000000000001E-2</v>
      </c>
      <c r="EO231" s="101">
        <f t="shared" si="196"/>
        <v>5.0000000000000017E-2</v>
      </c>
      <c r="EP231" s="101">
        <f t="shared" si="196"/>
        <v>5.000000000000001E-2</v>
      </c>
      <c r="EQ231" s="101">
        <f t="shared" si="196"/>
        <v>5.000000000000001E-2</v>
      </c>
      <c r="ER231" s="101">
        <f t="shared" si="196"/>
        <v>5.0000000000000017E-2</v>
      </c>
      <c r="ES231" s="102">
        <f t="shared" si="196"/>
        <v>5.000000000000001E-2</v>
      </c>
      <c r="ET231" s="101">
        <f t="shared" si="196"/>
        <v>5.000000000000001E-2</v>
      </c>
      <c r="EU231" s="101">
        <f t="shared" si="196"/>
        <v>0.05</v>
      </c>
      <c r="EV231" s="101">
        <f t="shared" si="196"/>
        <v>5.000000000000001E-2</v>
      </c>
      <c r="EW231" s="101">
        <f t="shared" si="196"/>
        <v>5.0000000000000017E-2</v>
      </c>
      <c r="EX231" s="101">
        <f t="shared" si="196"/>
        <v>5.0000000000000017E-2</v>
      </c>
      <c r="EY231" s="101">
        <f t="shared" si="196"/>
        <v>5.0000000000000017E-2</v>
      </c>
      <c r="EZ231" s="101">
        <f t="shared" si="196"/>
        <v>5.000000000000001E-2</v>
      </c>
      <c r="FA231" s="1433"/>
      <c r="FB231" s="1433"/>
      <c r="FC231" s="1433"/>
      <c r="FD231" s="1433"/>
    </row>
    <row r="232" spans="1:160">
      <c r="A232" s="44"/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1433"/>
      <c r="DA232" s="1433"/>
      <c r="DB232" s="1433"/>
      <c r="DC232" s="1433"/>
      <c r="DD232" s="1433"/>
      <c r="DE232" s="1433"/>
      <c r="DF232" s="1433"/>
      <c r="DG232" s="1433"/>
      <c r="DH232" s="1433"/>
      <c r="DI232" s="1433"/>
      <c r="DJ232" s="1433"/>
      <c r="DK232" s="1433"/>
      <c r="DL232" s="1433"/>
      <c r="DM232" s="1433"/>
      <c r="DN232" s="1433"/>
      <c r="DO232" s="1433"/>
      <c r="DP232" s="1433"/>
      <c r="DQ232" s="1433"/>
      <c r="DR232" s="1433"/>
      <c r="DS232" s="22"/>
      <c r="DT232" s="22"/>
      <c r="DU232" s="22"/>
      <c r="DV232" s="22"/>
      <c r="DW232" s="22"/>
      <c r="DX232" s="22"/>
      <c r="DY232" s="22"/>
      <c r="DZ232" s="22"/>
      <c r="EA232" s="22"/>
      <c r="EB232" s="22"/>
      <c r="EC232" s="22"/>
      <c r="ED232" s="22"/>
      <c r="EE232" s="22"/>
      <c r="EF232" s="22"/>
      <c r="EG232" s="22"/>
      <c r="EH232" s="22"/>
      <c r="EI232" s="1433"/>
      <c r="EJ232" s="22"/>
      <c r="EK232" s="22"/>
      <c r="EL232" s="22"/>
      <c r="EM232" s="22"/>
      <c r="EN232" s="1433"/>
      <c r="EO232" s="22"/>
      <c r="EP232" s="22"/>
      <c r="EQ232" s="22"/>
      <c r="ER232" s="22"/>
      <c r="ES232" s="1433"/>
      <c r="ET232" s="1433"/>
      <c r="EU232" s="1433"/>
      <c r="EV232" s="1433"/>
      <c r="EW232" s="1433"/>
      <c r="EX232" s="1433"/>
      <c r="EY232" s="1433"/>
      <c r="EZ232" s="1433"/>
      <c r="FA232" s="1433"/>
      <c r="FB232" s="1433"/>
      <c r="FC232" s="1433"/>
      <c r="FD232" s="1433"/>
    </row>
    <row r="233" spans="1:160">
      <c r="A233" s="22" t="s">
        <v>516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626">
        <f>+CV14-CV209-CV218</f>
        <v>79.042943024279325</v>
      </c>
      <c r="CW233" s="626">
        <f>+CW14-CW209-CW218</f>
        <v>96.219799493875144</v>
      </c>
      <c r="CX233" s="626">
        <f>+CX14-CX209-CX218</f>
        <v>101.29518286510671</v>
      </c>
      <c r="CY233" s="626">
        <f>+CY14-CY209-CY218</f>
        <v>114.60407461673879</v>
      </c>
      <c r="CZ233" s="122"/>
      <c r="DA233" s="626"/>
      <c r="DB233" s="626"/>
      <c r="DC233" s="626"/>
      <c r="DD233" s="626"/>
      <c r="DE233" s="122"/>
      <c r="DF233" s="626"/>
      <c r="DG233" s="626"/>
      <c r="DH233" s="626"/>
      <c r="DI233" s="626"/>
      <c r="DJ233" s="122"/>
      <c r="DK233" s="626"/>
      <c r="DL233" s="626"/>
      <c r="DM233" s="626"/>
      <c r="DN233" s="626"/>
      <c r="DO233" s="122"/>
      <c r="DP233" s="626"/>
      <c r="DQ233" s="626"/>
      <c r="DR233" s="626"/>
      <c r="DS233" s="626"/>
      <c r="DT233" s="122"/>
      <c r="DU233" s="626"/>
      <c r="DV233" s="626"/>
      <c r="DW233" s="626"/>
      <c r="DX233" s="626"/>
      <c r="DY233" s="122"/>
      <c r="DZ233" s="626">
        <f>Cable_in_Fiber_Markets!DZ234+Fiber!DZ249</f>
        <v>0.26841707230612627</v>
      </c>
      <c r="EA233" s="626">
        <f>Cable_in_Fiber_Markets!EA234+Fiber!EA249</f>
        <v>0.49891955863813903</v>
      </c>
      <c r="EB233" s="626">
        <f>Cable_in_Fiber_Markets!EB234+Fiber!EB249</f>
        <v>0.714231996041645</v>
      </c>
      <c r="EC233" s="626">
        <f>Cable_in_Fiber_Markets!EC234+Fiber!EC249</f>
        <v>0.93022643738757171</v>
      </c>
      <c r="ED233" s="122">
        <f>+SUM(DZ233:EC233)</f>
        <v>2.4117950643734822</v>
      </c>
      <c r="EE233" s="626">
        <f>Cable_in_Fiber_Markets!EE234+Fiber!EE249</f>
        <v>0.62564705033646018</v>
      </c>
      <c r="EF233" s="626">
        <f>Cable_in_Fiber_Markets!EF234+Fiber!EF249</f>
        <v>0.74867776434245381</v>
      </c>
      <c r="EG233" s="626">
        <f>Cable_in_Fiber_Markets!EG234+Fiber!EG249</f>
        <v>0.90752536059584243</v>
      </c>
      <c r="EH233" s="626">
        <f>Cable_in_Fiber_Markets!EH234+Fiber!EH249</f>
        <v>1.3277363729597069</v>
      </c>
      <c r="EI233" s="122">
        <f>+SUM(EE233:EH233)</f>
        <v>3.6095865482344633</v>
      </c>
      <c r="EJ233" s="626">
        <f>Cable_in_Fiber_Markets!EJ234+Fiber!EJ249</f>
        <v>1.3675626894879331</v>
      </c>
      <c r="EK233" s="626">
        <f>Cable_in_Fiber_Markets!EK234+Fiber!EK249</f>
        <v>1.529232046602262</v>
      </c>
      <c r="EL233" s="626">
        <f>Cable_in_Fiber_Markets!EL234+Fiber!EL249</f>
        <v>1.9012341461660622</v>
      </c>
      <c r="EM233" s="626">
        <f>Cable_in_Fiber_Markets!EM234+Fiber!EM249</f>
        <v>2.2786983553729363</v>
      </c>
      <c r="EN233" s="122">
        <f>+SUM(EJ233:EM233)</f>
        <v>7.0767272376291928</v>
      </c>
      <c r="EO233" s="626">
        <f>Cable_in_Fiber_Markets!EO234+Fiber!EO249</f>
        <v>2.5240954264066531</v>
      </c>
      <c r="EP233" s="626">
        <f>Cable_in_Fiber_Markets!EP234+Fiber!EP249</f>
        <v>2.8942500579518193</v>
      </c>
      <c r="EQ233" s="626">
        <f>Cable_in_Fiber_Markets!EQ234+Fiber!EQ249</f>
        <v>3.2117050924833386</v>
      </c>
      <c r="ER233" s="626">
        <f>Cable_in_Fiber_Markets!ER234+Fiber!ER249</f>
        <v>3.6202566332286699</v>
      </c>
      <c r="ES233" s="122">
        <f>+SUM(EO233:ER233)</f>
        <v>12.250307210070481</v>
      </c>
      <c r="ET233" s="626">
        <f>Cable_in_Fiber_Markets!ET234+Fiber!EX249</f>
        <v>15.400044720982752</v>
      </c>
      <c r="EU233" s="626">
        <f>Cable_in_Fiber_Markets!EU234+Fiber!FC249</f>
        <v>17.938467989134224</v>
      </c>
      <c r="EV233" s="626">
        <f>Cable_in_Fiber_Markets!EV234+Fiber!FH249</f>
        <v>19.959317226624783</v>
      </c>
      <c r="EW233" s="626">
        <f>Cable_in_Fiber_Markets!EW234+Fiber!FI249</f>
        <v>21.455687317011936</v>
      </c>
      <c r="EX233" s="626">
        <f>Cable_in_Fiber_Markets!EX234+Fiber!FJ249</f>
        <v>23.099630381168133</v>
      </c>
      <c r="EY233" s="626">
        <f>Cable_in_Fiber_Markets!EY234+Fiber!FK249</f>
        <v>24.123372238125889</v>
      </c>
      <c r="EZ233" s="626">
        <f>Cable_in_Fiber_Markets!EZ234+Fiber!FL249</f>
        <v>24.530693239409526</v>
      </c>
      <c r="FA233" s="101"/>
      <c r="FB233" s="101"/>
      <c r="FC233" s="1433"/>
      <c r="FD233" s="1433"/>
    </row>
    <row r="234" spans="1:160">
      <c r="A234" s="24" t="s">
        <v>357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626"/>
      <c r="CW234" s="626"/>
      <c r="CX234" s="626"/>
      <c r="CY234" s="626"/>
      <c r="CZ234" s="122"/>
      <c r="DA234" s="1929"/>
      <c r="DB234" s="1929"/>
      <c r="DC234" s="1929"/>
      <c r="DD234" s="1929"/>
      <c r="DE234" s="1788"/>
      <c r="DF234" s="2607"/>
      <c r="DG234" s="2607"/>
      <c r="DH234" s="2607"/>
      <c r="DI234" s="2607"/>
      <c r="DJ234" s="1788"/>
      <c r="DK234" s="2607"/>
      <c r="DL234" s="2607"/>
      <c r="DM234" s="2607"/>
      <c r="DN234" s="2607"/>
      <c r="DO234" s="1788"/>
      <c r="DP234" s="2607"/>
      <c r="DQ234" s="2607"/>
      <c r="DR234" s="2607"/>
      <c r="DS234" s="2607"/>
      <c r="DT234" s="1788"/>
      <c r="DU234" s="2607"/>
      <c r="DV234" s="2607"/>
      <c r="DW234" s="2607"/>
      <c r="DX234" s="2607"/>
      <c r="DY234" s="2608"/>
      <c r="DZ234" s="2607"/>
      <c r="EA234" s="2607"/>
      <c r="EB234" s="2607"/>
      <c r="EC234" s="2607"/>
      <c r="ED234" s="2608"/>
      <c r="EE234" s="2607">
        <f t="shared" ref="EE234:ER234" si="197">+EE233/DZ233-1</f>
        <v>1.3308765160172733</v>
      </c>
      <c r="EF234" s="2607">
        <f t="shared" si="197"/>
        <v>0.50059814529231894</v>
      </c>
      <c r="EG234" s="2607">
        <f t="shared" si="197"/>
        <v>0.27063106333159426</v>
      </c>
      <c r="EH234" s="2607">
        <f t="shared" si="197"/>
        <v>0.42732599246318315</v>
      </c>
      <c r="EI234" s="2608">
        <f>+EI233/ED233-1</f>
        <v>0.49663899787942145</v>
      </c>
      <c r="EJ234" s="2607">
        <f t="shared" si="197"/>
        <v>1.1858373483140148</v>
      </c>
      <c r="EK234" s="2607">
        <f t="shared" si="197"/>
        <v>1.0425770864790551</v>
      </c>
      <c r="EL234" s="2607">
        <f t="shared" si="197"/>
        <v>1.0949653075455577</v>
      </c>
      <c r="EM234" s="2607">
        <f t="shared" si="197"/>
        <v>0.71622801165972749</v>
      </c>
      <c r="EN234" s="2608">
        <f>+EN233/EI233-1</f>
        <v>0.96053679363654321</v>
      </c>
      <c r="EO234" s="2607">
        <f t="shared" si="197"/>
        <v>0.84568900995081209</v>
      </c>
      <c r="EP234" s="2607">
        <f t="shared" si="197"/>
        <v>0.892616666242664</v>
      </c>
      <c r="EQ234" s="2607">
        <f t="shared" si="197"/>
        <v>0.6892738324524148</v>
      </c>
      <c r="ER234" s="2607">
        <f t="shared" si="197"/>
        <v>0.58873886255830099</v>
      </c>
      <c r="ES234" s="2608">
        <f>+ES233/EN233-1</f>
        <v>0.73106957477910561</v>
      </c>
      <c r="ET234" s="2607">
        <f>+ET233/ES233-1</f>
        <v>0.2571149814367919</v>
      </c>
      <c r="EU234" s="2607">
        <f t="shared" ref="EU234:EZ234" si="198">+EU233/ET233-1</f>
        <v>0.16483220108399022</v>
      </c>
      <c r="EV234" s="2607">
        <f t="shared" si="198"/>
        <v>0.11265450531866139</v>
      </c>
      <c r="EW234" s="2607">
        <f t="shared" si="198"/>
        <v>7.4971005941579349E-2</v>
      </c>
      <c r="EX234" s="2607">
        <f t="shared" si="198"/>
        <v>7.6620386933619056E-2</v>
      </c>
      <c r="EY234" s="2607">
        <f t="shared" si="198"/>
        <v>4.4318538438275379E-2</v>
      </c>
      <c r="EZ234" s="2607">
        <f t="shared" si="198"/>
        <v>1.6884911332582409E-2</v>
      </c>
      <c r="FA234" s="101"/>
      <c r="FB234" s="101"/>
      <c r="FC234" s="1433"/>
      <c r="FD234" s="1433"/>
    </row>
    <row r="235" spans="1:160" ht="12" customHeight="1">
      <c r="A235" s="24" t="s">
        <v>517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101" t="e">
        <f>+CV233/#REF!</f>
        <v>#REF!</v>
      </c>
      <c r="CW235" s="101" t="e">
        <f>+CW233/#REF!</f>
        <v>#REF!</v>
      </c>
      <c r="CX235" s="101" t="e">
        <f>+CX233/#REF!</f>
        <v>#REF!</v>
      </c>
      <c r="CY235" s="101" t="e">
        <f>+CY233/#REF!</f>
        <v>#REF!</v>
      </c>
      <c r="CZ235" s="102"/>
      <c r="DA235" s="101"/>
      <c r="DB235" s="101"/>
      <c r="DC235" s="101"/>
      <c r="DD235" s="101"/>
      <c r="DE235" s="102"/>
      <c r="DF235" s="101"/>
      <c r="DG235" s="101"/>
      <c r="DH235" s="101"/>
      <c r="DI235" s="101"/>
      <c r="DJ235" s="102"/>
      <c r="DK235" s="101"/>
      <c r="DL235" s="101"/>
      <c r="DM235" s="101"/>
      <c r="DN235" s="101"/>
      <c r="DO235" s="102"/>
      <c r="DP235" s="101"/>
      <c r="DQ235" s="101"/>
      <c r="DR235" s="101"/>
      <c r="DS235" s="101"/>
      <c r="DT235" s="102"/>
      <c r="DU235" s="101"/>
      <c r="DV235" s="101"/>
      <c r="DW235" s="101"/>
      <c r="DX235" s="101"/>
      <c r="DY235" s="102"/>
      <c r="DZ235" s="101">
        <f t="shared" ref="DZ235:EZ235" si="199">+DZ233/DZ13</f>
        <v>0.43391040227156807</v>
      </c>
      <c r="EA235" s="101">
        <f t="shared" si="199"/>
        <v>0.49205754615254504</v>
      </c>
      <c r="EB235" s="101">
        <f t="shared" si="199"/>
        <v>0.52535631379949776</v>
      </c>
      <c r="EC235" s="101">
        <f t="shared" si="199"/>
        <v>0.58320112038378513</v>
      </c>
      <c r="ED235" s="102">
        <f>+ED233/ED13</f>
        <v>0.52577769460731194</v>
      </c>
      <c r="EE235" s="101">
        <f t="shared" si="199"/>
        <v>0.4683070104404492</v>
      </c>
      <c r="EF235" s="101">
        <f t="shared" si="199"/>
        <v>0.51055737873389517</v>
      </c>
      <c r="EG235" s="101">
        <f t="shared" si="199"/>
        <v>0.55569127164674825</v>
      </c>
      <c r="EH235" s="101">
        <f t="shared" si="199"/>
        <v>0.72908437813957205</v>
      </c>
      <c r="EI235" s="102">
        <f t="shared" si="199"/>
        <v>0.57692304189590193</v>
      </c>
      <c r="EJ235" s="101">
        <f t="shared" si="199"/>
        <v>0.60627078443827298</v>
      </c>
      <c r="EK235" s="101">
        <f t="shared" si="199"/>
        <v>0.51482014949736021</v>
      </c>
      <c r="EL235" s="101">
        <f t="shared" si="199"/>
        <v>0.59689356458951748</v>
      </c>
      <c r="EM235" s="101">
        <f t="shared" si="199"/>
        <v>0.63508558168141005</v>
      </c>
      <c r="EN235" s="102">
        <f t="shared" si="199"/>
        <v>0.5897592843895586</v>
      </c>
      <c r="EO235" s="101">
        <f t="shared" si="199"/>
        <v>0.60473945586993794</v>
      </c>
      <c r="EP235" s="101">
        <f t="shared" si="199"/>
        <v>0.53700065013084719</v>
      </c>
      <c r="EQ235" s="101">
        <f t="shared" si="199"/>
        <v>0.5234998580530712</v>
      </c>
      <c r="ER235" s="101">
        <f t="shared" si="199"/>
        <v>0.55672721618640231</v>
      </c>
      <c r="ES235" s="102">
        <f t="shared" si="199"/>
        <v>0.55178268081263104</v>
      </c>
      <c r="ET235" s="101">
        <f t="shared" si="199"/>
        <v>0.5516285909954004</v>
      </c>
      <c r="EU235" s="101">
        <f t="shared" si="199"/>
        <v>0.56127909688288791</v>
      </c>
      <c r="EV235" s="101">
        <f t="shared" si="199"/>
        <v>0.55894265698853451</v>
      </c>
      <c r="EW235" s="101">
        <f t="shared" si="199"/>
        <v>0.55407180033241554</v>
      </c>
      <c r="EX235" s="101">
        <f t="shared" si="199"/>
        <v>0.55204756699358115</v>
      </c>
      <c r="EY235" s="101">
        <f t="shared" si="199"/>
        <v>0.54853345537878317</v>
      </c>
      <c r="EZ235" s="101">
        <f t="shared" si="199"/>
        <v>0.54264811499171695</v>
      </c>
      <c r="FA235" s="3087"/>
      <c r="FB235" s="3087"/>
      <c r="FC235" s="1433"/>
      <c r="FD235" s="1433"/>
    </row>
    <row r="236" spans="1:160">
      <c r="A236" s="44"/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3276"/>
      <c r="CW236" s="3276"/>
      <c r="CX236" s="3276"/>
      <c r="CY236" s="3276"/>
      <c r="CZ236" s="122"/>
      <c r="DA236" s="3276"/>
      <c r="DB236" s="3276"/>
      <c r="DC236" s="3276"/>
      <c r="DD236" s="3276"/>
      <c r="DE236" s="122"/>
      <c r="DF236" s="3276"/>
      <c r="DG236" s="3276"/>
      <c r="DH236" s="3276"/>
      <c r="DI236" s="3276"/>
      <c r="DJ236" s="122"/>
      <c r="DK236" s="3276"/>
      <c r="DL236" s="3276"/>
      <c r="DM236" s="3276"/>
      <c r="DN236" s="3276"/>
      <c r="DO236" s="122"/>
      <c r="DP236" s="3276"/>
      <c r="DQ236" s="3276"/>
      <c r="DR236" s="3276"/>
      <c r="DS236" s="3276"/>
      <c r="DT236" s="122"/>
      <c r="DU236" s="3276"/>
      <c r="DV236" s="22"/>
      <c r="DW236" s="22"/>
      <c r="DX236" s="22"/>
      <c r="DY236" s="1861"/>
      <c r="DZ236" s="22"/>
      <c r="EA236" s="22"/>
      <c r="EB236" s="22"/>
      <c r="EC236" s="22"/>
      <c r="ED236" s="1414"/>
      <c r="EE236" s="22"/>
      <c r="EF236" s="1414"/>
      <c r="EG236" s="1414"/>
      <c r="EH236" s="1414"/>
      <c r="EI236" s="1414"/>
      <c r="EJ236" s="1414"/>
      <c r="EK236" s="1414"/>
      <c r="EL236" s="1414"/>
      <c r="EM236" s="1414"/>
      <c r="EN236" s="1414"/>
      <c r="EO236" s="1414"/>
      <c r="EP236" s="1414"/>
      <c r="EQ236" s="1414"/>
      <c r="ER236" s="1414"/>
      <c r="ES236" s="1414"/>
      <c r="ET236" s="1414"/>
      <c r="EU236" s="1414"/>
      <c r="EV236" s="1414"/>
      <c r="EW236" s="1414"/>
      <c r="EX236" s="1414"/>
      <c r="EY236" s="1414"/>
      <c r="EZ236" s="1414"/>
      <c r="FA236" s="1433"/>
      <c r="FB236" s="1433"/>
      <c r="FC236" s="1433"/>
      <c r="FD236" s="1433"/>
    </row>
    <row r="237" spans="1:160">
      <c r="A237" s="324" t="s">
        <v>520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22"/>
      <c r="DA237" s="3274"/>
      <c r="DB237" s="3274"/>
      <c r="DC237" s="3274"/>
      <c r="DD237" s="3274"/>
      <c r="DE237" s="651"/>
      <c r="DF237" s="3274"/>
      <c r="DG237" s="3274"/>
      <c r="DH237" s="3274"/>
      <c r="DI237" s="3274"/>
      <c r="DJ237" s="1861"/>
      <c r="DK237" s="1861"/>
      <c r="DL237" s="1861"/>
      <c r="DM237" s="1861"/>
      <c r="DN237" s="1861"/>
      <c r="DO237" s="1861"/>
      <c r="DP237" s="1861"/>
      <c r="DQ237" s="1861"/>
      <c r="DR237" s="122"/>
      <c r="DS237" s="122"/>
      <c r="DT237" s="122"/>
      <c r="DU237" s="122"/>
      <c r="DV237" s="122"/>
      <c r="DW237" s="122"/>
      <c r="DX237" s="122"/>
      <c r="DY237" s="122"/>
      <c r="DZ237" s="626">
        <f>Cable_in_Fiber_Markets!DZ238+Fiber!DZ258</f>
        <v>2.3379964999673795</v>
      </c>
      <c r="EA237" s="626">
        <f>Cable_in_Fiber_Markets!EA238+Fiber!EA258</f>
        <v>2.2537095949967996</v>
      </c>
      <c r="EB237" s="626">
        <f>Cable_in_Fiber_Markets!EB238+Fiber!EB258</f>
        <v>2.2755116344074136</v>
      </c>
      <c r="EC237" s="626">
        <f>Cable_in_Fiber_Markets!EC238+Fiber!EC258</f>
        <v>1.4082076710556939</v>
      </c>
      <c r="ED237" s="122">
        <f>SUM(DZ237:EC237)</f>
        <v>8.2754254004272862</v>
      </c>
      <c r="EE237" s="626">
        <f>Cable_in_Fiber_Markets!EE238+Fiber!EE258</f>
        <v>2.3266453121580515</v>
      </c>
      <c r="EF237" s="626">
        <f>Cable_in_Fiber_Markets!EF238+Fiber!EF258</f>
        <v>2.334605515675789</v>
      </c>
      <c r="EG237" s="626">
        <f>Cable_in_Fiber_Markets!EG238+Fiber!EG258</f>
        <v>1.7996648055245106</v>
      </c>
      <c r="EH237" s="626">
        <f>Cable_in_Fiber_Markets!EH238+Fiber!EH258</f>
        <v>2.7315223084224352</v>
      </c>
      <c r="EI237" s="122">
        <f>SUM(EE237:EH237)</f>
        <v>9.1924379417807849</v>
      </c>
      <c r="EJ237" s="626">
        <f>Cable_in_Fiber_Markets!EJ238+Fiber!EJ258</f>
        <v>3.8501855658155844</v>
      </c>
      <c r="EK237" s="626">
        <f>Cable_in_Fiber_Markets!EK238+Fiber!EK258</f>
        <v>7.2714120771223563</v>
      </c>
      <c r="EL237" s="626">
        <f>Cable_in_Fiber_Markets!EL238+Fiber!EL258</f>
        <v>4.2984719910221383</v>
      </c>
      <c r="EM237" s="626">
        <f>Cable_in_Fiber_Markets!EM238+Fiber!EM258</f>
        <v>3.986365557376836</v>
      </c>
      <c r="EN237" s="122">
        <f>SUM(EJ237:EM237)</f>
        <v>19.406435191336914</v>
      </c>
      <c r="EO237" s="626">
        <f>Cable_in_Fiber_Markets!EO238+Fiber!EO258</f>
        <v>4.9639040242891301</v>
      </c>
      <c r="EP237" s="626">
        <f>Cable_in_Fiber_Markets!EP238+Fiber!EP258</f>
        <v>7.8689020051270955</v>
      </c>
      <c r="EQ237" s="626">
        <f>Cable_in_Fiber_Markets!EQ238+Fiber!EQ258</f>
        <v>4.6750426014344999</v>
      </c>
      <c r="ER237" s="626">
        <f>Cable_in_Fiber_Markets!ER238+Fiber!ER258</f>
        <v>4.404632943547738</v>
      </c>
      <c r="ES237" s="122">
        <f>SUM(EO237:ER237)</f>
        <v>21.912481574398463</v>
      </c>
      <c r="ET237" s="626">
        <f>Cable_in_Fiber_Markets!ET238+Fiber!EX258</f>
        <v>13.671830927623159</v>
      </c>
      <c r="EU237" s="626">
        <f>Cable_in_Fiber_Markets!EU238+Fiber!FC258</f>
        <v>14.378057965146853</v>
      </c>
      <c r="EV237" s="626">
        <f>Cable_in_Fiber_Markets!EV238+Fiber!FH258</f>
        <v>16.484113240391984</v>
      </c>
      <c r="EW237" s="626">
        <f>Cable_in_Fiber_Markets!EW238+Fiber!FI258</f>
        <v>17.233479634052419</v>
      </c>
      <c r="EX237" s="626">
        <f>Cable_in_Fiber_Markets!EX238+Fiber!FJ258</f>
        <v>17.369464760284011</v>
      </c>
      <c r="EY237" s="626">
        <f>Cable_in_Fiber_Markets!EY238+Fiber!FK258</f>
        <v>16.28630966674768</v>
      </c>
      <c r="EZ237" s="626">
        <f>Cable_in_Fiber_Markets!EZ238+Fiber!FL258</f>
        <v>15.275511556527915</v>
      </c>
      <c r="FA237" s="1433"/>
      <c r="FB237" s="1433"/>
      <c r="FC237" s="1433"/>
      <c r="FD237" s="1433"/>
    </row>
    <row r="238" spans="1:160">
      <c r="A238" s="647" t="s">
        <v>357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22"/>
      <c r="DA238" s="3274"/>
      <c r="DB238" s="3274"/>
      <c r="DC238" s="3274"/>
      <c r="DD238" s="3274"/>
      <c r="DE238" s="651"/>
      <c r="DF238" s="3274"/>
      <c r="DG238" s="3274"/>
      <c r="DH238" s="3274"/>
      <c r="DI238" s="3274"/>
      <c r="DJ238" s="1861"/>
      <c r="DK238" s="1861"/>
      <c r="DL238" s="1861"/>
      <c r="DM238" s="1861"/>
      <c r="DN238" s="1861"/>
      <c r="DO238" s="1861"/>
      <c r="DP238" s="1861"/>
      <c r="DQ238" s="1861"/>
      <c r="DR238" s="122"/>
      <c r="DS238" s="122"/>
      <c r="DT238" s="122"/>
      <c r="DU238" s="122"/>
      <c r="DV238" s="122"/>
      <c r="DW238" s="122"/>
      <c r="DX238" s="122"/>
      <c r="DY238" s="122"/>
      <c r="DZ238" s="122"/>
      <c r="EA238" s="122"/>
      <c r="EB238" s="122"/>
      <c r="EC238" s="122"/>
      <c r="ED238" s="3274"/>
      <c r="EE238" s="101">
        <f t="shared" ref="EE238:ES238" si="200">+EE237/DZ237-1</f>
        <v>-4.855091874383155E-3</v>
      </c>
      <c r="EF238" s="101">
        <f t="shared" si="200"/>
        <v>3.5894562839230648E-2</v>
      </c>
      <c r="EG238" s="101">
        <f t="shared" si="200"/>
        <v>-0.20911641218957011</v>
      </c>
      <c r="EH238" s="101">
        <f t="shared" si="200"/>
        <v>0.93971554378388622</v>
      </c>
      <c r="EI238" s="102">
        <f t="shared" si="200"/>
        <v>0.11081152895247537</v>
      </c>
      <c r="EJ238" s="101">
        <f t="shared" si="200"/>
        <v>0.65482273799799406</v>
      </c>
      <c r="EK238" s="101">
        <f t="shared" si="200"/>
        <v>2.114621304669337</v>
      </c>
      <c r="EL238" s="101">
        <f t="shared" si="200"/>
        <v>1.3884847766244741</v>
      </c>
      <c r="EM238" s="101">
        <f t="shared" si="200"/>
        <v>0.45939337382864864</v>
      </c>
      <c r="EN238" s="102">
        <f t="shared" si="200"/>
        <v>1.1111304002534768</v>
      </c>
      <c r="EO238" s="101">
        <f t="shared" si="200"/>
        <v>0.28926357949129833</v>
      </c>
      <c r="EP238" s="101">
        <f t="shared" si="200"/>
        <v>8.216972462399541E-2</v>
      </c>
      <c r="EQ238" s="101">
        <f t="shared" si="200"/>
        <v>8.7605691324469159E-2</v>
      </c>
      <c r="ER238" s="101">
        <f t="shared" si="200"/>
        <v>0.10492449328860243</v>
      </c>
      <c r="ES238" s="101">
        <f t="shared" si="200"/>
        <v>0.12913481318713571</v>
      </c>
      <c r="ET238" s="101">
        <f>+ET237/ES237-1</f>
        <v>-0.37607108162515479</v>
      </c>
      <c r="EU238" s="101">
        <f t="shared" ref="EU238:EZ238" si="201">+EU237/ET237-1</f>
        <v>5.1655629832051408E-2</v>
      </c>
      <c r="EV238" s="101">
        <f t="shared" si="201"/>
        <v>0.14647703329269612</v>
      </c>
      <c r="EW238" s="101">
        <f t="shared" si="201"/>
        <v>4.5459915418696539E-2</v>
      </c>
      <c r="EX238" s="101">
        <f t="shared" si="201"/>
        <v>7.8907527161777846E-3</v>
      </c>
      <c r="EY238" s="101">
        <f t="shared" si="201"/>
        <v>-6.2359727745497917E-2</v>
      </c>
      <c r="EZ238" s="101">
        <f t="shared" si="201"/>
        <v>-6.2064281651450282E-2</v>
      </c>
      <c r="FA238" s="1433"/>
      <c r="FB238" s="1433"/>
      <c r="FC238" s="1433"/>
      <c r="FD238" s="1433"/>
    </row>
    <row r="239" spans="1:160">
      <c r="A239" s="2914" t="s">
        <v>519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22"/>
      <c r="DA239" s="3274"/>
      <c r="DB239" s="3274"/>
      <c r="DC239" s="3274"/>
      <c r="DD239" s="3274"/>
      <c r="DE239" s="651"/>
      <c r="DF239" s="3274"/>
      <c r="DG239" s="3274"/>
      <c r="DH239" s="3274"/>
      <c r="DI239" s="3274"/>
      <c r="DJ239" s="1861"/>
      <c r="DK239" s="1861"/>
      <c r="DL239" s="1861"/>
      <c r="DM239" s="1861"/>
      <c r="DN239" s="1861"/>
      <c r="DO239" s="1861"/>
      <c r="DP239" s="1861"/>
      <c r="DQ239" s="1861"/>
      <c r="DR239" s="122"/>
      <c r="DS239" s="122"/>
      <c r="DT239" s="122"/>
      <c r="DU239" s="122"/>
      <c r="DV239" s="122"/>
      <c r="DW239" s="122"/>
      <c r="DX239" s="122"/>
      <c r="DY239" s="122"/>
      <c r="DZ239" s="672">
        <f t="shared" ref="DZ239:EZ239" si="202">DZ237/DZ97*1000</f>
        <v>603.23211952338625</v>
      </c>
      <c r="EA239" s="672">
        <f t="shared" si="202"/>
        <v>599.47692012275149</v>
      </c>
      <c r="EB239" s="672">
        <f t="shared" si="202"/>
        <v>842.89215686274542</v>
      </c>
      <c r="EC239" s="672">
        <f t="shared" si="202"/>
        <v>768.86517378119913</v>
      </c>
      <c r="ED239" s="122">
        <f t="shared" si="202"/>
        <v>680.18515146701259</v>
      </c>
      <c r="EE239" s="672">
        <f t="shared" si="202"/>
        <v>1345.5793186654375</v>
      </c>
      <c r="EF239" s="672">
        <f t="shared" si="202"/>
        <v>1242.9090866578035</v>
      </c>
      <c r="EG239" s="672">
        <f t="shared" si="202"/>
        <v>1109.1835694008619</v>
      </c>
      <c r="EH239" s="672">
        <f t="shared" si="202"/>
        <v>988.07447196962858</v>
      </c>
      <c r="EI239" s="122">
        <f t="shared" si="202"/>
        <v>1149.8530081093063</v>
      </c>
      <c r="EJ239" s="672">
        <f t="shared" si="202"/>
        <v>906.62264364787029</v>
      </c>
      <c r="EK239" s="672">
        <f t="shared" si="202"/>
        <v>756.40874725928359</v>
      </c>
      <c r="EL239" s="672">
        <f t="shared" si="202"/>
        <v>763.55255885818679</v>
      </c>
      <c r="EM239" s="672">
        <f t="shared" si="202"/>
        <v>690.0308447850673</v>
      </c>
      <c r="EN239" s="122">
        <f t="shared" si="202"/>
        <v>768.07102408621586</v>
      </c>
      <c r="EO239" s="672">
        <f t="shared" si="202"/>
        <v>672.56422711866333</v>
      </c>
      <c r="EP239" s="672">
        <f t="shared" si="202"/>
        <v>699.85433397479687</v>
      </c>
      <c r="EQ239" s="672">
        <f t="shared" si="202"/>
        <v>649.96114768744769</v>
      </c>
      <c r="ER239" s="672">
        <f t="shared" si="202"/>
        <v>638.40618287486393</v>
      </c>
      <c r="ES239" s="122">
        <f t="shared" si="202"/>
        <v>669.77020461003133</v>
      </c>
      <c r="ET239" s="672">
        <f t="shared" si="202"/>
        <v>529.03556578782855</v>
      </c>
      <c r="EU239" s="672">
        <f t="shared" si="202"/>
        <v>532.25600177911201</v>
      </c>
      <c r="EV239" s="672">
        <f t="shared" si="202"/>
        <v>553.86794740138225</v>
      </c>
      <c r="EW239" s="672">
        <f t="shared" si="202"/>
        <v>587.0815820537523</v>
      </c>
      <c r="EX239" s="672">
        <f t="shared" si="202"/>
        <v>611.43566115643989</v>
      </c>
      <c r="EY239" s="672">
        <f t="shared" si="202"/>
        <v>637.00744421426202</v>
      </c>
      <c r="EZ239" s="672">
        <f t="shared" si="202"/>
        <v>663.85781642497511</v>
      </c>
      <c r="FA239" s="1433"/>
      <c r="FB239" s="1433"/>
      <c r="FC239" s="1433"/>
      <c r="FD239" s="1433"/>
    </row>
    <row r="240" spans="1:160">
      <c r="A240" s="24" t="s">
        <v>357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22"/>
      <c r="DA240" s="3274"/>
      <c r="DB240" s="3274"/>
      <c r="DC240" s="3274"/>
      <c r="DD240" s="3274"/>
      <c r="DE240" s="651"/>
      <c r="DF240" s="3274"/>
      <c r="DG240" s="3274"/>
      <c r="DH240" s="3274"/>
      <c r="DI240" s="3274"/>
      <c r="DJ240" s="1861"/>
      <c r="DK240" s="1861"/>
      <c r="DL240" s="1861"/>
      <c r="DM240" s="1861"/>
      <c r="DN240" s="1861"/>
      <c r="DO240" s="1861"/>
      <c r="DP240" s="1861"/>
      <c r="DQ240" s="1861"/>
      <c r="DR240" s="122"/>
      <c r="DS240" s="122"/>
      <c r="DT240" s="122"/>
      <c r="DU240" s="122"/>
      <c r="DV240" s="122"/>
      <c r="DW240" s="122"/>
      <c r="DX240" s="122"/>
      <c r="DY240" s="122"/>
      <c r="DZ240" s="122"/>
      <c r="EA240" s="122"/>
      <c r="EB240" s="122"/>
      <c r="EC240" s="122"/>
      <c r="ED240" s="122"/>
      <c r="EE240" s="101">
        <f t="shared" ref="EE240:EO240" si="203">+EE239/DZ239-1</f>
        <v>1.2306161676678951</v>
      </c>
      <c r="EF240" s="101">
        <f t="shared" si="203"/>
        <v>1.0733226667063347</v>
      </c>
      <c r="EG240" s="101">
        <f t="shared" si="203"/>
        <v>0.3159258398242264</v>
      </c>
      <c r="EH240" s="101">
        <f t="shared" si="203"/>
        <v>0.28510759189466328</v>
      </c>
      <c r="EI240" s="101">
        <f t="shared" si="203"/>
        <v>0.69050001404664818</v>
      </c>
      <c r="EJ240" s="101">
        <f t="shared" si="203"/>
        <v>-0.32622133004610232</v>
      </c>
      <c r="EK240" s="101">
        <f t="shared" si="203"/>
        <v>-0.39142069570568894</v>
      </c>
      <c r="EL240" s="101">
        <f t="shared" si="203"/>
        <v>-0.31160848400357355</v>
      </c>
      <c r="EM240" s="101">
        <f t="shared" si="203"/>
        <v>-0.30164085363974724</v>
      </c>
      <c r="EN240" s="101">
        <f t="shared" si="203"/>
        <v>-0.33202677327500441</v>
      </c>
      <c r="EO240" s="101">
        <f t="shared" si="203"/>
        <v>-0.25816520044927826</v>
      </c>
      <c r="EP240" s="101">
        <v>0.3</v>
      </c>
      <c r="EQ240" s="101">
        <f>+EQ239/EL239-1</f>
        <v>-0.14876698382178588</v>
      </c>
      <c r="ER240" s="101">
        <f>+ER239/EM239-1</f>
        <v>-7.4815006170171339E-2</v>
      </c>
      <c r="ES240" s="101">
        <f>+ES239/EN239-1</f>
        <v>-0.12798402282280374</v>
      </c>
      <c r="ET240" s="291">
        <f>ET239/ES239-1</f>
        <v>-0.2101237676049571</v>
      </c>
      <c r="EU240" s="291">
        <f t="shared" ref="EU240:EZ240" si="204">EU239/ET239-1</f>
        <v>6.0873714350142549E-3</v>
      </c>
      <c r="EV240" s="291">
        <f t="shared" si="204"/>
        <v>4.0604418832348443E-2</v>
      </c>
      <c r="EW240" s="291">
        <f t="shared" si="204"/>
        <v>5.9966702908519132E-2</v>
      </c>
      <c r="EX240" s="291">
        <f t="shared" si="204"/>
        <v>4.1483296099140476E-2</v>
      </c>
      <c r="EY240" s="291">
        <f t="shared" si="204"/>
        <v>4.1822524727224586E-2</v>
      </c>
      <c r="EZ240" s="291">
        <f t="shared" si="204"/>
        <v>4.2150798165055292E-2</v>
      </c>
      <c r="FA240" s="1433"/>
      <c r="FB240" s="1433"/>
      <c r="FC240" s="1433"/>
      <c r="FD240" s="1433"/>
    </row>
    <row r="241" spans="1:160">
      <c r="A241" s="24"/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22"/>
      <c r="DA241" s="3274"/>
      <c r="DB241" s="3274"/>
      <c r="DC241" s="3274"/>
      <c r="DD241" s="3274"/>
      <c r="DE241" s="651"/>
      <c r="DF241" s="3274"/>
      <c r="DG241" s="3274"/>
      <c r="DH241" s="3274"/>
      <c r="DI241" s="3274"/>
      <c r="DJ241" s="1861"/>
      <c r="DK241" s="1861"/>
      <c r="DL241" s="1861"/>
      <c r="DM241" s="1861"/>
      <c r="DN241" s="1861"/>
      <c r="DO241" s="1861"/>
      <c r="DP241" s="1861"/>
      <c r="DQ241" s="1861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22"/>
      <c r="EF241" s="122"/>
      <c r="EG241" s="122"/>
      <c r="EH241" s="122"/>
      <c r="EI241" s="3274"/>
      <c r="EJ241" s="122"/>
      <c r="EK241" s="122"/>
      <c r="EL241" s="122"/>
      <c r="EM241" s="122"/>
      <c r="EN241" s="3274"/>
      <c r="EO241" s="122"/>
      <c r="EP241" s="122"/>
      <c r="EQ241" s="122"/>
      <c r="ER241" s="122"/>
      <c r="ES241" s="3274"/>
      <c r="ET241" s="3274"/>
      <c r="EU241" s="3274"/>
      <c r="EV241" s="3274"/>
      <c r="EW241" s="3274"/>
      <c r="EX241" s="3274"/>
      <c r="EY241" s="3274"/>
      <c r="EZ241" s="3274"/>
      <c r="FA241" s="1433"/>
      <c r="FB241" s="1433"/>
      <c r="FC241" s="1433"/>
      <c r="FD241" s="1433"/>
    </row>
    <row r="242" spans="1:160">
      <c r="A242" s="22" t="s">
        <v>442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626">
        <f>+CV25-CV221-CV230</f>
        <v>106.15814997338624</v>
      </c>
      <c r="CW242" s="626">
        <f>+CW25-CW221-CW230</f>
        <v>108.14889730208208</v>
      </c>
      <c r="CX242" s="626">
        <f>+CX25-CX221-CX230</f>
        <v>88.698959036808233</v>
      </c>
      <c r="CY242" s="626">
        <f>+CY25-CY221-CY230</f>
        <v>111.82839368772365</v>
      </c>
      <c r="CZ242" s="122"/>
      <c r="DA242" s="626"/>
      <c r="DB242" s="626"/>
      <c r="DC242" s="626"/>
      <c r="DD242" s="626"/>
      <c r="DE242" s="122"/>
      <c r="DF242" s="626"/>
      <c r="DG242" s="626"/>
      <c r="DH242" s="626"/>
      <c r="DI242" s="626"/>
      <c r="DJ242" s="122"/>
      <c r="DK242" s="626"/>
      <c r="DL242" s="626"/>
      <c r="DM242" s="626"/>
      <c r="DN242" s="626"/>
      <c r="DO242" s="122"/>
      <c r="DP242" s="626"/>
      <c r="DQ242" s="626"/>
      <c r="DR242" s="626"/>
      <c r="DS242" s="626"/>
      <c r="DT242" s="122"/>
      <c r="DU242" s="626"/>
      <c r="DV242" s="626"/>
      <c r="DW242" s="626"/>
      <c r="DX242" s="626"/>
      <c r="DY242" s="122"/>
      <c r="DZ242" s="626">
        <f>Cable_in_Fiber_Markets!DZ243+Fiber!DZ244</f>
        <v>6.5900022012407531</v>
      </c>
      <c r="EA242" s="626">
        <f>Cable_in_Fiber_Markets!EA243+Fiber!EA244</f>
        <v>7.7323033409887838</v>
      </c>
      <c r="EB242" s="626">
        <f>Cable_in_Fiber_Markets!EB243+Fiber!EB244</f>
        <v>8.3158104925187519</v>
      </c>
      <c r="EC242" s="626">
        <f>Cable_in_Fiber_Markets!EC243+Fiber!EC244</f>
        <v>11.087460234227979</v>
      </c>
      <c r="ED242" s="122">
        <f>+SUM(DZ242:EC242)</f>
        <v>33.725576268976269</v>
      </c>
      <c r="EE242" s="626">
        <f>Cable_in_Fiber_Markets!EE243+Fiber!EE244</f>
        <v>9.9276038236511077</v>
      </c>
      <c r="EF242" s="626">
        <f>Cable_in_Fiber_Markets!EF243+Fiber!EF244</f>
        <v>10.168913545089923</v>
      </c>
      <c r="EG242" s="626">
        <f>Cable_in_Fiber_Markets!EG243+Fiber!EG244</f>
        <v>11.403184207686186</v>
      </c>
      <c r="EH242" s="626">
        <f>Cable_in_Fiber_Markets!EH243+Fiber!EH244</f>
        <v>12.01851482756577</v>
      </c>
      <c r="EI242" s="122">
        <f>+SUM(EE242:EH242)</f>
        <v>43.518216403992994</v>
      </c>
      <c r="EJ242" s="626">
        <f>Cable_in_Fiber_Markets!EJ243+Fiber!EJ244</f>
        <v>10.795489536700234</v>
      </c>
      <c r="EK242" s="626">
        <f>Cable_in_Fiber_Markets!EK243+Fiber!EK244</f>
        <v>13.168521410071088</v>
      </c>
      <c r="EL242" s="626">
        <f>Cable_in_Fiber_Markets!EL243+Fiber!EL244</f>
        <v>13.209094277297524</v>
      </c>
      <c r="EM242" s="626">
        <f>Cable_in_Fiber_Markets!EM243+Fiber!EM244</f>
        <v>21.258746168902618</v>
      </c>
      <c r="EN242" s="122">
        <f>+SUM(EJ242:EM242)</f>
        <v>58.431851392971467</v>
      </c>
      <c r="EO242" s="626">
        <f>Cable_in_Fiber_Markets!EO243+Fiber!EO244</f>
        <v>18.192024573310938</v>
      </c>
      <c r="EP242" s="626">
        <f>Cable_in_Fiber_Markets!EP243+Fiber!EP244</f>
        <v>21.913799451528419</v>
      </c>
      <c r="EQ242" s="626">
        <f>Cable_in_Fiber_Markets!EQ243+Fiber!EQ244</f>
        <v>24.217206803222304</v>
      </c>
      <c r="ER242" s="626">
        <f>Cable_in_Fiber_Markets!ER243+Fiber!ER244</f>
        <v>27.75576608739663</v>
      </c>
      <c r="ES242" s="122">
        <f>+SUM(EO242:ER242)</f>
        <v>92.078796915458298</v>
      </c>
      <c r="ET242" s="626">
        <f>Cable_in_Fiber_Markets!ET243+Fiber!EX244</f>
        <v>118.43443277166924</v>
      </c>
      <c r="EU242" s="626">
        <f>Cable_in_Fiber_Markets!EU243+Fiber!FC244</f>
        <v>131.82327347597658</v>
      </c>
      <c r="EV242" s="626">
        <f>Cable_in_Fiber_Markets!EV243+Fiber!FH244</f>
        <v>135.59099096993654</v>
      </c>
      <c r="EW242" s="626">
        <f>Cable_in_Fiber_Markets!EW243+Fiber!FI244</f>
        <v>133.18683569487587</v>
      </c>
      <c r="EX242" s="626">
        <f>Cable_in_Fiber_Markets!EX243+Fiber!FJ244</f>
        <v>137.93201700897794</v>
      </c>
      <c r="EY242" s="626">
        <f>Cable_in_Fiber_Markets!EY243+Fiber!FK244</f>
        <v>136.05145845286575</v>
      </c>
      <c r="EZ242" s="626">
        <f>Cable_in_Fiber_Markets!EZ243+Fiber!FL244</f>
        <v>136.2945503254748</v>
      </c>
      <c r="FA242" s="101"/>
      <c r="FB242" s="101"/>
      <c r="FC242" s="1433"/>
      <c r="FD242" s="1433"/>
    </row>
    <row r="243" spans="1:160">
      <c r="A243" s="24" t="s">
        <v>443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626"/>
      <c r="CW243" s="626"/>
      <c r="CX243" s="626"/>
      <c r="CY243" s="626"/>
      <c r="CZ243" s="122"/>
      <c r="DA243" s="1929"/>
      <c r="DB243" s="1929"/>
      <c r="DC243" s="1929"/>
      <c r="DD243" s="1929"/>
      <c r="DE243" s="1788"/>
      <c r="DF243" s="2607"/>
      <c r="DG243" s="2607"/>
      <c r="DH243" s="2607"/>
      <c r="DI243" s="2607"/>
      <c r="DJ243" s="1788"/>
      <c r="DK243" s="2607"/>
      <c r="DL243" s="2607"/>
      <c r="DM243" s="2607"/>
      <c r="DN243" s="2607"/>
      <c r="DO243" s="1788"/>
      <c r="DP243" s="2607"/>
      <c r="DQ243" s="2607"/>
      <c r="DR243" s="2607"/>
      <c r="DS243" s="2607"/>
      <c r="DT243" s="1788"/>
      <c r="DU243" s="2607"/>
      <c r="DV243" s="2607"/>
      <c r="DW243" s="2607"/>
      <c r="DX243" s="2607"/>
      <c r="DY243" s="2608"/>
      <c r="DZ243" s="2607"/>
      <c r="EA243" s="2607"/>
      <c r="EB243" s="2607"/>
      <c r="EC243" s="2607"/>
      <c r="ED243" s="2608"/>
      <c r="EE243" s="2607">
        <f t="shared" ref="EE243:ER243" si="205">+EE242/DZ242-1</f>
        <v>0.50646441692871624</v>
      </c>
      <c r="EF243" s="2607">
        <f t="shared" si="205"/>
        <v>0.3151208762316291</v>
      </c>
      <c r="EG243" s="2607">
        <f t="shared" si="205"/>
        <v>0.37126552101505483</v>
      </c>
      <c r="EH243" s="2607">
        <f t="shared" si="205"/>
        <v>8.3973657958523518E-2</v>
      </c>
      <c r="EI243" s="2608">
        <f>+EI242/ED242-1</f>
        <v>0.29036242574229498</v>
      </c>
      <c r="EJ243" s="2607">
        <f t="shared" si="205"/>
        <v>8.7421469315839495E-2</v>
      </c>
      <c r="EK243" s="2607">
        <f t="shared" si="205"/>
        <v>0.29497820506395511</v>
      </c>
      <c r="EL243" s="2607">
        <f t="shared" si="205"/>
        <v>0.15836892895179977</v>
      </c>
      <c r="EM243" s="2607">
        <f t="shared" si="205"/>
        <v>0.76883304417475729</v>
      </c>
      <c r="EN243" s="2608">
        <f>+EN242/EI242-1</f>
        <v>0.34269867244858121</v>
      </c>
      <c r="EO243" s="2607">
        <f t="shared" si="205"/>
        <v>0.68515049840635012</v>
      </c>
      <c r="EP243" s="2607">
        <f t="shared" si="205"/>
        <v>0.664104782088069</v>
      </c>
      <c r="EQ243" s="2607">
        <f t="shared" si="205"/>
        <v>0.83337375711250905</v>
      </c>
      <c r="ER243" s="2607">
        <f t="shared" si="205"/>
        <v>0.30561632689315799</v>
      </c>
      <c r="ES243" s="2608">
        <f>+ES242/EN242-1</f>
        <v>0.5758322681956658</v>
      </c>
      <c r="ET243" s="291">
        <f>ET242/ES242-1</f>
        <v>0.28622915089137435</v>
      </c>
      <c r="EU243" s="291">
        <f t="shared" ref="EU243:EZ243" si="206">EU242/ET242-1</f>
        <v>0.11304854839065093</v>
      </c>
      <c r="EV243" s="291">
        <f t="shared" si="206"/>
        <v>2.8581580434251519E-2</v>
      </c>
      <c r="EW243" s="291">
        <f t="shared" si="206"/>
        <v>-1.77309366784828E-2</v>
      </c>
      <c r="EX243" s="291">
        <f t="shared" si="206"/>
        <v>3.5628005495776049E-2</v>
      </c>
      <c r="EY243" s="291">
        <f t="shared" si="206"/>
        <v>-1.3633952412874462E-2</v>
      </c>
      <c r="EZ243" s="291">
        <f t="shared" si="206"/>
        <v>1.786764180064182E-3</v>
      </c>
      <c r="FA243" s="101"/>
      <c r="FB243" s="101"/>
      <c r="FC243" s="1433"/>
      <c r="FD243" s="1433"/>
    </row>
    <row r="244" spans="1:160" ht="12" customHeight="1">
      <c r="A244" s="24" t="s">
        <v>444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01">
        <f>+CV242/CV11</f>
        <v>6.0751058845452816E-2</v>
      </c>
      <c r="CW244" s="101">
        <f>+CW242/CW11</f>
        <v>6.0953868211165899E-2</v>
      </c>
      <c r="CX244" s="101">
        <f>+CX242/CX11</f>
        <v>4.9987501409867838E-2</v>
      </c>
      <c r="CY244" s="101">
        <f>+CY242/CY11</f>
        <v>6.3340384816885073E-2</v>
      </c>
      <c r="CZ244" s="102"/>
      <c r="DA244" s="101"/>
      <c r="DB244" s="101"/>
      <c r="DC244" s="101"/>
      <c r="DD244" s="101"/>
      <c r="DE244" s="102"/>
      <c r="DF244" s="101"/>
      <c r="DG244" s="101"/>
      <c r="DH244" s="101"/>
      <c r="DI244" s="101"/>
      <c r="DJ244" s="102"/>
      <c r="DK244" s="101"/>
      <c r="DL244" s="101"/>
      <c r="DM244" s="101"/>
      <c r="DN244" s="101"/>
      <c r="DO244" s="102"/>
      <c r="DP244" s="101"/>
      <c r="DQ244" s="101"/>
      <c r="DR244" s="101"/>
      <c r="DS244" s="101"/>
      <c r="DT244" s="102"/>
      <c r="DU244" s="101"/>
      <c r="DV244" s="101"/>
      <c r="DW244" s="101"/>
      <c r="DX244" s="101"/>
      <c r="DY244" s="102"/>
      <c r="DZ244" s="101">
        <f t="shared" ref="DZ244:EZ244" si="207">+DZ242/DZ11</f>
        <v>4.6918002132420762E-2</v>
      </c>
      <c r="EA244" s="101">
        <f t="shared" si="207"/>
        <v>4.5501371833123652E-2</v>
      </c>
      <c r="EB244" s="101">
        <f t="shared" si="207"/>
        <v>4.5417264870025412E-2</v>
      </c>
      <c r="EC244" s="101">
        <f t="shared" si="207"/>
        <v>5.4866113360654813E-2</v>
      </c>
      <c r="ED244" s="102">
        <f t="shared" si="207"/>
        <v>4.8485993239044456E-2</v>
      </c>
      <c r="EE244" s="101">
        <f t="shared" si="207"/>
        <v>4.7223093033667007E-2</v>
      </c>
      <c r="EF244" s="101">
        <f t="shared" si="207"/>
        <v>4.6665720845216904E-2</v>
      </c>
      <c r="EG244" s="101">
        <f t="shared" si="207"/>
        <v>5.0606099248704267E-2</v>
      </c>
      <c r="EH244" s="101">
        <f t="shared" si="207"/>
        <v>5.0226553883161558E-2</v>
      </c>
      <c r="EI244" s="102">
        <f t="shared" si="207"/>
        <v>4.8745939399991438E-2</v>
      </c>
      <c r="EJ244" s="101">
        <f t="shared" si="207"/>
        <v>4.0086038665936068E-2</v>
      </c>
      <c r="EK244" s="101">
        <f t="shared" si="207"/>
        <v>4.1856817448931216E-2</v>
      </c>
      <c r="EL244" s="101">
        <f t="shared" si="207"/>
        <v>3.5993894668182071E-2</v>
      </c>
      <c r="EM244" s="101">
        <f t="shared" si="207"/>
        <v>5.1647641918890728E-2</v>
      </c>
      <c r="EN244" s="102">
        <f t="shared" si="207"/>
        <v>4.2885466138561847E-2</v>
      </c>
      <c r="EO244" s="101">
        <f t="shared" si="207"/>
        <v>4.0182809999491524E-2</v>
      </c>
      <c r="EP244" s="101">
        <f t="shared" si="207"/>
        <v>4.3693537614619769E-2</v>
      </c>
      <c r="EQ244" s="101">
        <f t="shared" si="207"/>
        <v>4.5428721634763317E-2</v>
      </c>
      <c r="ER244" s="101">
        <f t="shared" si="207"/>
        <v>5.2354674981548728E-2</v>
      </c>
      <c r="ES244" s="102">
        <f t="shared" si="207"/>
        <v>4.5640143179570457E-2</v>
      </c>
      <c r="ET244" s="101">
        <f t="shared" si="207"/>
        <v>5.5099867958046729E-2</v>
      </c>
      <c r="EU244" s="101">
        <f t="shared" si="207"/>
        <v>6.0637388144279422E-2</v>
      </c>
      <c r="EV244" s="101">
        <f t="shared" si="207"/>
        <v>6.3877398624795065E-2</v>
      </c>
      <c r="EW244" s="101">
        <f t="shared" si="207"/>
        <v>6.3747762798472024E-2</v>
      </c>
      <c r="EX244" s="101">
        <f t="shared" si="207"/>
        <v>6.6154146987988965E-2</v>
      </c>
      <c r="EY244" s="101">
        <f t="shared" si="207"/>
        <v>6.6154502076685023E-2</v>
      </c>
      <c r="EZ244" s="101">
        <f t="shared" si="207"/>
        <v>6.7693934834725591E-2</v>
      </c>
      <c r="FA244" s="3087"/>
      <c r="FB244" s="3087"/>
      <c r="FC244" s="1433"/>
      <c r="FD244" s="1433"/>
    </row>
    <row r="245" spans="1:160">
      <c r="A245" s="24" t="s">
        <v>445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16">
        <f>+CV242/SUM(CV$155,CV$181)/3*1000</f>
        <v>7.7000681370254931</v>
      </c>
      <c r="CW245" s="116">
        <f>+CW242/SUM(CW$155,CW$181)/3*1000</f>
        <v>7.810617052676883</v>
      </c>
      <c r="CX245" s="116">
        <f>+CX242/SUM(CX$155,CX$181)/3*1000</f>
        <v>6.3853239434615983</v>
      </c>
      <c r="CY245" s="116">
        <f>+CY242/SUM(CY$155,CY$181)/3*1000</f>
        <v>7.911029688667063</v>
      </c>
      <c r="CZ245" s="115"/>
      <c r="DA245" s="116"/>
      <c r="DB245" s="116"/>
      <c r="DC245" s="116"/>
      <c r="DD245" s="116"/>
      <c r="DE245" s="115"/>
      <c r="DF245" s="116"/>
      <c r="DG245" s="116"/>
      <c r="DH245" s="116"/>
      <c r="DI245" s="116"/>
      <c r="DJ245" s="115"/>
      <c r="DK245" s="116"/>
      <c r="DL245" s="116"/>
      <c r="DM245" s="116"/>
      <c r="DN245" s="116"/>
      <c r="DO245" s="115"/>
      <c r="DP245" s="116"/>
      <c r="DQ245" s="116"/>
      <c r="DR245" s="116"/>
      <c r="DS245" s="116"/>
      <c r="DT245" s="115"/>
      <c r="DU245" s="116"/>
      <c r="DV245" s="116"/>
      <c r="DW245" s="116"/>
      <c r="DX245" s="116"/>
      <c r="DY245" s="115"/>
      <c r="DZ245" s="116">
        <f>+DZ242/SUM(DZ$155,DZ$181)/3*1000</f>
        <v>5.8647126133887415</v>
      </c>
      <c r="EA245" s="116">
        <f>+EA242/SUM(EA$155,EA$181)/3*1000</f>
        <v>5.7394640367808671</v>
      </c>
      <c r="EB245" s="116">
        <f>+EB242/SUM(EB$155,EB$181)/3*1000</f>
        <v>5.3140070005653453</v>
      </c>
      <c r="EC245" s="116">
        <f>+EC242/SUM(EC$155,EC$181)/3*1000</f>
        <v>6.3199836287549163</v>
      </c>
      <c r="ED245" s="115">
        <f>+ED242/SUM(ED$155,ED$181)/12*1000</f>
        <v>5.82467484683227</v>
      </c>
      <c r="EE245" s="116">
        <f>+EE242/SUM(EE$155,EE$181)/3*1000</f>
        <v>5.5339583011434383</v>
      </c>
      <c r="EF245" s="116">
        <f>+EF242/SUM(EF$155,EF$181)/3*1000</f>
        <v>5.4689753991783592</v>
      </c>
      <c r="EG245" s="116">
        <f>+EG242/SUM(EG$155,EG$181)/3*1000</f>
        <v>5.8699259852695231</v>
      </c>
      <c r="EH245" s="116">
        <f>+EH242/SUM(EH$155,EH$181)/3*1000</f>
        <v>5.7227030508943653</v>
      </c>
      <c r="EI245" s="115">
        <f>+EI242/SUM(EI$155,EI$181)/12*1000</f>
        <v>5.6545684385907586</v>
      </c>
      <c r="EJ245" s="116">
        <f>+EJ242/SUM(EJ$155,EJ$181)/3*1000</f>
        <v>4.603214414198419</v>
      </c>
      <c r="EK245" s="116">
        <f>+EK242/SUM(EK$155,EK$181)/3*1000</f>
        <v>4.8999699687724556</v>
      </c>
      <c r="EL245" s="116">
        <f>+EL242/SUM(EL$155,EL$181)/3*1000</f>
        <v>4.1730129025108145</v>
      </c>
      <c r="EM245" s="116">
        <f>+EM242/SUM(EM$155,EM$181)/3*1000</f>
        <v>5.8654573049667507</v>
      </c>
      <c r="EN245" s="115">
        <f>+EN242/SUM(EN$155,EN$181)/12*1000</f>
        <v>4.9424548230892826</v>
      </c>
      <c r="EO245" s="116">
        <f>+EO242/SUM(EO$155,EO$181)/3*1000</f>
        <v>4.5601910277873241</v>
      </c>
      <c r="EP245" s="116">
        <f>+EP242/SUM(EP$155,EP$181)/3*1000</f>
        <v>5.0245190204823551</v>
      </c>
      <c r="EQ245" s="116">
        <f>+EQ242/SUM(EQ$155,EQ$181)/3*1000</f>
        <v>5.2316324236316714</v>
      </c>
      <c r="ER245" s="116">
        <f>+ER242/SUM(ER$155,ER$181)/3*1000</f>
        <v>5.8933535653276232</v>
      </c>
      <c r="ES245" s="115">
        <f>+ES242/SUM(ES$155,ES$181)/12*1000</f>
        <v>5.2053229294371182</v>
      </c>
      <c r="ET245" s="116">
        <f t="shared" ref="ET245:EZ245" si="208">+ET242/SUM(ET$155,ET$181)/12*1000</f>
        <v>6.1856397541799364</v>
      </c>
      <c r="EU245" s="116">
        <f t="shared" si="208"/>
        <v>6.8741897674914485</v>
      </c>
      <c r="EV245" s="116">
        <f t="shared" si="208"/>
        <v>7.115688624235843</v>
      </c>
      <c r="EW245" s="116">
        <f t="shared" si="208"/>
        <v>6.8800391009058686</v>
      </c>
      <c r="EX245" s="116">
        <f t="shared" si="208"/>
        <v>7.0385986750900154</v>
      </c>
      <c r="EY245" s="116">
        <f t="shared" si="208"/>
        <v>6.9525358555054471</v>
      </c>
      <c r="EZ245" s="116">
        <f t="shared" si="208"/>
        <v>7.0444728070791536</v>
      </c>
      <c r="FA245" s="1433"/>
      <c r="FB245" s="1433"/>
      <c r="FC245" s="1433"/>
      <c r="FD245" s="1433"/>
    </row>
    <row r="246" spans="1:160">
      <c r="A246" s="24" t="s">
        <v>446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1433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/>
      <c r="EA246" s="101"/>
      <c r="EB246" s="101"/>
      <c r="EC246" s="101"/>
      <c r="ED246" s="102"/>
      <c r="EE246" s="101">
        <f t="shared" ref="EE246:ER246" si="209">+EE245/DZ245-1</f>
        <v>-5.6397360629438786E-2</v>
      </c>
      <c r="EF246" s="101">
        <f t="shared" si="209"/>
        <v>-4.7127856515713717E-2</v>
      </c>
      <c r="EG246" s="101">
        <f t="shared" si="209"/>
        <v>0.10461389769434537</v>
      </c>
      <c r="EH246" s="101">
        <f t="shared" si="209"/>
        <v>-9.4506665356381636E-2</v>
      </c>
      <c r="EI246" s="102">
        <f>+EI245/ED245-1</f>
        <v>-2.9204447066092154E-2</v>
      </c>
      <c r="EJ246" s="101">
        <f t="shared" si="209"/>
        <v>-0.16818773042664725</v>
      </c>
      <c r="EK246" s="101">
        <f t="shared" si="209"/>
        <v>-0.10404241907750933</v>
      </c>
      <c r="EL246" s="101">
        <f t="shared" si="209"/>
        <v>-0.28908594197219561</v>
      </c>
      <c r="EM246" s="101">
        <f t="shared" si="209"/>
        <v>2.4945249264694214E-2</v>
      </c>
      <c r="EN246" s="102">
        <f>+EN245/EI245-1</f>
        <v>-0.12593597959510239</v>
      </c>
      <c r="EO246" s="101">
        <f t="shared" si="209"/>
        <v>-9.3463789734389291E-3</v>
      </c>
      <c r="EP246" s="101">
        <f t="shared" si="209"/>
        <v>2.5418329602763245E-2</v>
      </c>
      <c r="EQ246" s="101">
        <f t="shared" si="209"/>
        <v>0.25368230241605705</v>
      </c>
      <c r="ER246" s="101">
        <f t="shared" si="209"/>
        <v>4.7560247923466026E-3</v>
      </c>
      <c r="ES246" s="102">
        <f>+ES245/EN245-1</f>
        <v>5.3185737807822653E-2</v>
      </c>
      <c r="ET246" s="101">
        <f t="shared" ref="ET246:EZ246" si="210">+ET245/ES245-1</f>
        <v>0.18832968444646059</v>
      </c>
      <c r="EU246" s="101">
        <f t="shared" si="210"/>
        <v>0.1113142764006303</v>
      </c>
      <c r="EV246" s="101">
        <f t="shared" si="210"/>
        <v>3.5131246723280718E-2</v>
      </c>
      <c r="EW246" s="101">
        <f t="shared" si="210"/>
        <v>-3.3116896448694866E-2</v>
      </c>
      <c r="EX246" s="101">
        <f t="shared" si="210"/>
        <v>2.3046318757588224E-2</v>
      </c>
      <c r="EY246" s="101">
        <f t="shared" si="210"/>
        <v>-1.2227266187110453E-2</v>
      </c>
      <c r="EZ246" s="101">
        <f t="shared" si="210"/>
        <v>1.3223513475432824E-2</v>
      </c>
      <c r="FA246" s="1433"/>
      <c r="FB246" s="1433"/>
      <c r="FC246" s="1433"/>
      <c r="FD246" s="1433"/>
    </row>
    <row r="247" spans="1:160">
      <c r="A247" s="44"/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3276"/>
      <c r="CW247" s="3276"/>
      <c r="CX247" s="3276"/>
      <c r="CY247" s="3276"/>
      <c r="CZ247" s="122"/>
      <c r="DA247" s="3276"/>
      <c r="DB247" s="3276"/>
      <c r="DC247" s="3276"/>
      <c r="DD247" s="3276"/>
      <c r="DE247" s="122"/>
      <c r="DF247" s="3276"/>
      <c r="DG247" s="3276"/>
      <c r="DH247" s="3276"/>
      <c r="DI247" s="3276"/>
      <c r="DJ247" s="122"/>
      <c r="DK247" s="3276"/>
      <c r="DL247" s="3276"/>
      <c r="DM247" s="3276"/>
      <c r="DN247" s="3276"/>
      <c r="DO247" s="122"/>
      <c r="DP247" s="3276"/>
      <c r="DQ247" s="3276"/>
      <c r="DR247" s="3276"/>
      <c r="DS247" s="3276"/>
      <c r="DT247" s="122"/>
      <c r="DU247" s="3276"/>
      <c r="DV247" s="22"/>
      <c r="DW247" s="22"/>
      <c r="DX247" s="22"/>
      <c r="DY247" s="1861"/>
      <c r="DZ247" s="22"/>
      <c r="EA247" s="22"/>
      <c r="EB247" s="22"/>
      <c r="EC247" s="22"/>
      <c r="ED247" s="1414"/>
      <c r="EE247" s="22"/>
      <c r="EF247" s="1414"/>
      <c r="EG247" s="1414"/>
      <c r="EH247" s="1414"/>
      <c r="EI247" s="1414"/>
      <c r="EJ247" s="1414"/>
      <c r="EK247" s="1414"/>
      <c r="EL247" s="1414"/>
      <c r="EM247" s="1414"/>
      <c r="EN247" s="1414"/>
      <c r="EO247" s="1414"/>
      <c r="EP247" s="1414"/>
      <c r="EQ247" s="1414"/>
      <c r="ER247" s="1414"/>
      <c r="ES247" s="1414"/>
      <c r="ET247" s="1414"/>
      <c r="EU247" s="1414"/>
      <c r="EV247" s="1414"/>
      <c r="EW247" s="1414"/>
      <c r="EX247" s="1414"/>
      <c r="EY247" s="1414"/>
      <c r="EZ247" s="1414"/>
      <c r="FA247" s="1433"/>
      <c r="FB247" s="1433"/>
      <c r="FC247" s="1433"/>
      <c r="FD247" s="1433"/>
    </row>
    <row r="248" spans="1:160" ht="12" customHeight="1">
      <c r="A248" s="22" t="s">
        <v>447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626">
        <f>+CV26-CV33</f>
        <v>722.9712024027034</v>
      </c>
      <c r="CW248" s="626">
        <f>+CW26-CW33</f>
        <v>724.47184004172959</v>
      </c>
      <c r="CX248" s="626">
        <f>+CX26-CX33</f>
        <v>745.90860105705792</v>
      </c>
      <c r="CY248" s="626">
        <f>+CY26-CY33</f>
        <v>719.33875486378656</v>
      </c>
      <c r="CZ248" s="122"/>
      <c r="DA248" s="626"/>
      <c r="DB248" s="626"/>
      <c r="DC248" s="626"/>
      <c r="DD248" s="626"/>
      <c r="DE248" s="122"/>
      <c r="DF248" s="626"/>
      <c r="DG248" s="626"/>
      <c r="DH248" s="626"/>
      <c r="DI248" s="626"/>
      <c r="DJ248" s="122"/>
      <c r="DK248" s="626"/>
      <c r="DL248" s="626"/>
      <c r="DM248" s="626"/>
      <c r="DN248" s="626"/>
      <c r="DO248" s="122"/>
      <c r="DP248" s="626"/>
      <c r="DQ248" s="626"/>
      <c r="DR248" s="626"/>
      <c r="DS248" s="626"/>
      <c r="DT248" s="122"/>
      <c r="DU248" s="626"/>
      <c r="DV248" s="2255"/>
      <c r="DW248" s="2255"/>
      <c r="DX248" s="2255"/>
      <c r="DY248" s="122"/>
      <c r="DZ248" s="2255">
        <f>DZ250*SUM(DZ181,DZ155)*3/1000</f>
        <v>40.982130451689052</v>
      </c>
      <c r="EA248" s="2255">
        <f>EA250*SUM(EA181,EA155)*3/1000</f>
        <v>44.627718263534291</v>
      </c>
      <c r="EB248" s="2255">
        <f>EB250*SUM(EB181,EB155)*3/1000</f>
        <v>53.090787463126105</v>
      </c>
      <c r="EC248" s="2255">
        <f>EC250*SUM(EC181,EC155)*3/1000</f>
        <v>62.958749384182852</v>
      </c>
      <c r="ED248" s="122">
        <f>+SUM(DZ248:EC248)</f>
        <v>201.65938556253229</v>
      </c>
      <c r="EE248" s="2255">
        <f>EE250*SUM(EE181,EE155)*3/1000</f>
        <v>64.411012948006743</v>
      </c>
      <c r="EF248" s="2255">
        <f>EF250*SUM(EF181,EF155)*3/1000</f>
        <v>67.728881835297969</v>
      </c>
      <c r="EG248" s="2255">
        <f>EG250*SUM(EG181,EG155)*3/1000</f>
        <v>71.427004290641705</v>
      </c>
      <c r="EH248" s="2255">
        <f>EH250*SUM(EH181,EH155)*3/1000</f>
        <v>82.443614981707015</v>
      </c>
      <c r="EI248" s="122">
        <f>+SUM(EE248:EH248)</f>
        <v>286.01051405565346</v>
      </c>
      <c r="EJ248" s="2255">
        <f>EJ250*SUM(EJ181,EJ155)*3/1000</f>
        <v>92.21597254965782</v>
      </c>
      <c r="EK248" s="2255">
        <f>EK250*SUM(EK181,EK155)*3/1000</f>
        <v>112.41696379218855</v>
      </c>
      <c r="EL248" s="2255">
        <f>EL250*SUM(EL181,EL155)*3/1000</f>
        <v>138.65111847057219</v>
      </c>
      <c r="EM248" s="2255">
        <f>EM250*SUM(EM181,EM155)*3/1000</f>
        <v>165.64845680767161</v>
      </c>
      <c r="EN248" s="122">
        <f>+SUM(EJ248:EM248)</f>
        <v>508.93251162009017</v>
      </c>
      <c r="EO248" s="2255">
        <f>EO250*SUM(EO181,EO155)*3/1000</f>
        <v>175.79690311132751</v>
      </c>
      <c r="EP248" s="2255">
        <f>EP250*SUM(EP181,EP155)*3/1000</f>
        <v>189.2305001756265</v>
      </c>
      <c r="EQ248" s="2255">
        <f>EQ250*SUM(EQ181,EQ155)*3/1000</f>
        <v>205.7851989767799</v>
      </c>
      <c r="ER248" s="2255">
        <f>ER250*SUM(ER181,ER155)*3/1000</f>
        <v>211.25252222362383</v>
      </c>
      <c r="ES248" s="122">
        <f>+SUM(EO248:ER248)</f>
        <v>782.06512448735771</v>
      </c>
      <c r="ET248" s="2255">
        <f>ET250*SUM(ET181,ET155)*12/1000</f>
        <v>889.67642837714811</v>
      </c>
      <c r="EU248" s="2255">
        <f t="shared" ref="EU248:EZ248" si="211">EU250*SUM(EU181,EU155)*12/1000</f>
        <v>920.33399030497492</v>
      </c>
      <c r="EV248" s="2255">
        <f t="shared" si="211"/>
        <v>922.60726668268876</v>
      </c>
      <c r="EW248" s="2255">
        <f t="shared" si="211"/>
        <v>960.55978926077944</v>
      </c>
      <c r="EX248" s="2255">
        <f t="shared" si="211"/>
        <v>1006.6752070946405</v>
      </c>
      <c r="EY248" s="2255">
        <f t="shared" si="211"/>
        <v>1038.6208505220891</v>
      </c>
      <c r="EZ248" s="2255">
        <f t="shared" si="211"/>
        <v>1057.8773883748163</v>
      </c>
      <c r="FA248" s="101"/>
      <c r="FB248" s="101"/>
      <c r="FC248" s="1433"/>
      <c r="FD248" s="1433"/>
    </row>
    <row r="249" spans="1:160" ht="12" customHeight="1">
      <c r="A249" s="24" t="s">
        <v>448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433"/>
      <c r="CW249" s="1433"/>
      <c r="CX249" s="1433"/>
      <c r="CY249" s="1433"/>
      <c r="CZ249" s="22"/>
      <c r="DA249" s="101"/>
      <c r="DB249" s="101"/>
      <c r="DC249" s="101"/>
      <c r="DD249" s="101"/>
      <c r="DE249" s="102"/>
      <c r="DF249" s="101"/>
      <c r="DG249" s="101"/>
      <c r="DH249" s="101"/>
      <c r="DI249" s="101"/>
      <c r="DJ249" s="102"/>
      <c r="DK249" s="101"/>
      <c r="DL249" s="101"/>
      <c r="DM249" s="101"/>
      <c r="DN249" s="101"/>
      <c r="DO249" s="102"/>
      <c r="DP249" s="101"/>
      <c r="DQ249" s="101"/>
      <c r="DR249" s="101"/>
      <c r="DS249" s="101"/>
      <c r="DT249" s="102"/>
      <c r="DU249" s="101"/>
      <c r="DV249" s="2043"/>
      <c r="DW249" s="2043"/>
      <c r="DX249" s="2043"/>
      <c r="DY249" s="102"/>
      <c r="DZ249" s="2043"/>
      <c r="EA249" s="2043"/>
      <c r="EB249" s="2043"/>
      <c r="EC249" s="2043"/>
      <c r="ED249" s="102"/>
      <c r="EE249" s="2043">
        <f t="shared" ref="EE249:ER249" si="212">+EE248/DZ248-1</f>
        <v>0.57168532328831345</v>
      </c>
      <c r="EF249" s="2043">
        <f t="shared" si="212"/>
        <v>0.51764160191536934</v>
      </c>
      <c r="EG249" s="2043">
        <f t="shared" si="212"/>
        <v>0.34537473832443921</v>
      </c>
      <c r="EH249" s="2043">
        <f t="shared" si="212"/>
        <v>0.30948622372761658</v>
      </c>
      <c r="EI249" s="102">
        <f>+EI248/ED248-1</f>
        <v>0.41828516068231725</v>
      </c>
      <c r="EJ249" s="2043">
        <f t="shared" si="212"/>
        <v>0.43168021009226387</v>
      </c>
      <c r="EK249" s="2043">
        <f t="shared" si="212"/>
        <v>0.65980835274325589</v>
      </c>
      <c r="EL249" s="2043">
        <f t="shared" si="212"/>
        <v>0.94115824746605137</v>
      </c>
      <c r="EM249" s="2043">
        <f t="shared" si="212"/>
        <v>1.0092333025962832</v>
      </c>
      <c r="EN249" s="102">
        <f>+EN248/EI248-1</f>
        <v>0.77941889059735536</v>
      </c>
      <c r="EO249" s="2043">
        <f t="shared" si="212"/>
        <v>0.9063606688815411</v>
      </c>
      <c r="EP249" s="2043">
        <f t="shared" si="212"/>
        <v>0.68329132714733087</v>
      </c>
      <c r="EQ249" s="2043">
        <f t="shared" si="212"/>
        <v>0.48419429462054064</v>
      </c>
      <c r="ER249" s="2043">
        <f t="shared" si="212"/>
        <v>0.27530631009078133</v>
      </c>
      <c r="ES249" s="2608">
        <f>+ES248/EN248-1</f>
        <v>0.5366774702559316</v>
      </c>
      <c r="ET249" s="101">
        <f t="shared" ref="ET249:EZ249" si="213">+ET248/ES248-1</f>
        <v>0.13759890387687279</v>
      </c>
      <c r="EU249" s="101">
        <f t="shared" si="213"/>
        <v>3.4459226916631946E-2</v>
      </c>
      <c r="EV249" s="101">
        <f t="shared" si="213"/>
        <v>2.4700558728256716E-3</v>
      </c>
      <c r="EW249" s="101">
        <f t="shared" si="213"/>
        <v>4.1136162643236274E-2</v>
      </c>
      <c r="EX249" s="101">
        <f t="shared" si="213"/>
        <v>4.8008898924813748E-2</v>
      </c>
      <c r="EY249" s="101">
        <f t="shared" si="213"/>
        <v>3.1733813649435838E-2</v>
      </c>
      <c r="EZ249" s="101">
        <f t="shared" si="213"/>
        <v>1.8540488420820234E-2</v>
      </c>
      <c r="FA249" s="1433"/>
      <c r="FB249" s="1433"/>
      <c r="FC249" s="1433"/>
      <c r="FD249" s="1433"/>
    </row>
    <row r="250" spans="1:160" ht="12" customHeight="1">
      <c r="A250" s="24" t="s">
        <v>449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16">
        <f>+CV248/SUM(CV$155,CV$181)/3*1000</f>
        <v>52.439944752274684</v>
      </c>
      <c r="CW250" s="116">
        <f>+CW248/SUM(CW$155,CW$181)/3*1000</f>
        <v>52.322050887015322</v>
      </c>
      <c r="CX250" s="116">
        <f>+CX248/SUM(CX$155,CX$181)/3*1000</f>
        <v>53.69700052496767</v>
      </c>
      <c r="CY250" s="116">
        <f>+CY248/SUM(CY$155,CY$181)/3*1000</f>
        <v>50.887883285056354</v>
      </c>
      <c r="CZ250" s="115"/>
      <c r="DA250" s="116"/>
      <c r="DB250" s="116"/>
      <c r="DC250" s="116"/>
      <c r="DD250" s="116"/>
      <c r="DE250" s="115"/>
      <c r="DF250" s="116"/>
      <c r="DG250" s="116"/>
      <c r="DH250" s="116"/>
      <c r="DI250" s="116"/>
      <c r="DJ250" s="115"/>
      <c r="DK250" s="116"/>
      <c r="DL250" s="116"/>
      <c r="DM250" s="116"/>
      <c r="DN250" s="116"/>
      <c r="DO250" s="115"/>
      <c r="DP250" s="116"/>
      <c r="DQ250" s="116"/>
      <c r="DR250" s="116"/>
      <c r="DS250" s="116"/>
      <c r="DT250" s="115"/>
      <c r="DU250" s="116"/>
      <c r="DV250" s="2256"/>
      <c r="DW250" s="2256"/>
      <c r="DX250" s="2256"/>
      <c r="DY250" s="115"/>
      <c r="DZ250" s="116">
        <f>Cable!DZ344</f>
        <v>36.471674825588266</v>
      </c>
      <c r="EA250" s="116">
        <f>Cable!EA344</f>
        <v>33.12585819795185</v>
      </c>
      <c r="EB250" s="116">
        <f>Cable!EB344</f>
        <v>33.926316201937283</v>
      </c>
      <c r="EC250" s="116">
        <f>Cable!EC344</f>
        <v>35.887232692530596</v>
      </c>
      <c r="ED250" s="115">
        <f>+ED248/SUM(ED$155,ED$181)/12*1000</f>
        <v>34.828177325889982</v>
      </c>
      <c r="EE250" s="116">
        <f>Cable!EE344</f>
        <v>35.904722440624887</v>
      </c>
      <c r="EF250" s="116">
        <f>Cable!EF344</f>
        <v>36.425483108758904</v>
      </c>
      <c r="EG250" s="116">
        <f>Cable!EG344</f>
        <v>36.767908059662005</v>
      </c>
      <c r="EH250" s="116">
        <f>Cable!EH344</f>
        <v>39.25612554892804</v>
      </c>
      <c r="EI250" s="115">
        <f>+EI248/SUM(EI$155,EI$181)/12*1000</f>
        <v>37.162966672867249</v>
      </c>
      <c r="EJ250" s="116">
        <f>Cable!EJ344</f>
        <v>39.321041682900912</v>
      </c>
      <c r="EK250" s="116">
        <f>Cable!EK344</f>
        <v>41.830037663987888</v>
      </c>
      <c r="EL250" s="116">
        <f>Cable!EL344</f>
        <v>43.802617664685854</v>
      </c>
      <c r="EM250" s="116">
        <f>Cable!EM344</f>
        <v>45.703727930120976</v>
      </c>
      <c r="EN250" s="115">
        <f>+EN248/SUM(EN$155,EN$181)/12*1000</f>
        <v>43.048027517851693</v>
      </c>
      <c r="EO250" s="116">
        <f>Cable!EO344</f>
        <v>44.066973252508653</v>
      </c>
      <c r="EP250" s="116">
        <f>Cable!EP344</f>
        <v>43.38783192257015</v>
      </c>
      <c r="EQ250" s="116">
        <f>Cable!EQ344</f>
        <v>44.455685084506406</v>
      </c>
      <c r="ER250" s="116">
        <f>Cable!ER344</f>
        <v>44.855033044696654</v>
      </c>
      <c r="ES250" s="115">
        <f>+ES248/SUM(ES$155,ES$181)/12*1000</f>
        <v>44.211063362880552</v>
      </c>
      <c r="ET250" s="116">
        <f>Cable!EX344</f>
        <v>46.466367549851043</v>
      </c>
      <c r="EU250" s="116">
        <f>Cable!FC344</f>
        <v>47.992667243102417</v>
      </c>
      <c r="EV250" s="116">
        <f>Cable!FH344</f>
        <v>48.417568049391519</v>
      </c>
      <c r="EW250" s="116">
        <f>Cable!FI344</f>
        <v>49.619685567214972</v>
      </c>
      <c r="EX250" s="116">
        <f>Cable!FJ344</f>
        <v>51.37010922156751</v>
      </c>
      <c r="EY250" s="116">
        <f>Cable!FK344</f>
        <v>53.075863982980223</v>
      </c>
      <c r="EZ250" s="116">
        <f>Cable!FL344</f>
        <v>54.677083403806641</v>
      </c>
      <c r="FA250" s="1433"/>
      <c r="FB250" s="1433"/>
      <c r="FC250" s="1433"/>
      <c r="FD250" s="1433"/>
    </row>
    <row r="251" spans="1:160" ht="12" customHeight="1">
      <c r="A251" s="24" t="s">
        <v>450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433"/>
      <c r="CW251" s="1433"/>
      <c r="CX251" s="1433"/>
      <c r="CY251" s="1433"/>
      <c r="CZ251" s="22"/>
      <c r="DA251" s="1433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2043"/>
      <c r="DW251" s="2043"/>
      <c r="DX251" s="2043"/>
      <c r="DY251" s="102"/>
      <c r="DZ251" s="2043"/>
      <c r="EA251" s="2043"/>
      <c r="EB251" s="2043"/>
      <c r="EC251" s="2043"/>
      <c r="ED251" s="102"/>
      <c r="EE251" s="2043">
        <f t="shared" ref="EE251:ER251" si="214">+EE250/DZ250-1</f>
        <v>-1.5545005478213136E-2</v>
      </c>
      <c r="EF251" s="2043">
        <f t="shared" si="214"/>
        <v>9.960873741260734E-2</v>
      </c>
      <c r="EG251" s="2043">
        <f t="shared" si="214"/>
        <v>8.3757748433720636E-2</v>
      </c>
      <c r="EH251" s="2043">
        <f t="shared" si="214"/>
        <v>9.3874411695684445E-2</v>
      </c>
      <c r="EI251" s="102">
        <f>+EI250/ED250-1</f>
        <v>6.7037368195598024E-2</v>
      </c>
      <c r="EJ251" s="2043">
        <f t="shared" si="214"/>
        <v>9.5149579499619996E-2</v>
      </c>
      <c r="EK251" s="2043">
        <f t="shared" si="214"/>
        <v>0.14837289979358981</v>
      </c>
      <c r="EL251" s="2043">
        <f t="shared" si="214"/>
        <v>0.19132743678560304</v>
      </c>
      <c r="EM251" s="2043">
        <f t="shared" si="214"/>
        <v>0.16424449155474541</v>
      </c>
      <c r="EN251" s="102">
        <f>+EN250/EI250-1</f>
        <v>0.15835820904150633</v>
      </c>
      <c r="EO251" s="2043">
        <f t="shared" si="214"/>
        <v>0.12069699495452446</v>
      </c>
      <c r="EP251" s="2043">
        <f t="shared" si="214"/>
        <v>3.7241043651351724E-2</v>
      </c>
      <c r="EQ251" s="101">
        <f t="shared" si="214"/>
        <v>1.4909324023049564E-2</v>
      </c>
      <c r="ER251" s="101">
        <f t="shared" si="214"/>
        <v>-1.8569489270589434E-2</v>
      </c>
      <c r="ES251" s="102">
        <f>+ES250/EN250-1</f>
        <v>2.7017169243040318E-2</v>
      </c>
      <c r="ET251" s="101">
        <f t="shared" ref="ET251:EZ251" si="215">+ET250/ES250-1</f>
        <v>5.1012213129983941E-2</v>
      </c>
      <c r="EU251" s="101">
        <f t="shared" si="215"/>
        <v>3.2847407140528029E-2</v>
      </c>
      <c r="EV251" s="101">
        <f t="shared" si="215"/>
        <v>8.853452635520398E-3</v>
      </c>
      <c r="EW251" s="101">
        <f t="shared" si="215"/>
        <v>2.4828126778221327E-2</v>
      </c>
      <c r="EX251" s="101">
        <f t="shared" si="215"/>
        <v>3.5276798600051729E-2</v>
      </c>
      <c r="EY251" s="101">
        <f t="shared" si="215"/>
        <v>3.3205200208072716E-2</v>
      </c>
      <c r="EZ251" s="101">
        <f t="shared" si="215"/>
        <v>3.016850411214933E-2</v>
      </c>
      <c r="FA251" s="1433"/>
      <c r="FB251" s="1433"/>
      <c r="FC251" s="1433"/>
      <c r="FD251" s="1433"/>
    </row>
    <row r="252" spans="1:160" ht="12" customHeight="1">
      <c r="A252" s="24" t="s">
        <v>452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01">
        <f>+CV248/CV17</f>
        <v>0.34305833148141462</v>
      </c>
      <c r="CW252" s="101">
        <f>+CW248/CW17</f>
        <v>0.33624883533420485</v>
      </c>
      <c r="CX252" s="101">
        <f>+CX248/CX17</f>
        <v>0.34522971560378862</v>
      </c>
      <c r="CY252" s="101">
        <f>+CY248/CY17</f>
        <v>0.33232452136974583</v>
      </c>
      <c r="CZ252" s="102"/>
      <c r="DA252" s="101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43"/>
      <c r="DW252" s="2043"/>
      <c r="DX252" s="2043"/>
      <c r="DY252" s="102"/>
      <c r="DZ252" s="2043">
        <f t="shared" ref="DZ252:EZ252" si="216">+DZ248/DZ17</f>
        <v>0.23638742382858705</v>
      </c>
      <c r="EA252" s="2043">
        <f t="shared" si="216"/>
        <v>0.21394684681765672</v>
      </c>
      <c r="EB252" s="2043">
        <f t="shared" si="216"/>
        <v>0.23220024017916588</v>
      </c>
      <c r="EC252" s="2043">
        <f t="shared" si="216"/>
        <v>0.24354915057328808</v>
      </c>
      <c r="ED252" s="102">
        <f t="shared" si="216"/>
        <v>0.2320301319507973</v>
      </c>
      <c r="EE252" s="2043" t="e">
        <f t="shared" si="216"/>
        <v>#REF!</v>
      </c>
      <c r="EF252" s="2043" t="e">
        <f t="shared" si="216"/>
        <v>#REF!</v>
      </c>
      <c r="EG252" s="2043" t="e">
        <f t="shared" si="216"/>
        <v>#REF!</v>
      </c>
      <c r="EH252" s="2043" t="e">
        <f t="shared" si="216"/>
        <v>#REF!</v>
      </c>
      <c r="EI252" s="102" t="e">
        <f t="shared" si="216"/>
        <v>#REF!</v>
      </c>
      <c r="EJ252" s="2043" t="e">
        <f t="shared" si="216"/>
        <v>#REF!</v>
      </c>
      <c r="EK252" s="2043" t="e">
        <f t="shared" si="216"/>
        <v>#REF!</v>
      </c>
      <c r="EL252" s="2043" t="e">
        <f t="shared" si="216"/>
        <v>#REF!</v>
      </c>
      <c r="EM252" s="2043" t="e">
        <f t="shared" si="216"/>
        <v>#REF!</v>
      </c>
      <c r="EN252" s="102" t="e">
        <f t="shared" si="216"/>
        <v>#REF!</v>
      </c>
      <c r="EO252" s="2043" t="e">
        <f t="shared" si="216"/>
        <v>#REF!</v>
      </c>
      <c r="EP252" s="2043" t="e">
        <f t="shared" si="216"/>
        <v>#REF!</v>
      </c>
      <c r="EQ252" s="101" t="e">
        <f t="shared" si="216"/>
        <v>#REF!</v>
      </c>
      <c r="ER252" s="101" t="e">
        <f t="shared" si="216"/>
        <v>#REF!</v>
      </c>
      <c r="ES252" s="102" t="e">
        <f t="shared" si="216"/>
        <v>#REF!</v>
      </c>
      <c r="ET252" s="101" t="e">
        <f t="shared" si="216"/>
        <v>#REF!</v>
      </c>
      <c r="EU252" s="101" t="e">
        <f t="shared" si="216"/>
        <v>#REF!</v>
      </c>
      <c r="EV252" s="101" t="e">
        <f t="shared" si="216"/>
        <v>#REF!</v>
      </c>
      <c r="EW252" s="101" t="e">
        <f t="shared" si="216"/>
        <v>#REF!</v>
      </c>
      <c r="EX252" s="101" t="e">
        <f t="shared" si="216"/>
        <v>#REF!</v>
      </c>
      <c r="EY252" s="101" t="e">
        <f t="shared" si="216"/>
        <v>#REF!</v>
      </c>
      <c r="EZ252" s="101" t="e">
        <f t="shared" si="216"/>
        <v>#REF!</v>
      </c>
      <c r="FA252" s="1433"/>
      <c r="FB252" s="1433"/>
      <c r="FC252" s="1433"/>
      <c r="FD252" s="1433"/>
    </row>
    <row r="253" spans="1:160">
      <c r="A253" s="44"/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433"/>
      <c r="CW253" s="1433"/>
      <c r="CX253" s="1433"/>
      <c r="CY253" s="1433"/>
      <c r="CZ253" s="22"/>
      <c r="DA253" s="1433"/>
      <c r="DB253" s="1433"/>
      <c r="DC253" s="1433"/>
      <c r="DD253" s="1433"/>
      <c r="DE253" s="22"/>
      <c r="DF253" s="1433"/>
      <c r="DG253" s="1433"/>
      <c r="DH253" s="1433"/>
      <c r="DI253" s="1433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22"/>
      <c r="EA253" s="22"/>
      <c r="EB253" s="22"/>
      <c r="EC253" s="22"/>
      <c r="ED253" s="22"/>
      <c r="EE253" s="22"/>
      <c r="EF253" s="22"/>
      <c r="EG253" s="22"/>
      <c r="EH253" s="22"/>
      <c r="EI253" s="3203"/>
      <c r="EJ253" s="22"/>
      <c r="EK253" s="22"/>
      <c r="EL253" s="22"/>
      <c r="EM253" s="22"/>
      <c r="EN253" s="3203"/>
      <c r="EO253" s="22"/>
      <c r="EP253" s="22"/>
      <c r="EQ253" s="22"/>
      <c r="ER253" s="22"/>
      <c r="ES253" s="1433"/>
      <c r="ET253" s="1433"/>
      <c r="EU253" s="1433"/>
      <c r="EV253" s="1433"/>
      <c r="EW253" s="1433"/>
      <c r="EX253" s="1433"/>
      <c r="EY253" s="1433"/>
      <c r="EZ253" s="1433"/>
      <c r="FA253" s="1433"/>
      <c r="FB253" s="1433"/>
      <c r="FC253" s="1433"/>
      <c r="FD253" s="1433"/>
    </row>
    <row r="254" spans="1:160">
      <c r="A254" s="22" t="s">
        <v>453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1433"/>
      <c r="CV254" s="22">
        <f>+SUM(CV248,CV242)</f>
        <v>829.12935237608963</v>
      </c>
      <c r="CW254" s="22">
        <f>+SUM(CW248,CW242)</f>
        <v>832.6207373438117</v>
      </c>
      <c r="CX254" s="22">
        <f>+SUM(CX248,CX242)</f>
        <v>834.60756009386614</v>
      </c>
      <c r="CY254" s="22">
        <f>+SUM(CY248,CY242)</f>
        <v>831.16714855151019</v>
      </c>
      <c r="CZ254" s="22"/>
      <c r="DA254" s="22"/>
      <c r="DB254" s="22"/>
      <c r="DC254" s="22"/>
      <c r="DD254" s="22"/>
      <c r="DE254" s="22"/>
      <c r="DF254" s="22"/>
      <c r="DG254" s="22"/>
      <c r="DH254" s="22"/>
      <c r="DI254" s="22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>
        <f t="shared" ref="DZ254:EZ254" si="217">+SUM(DZ248,DZ242)</f>
        <v>47.572132652929803</v>
      </c>
      <c r="EA254" s="22">
        <f t="shared" si="217"/>
        <v>52.360021604523077</v>
      </c>
      <c r="EB254" s="22">
        <f t="shared" si="217"/>
        <v>61.406597955644855</v>
      </c>
      <c r="EC254" s="22">
        <f t="shared" si="217"/>
        <v>74.046209618410828</v>
      </c>
      <c r="ED254" s="22">
        <f t="shared" si="217"/>
        <v>235.38496183150858</v>
      </c>
      <c r="EE254" s="22">
        <f t="shared" si="217"/>
        <v>74.338616771657854</v>
      </c>
      <c r="EF254" s="22">
        <f t="shared" si="217"/>
        <v>77.89779538038789</v>
      </c>
      <c r="EG254" s="22">
        <f t="shared" si="217"/>
        <v>82.830188498327885</v>
      </c>
      <c r="EH254" s="22">
        <f t="shared" si="217"/>
        <v>94.462129809272781</v>
      </c>
      <c r="EI254" s="22">
        <f t="shared" si="217"/>
        <v>329.52873045964645</v>
      </c>
      <c r="EJ254" s="22">
        <f t="shared" si="217"/>
        <v>103.01146208635805</v>
      </c>
      <c r="EK254" s="22">
        <f t="shared" si="217"/>
        <v>125.58548520225965</v>
      </c>
      <c r="EL254" s="22">
        <f t="shared" si="217"/>
        <v>151.8602127478697</v>
      </c>
      <c r="EM254" s="22">
        <f t="shared" si="217"/>
        <v>186.90720297657424</v>
      </c>
      <c r="EN254" s="22">
        <f t="shared" si="217"/>
        <v>567.36436301306162</v>
      </c>
      <c r="EO254" s="22">
        <f t="shared" si="217"/>
        <v>193.98892768463844</v>
      </c>
      <c r="EP254" s="22">
        <f t="shared" si="217"/>
        <v>211.14429962715491</v>
      </c>
      <c r="EQ254" s="22">
        <f t="shared" si="217"/>
        <v>230.00240578000219</v>
      </c>
      <c r="ER254" s="22">
        <f t="shared" si="217"/>
        <v>239.00828831102046</v>
      </c>
      <c r="ES254" s="22">
        <f t="shared" si="217"/>
        <v>874.14392140281598</v>
      </c>
      <c r="ET254" s="22">
        <f t="shared" si="217"/>
        <v>1008.1108611488173</v>
      </c>
      <c r="EU254" s="22">
        <f t="shared" si="217"/>
        <v>1052.1572637809516</v>
      </c>
      <c r="EV254" s="22">
        <f t="shared" si="217"/>
        <v>1058.1982576526252</v>
      </c>
      <c r="EW254" s="22">
        <f t="shared" si="217"/>
        <v>1093.7466249556553</v>
      </c>
      <c r="EX254" s="22">
        <f t="shared" si="217"/>
        <v>1144.6072241036186</v>
      </c>
      <c r="EY254" s="22">
        <f t="shared" si="217"/>
        <v>1174.6723089749548</v>
      </c>
      <c r="EZ254" s="22">
        <f t="shared" si="217"/>
        <v>1194.1719387002911</v>
      </c>
      <c r="FA254" s="101"/>
      <c r="FB254" s="101"/>
      <c r="FC254" s="1433"/>
      <c r="FD254" s="1433"/>
    </row>
    <row r="255" spans="1:160">
      <c r="A255" s="24" t="s">
        <v>357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1433"/>
      <c r="CV255" s="1433"/>
      <c r="CW255" s="1433"/>
      <c r="CX255" s="1433"/>
      <c r="CY255" s="1433"/>
      <c r="CZ255" s="1433"/>
      <c r="DA255" s="101"/>
      <c r="DB255" s="101"/>
      <c r="DC255" s="101"/>
      <c r="DD255" s="101"/>
      <c r="DE255" s="102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101"/>
      <c r="DW255" s="101"/>
      <c r="DX255" s="101"/>
      <c r="DY255" s="102"/>
      <c r="DZ255" s="101"/>
      <c r="EA255" s="101"/>
      <c r="EB255" s="101"/>
      <c r="EC255" s="101"/>
      <c r="ED255" s="102"/>
      <c r="EE255" s="101">
        <f t="shared" ref="EE255:ER255" si="218">+EE254/DZ254-1</f>
        <v>0.56265049780314191</v>
      </c>
      <c r="EF255" s="101">
        <f t="shared" si="218"/>
        <v>0.48773421005729212</v>
      </c>
      <c r="EG255" s="101">
        <f t="shared" si="218"/>
        <v>0.34888092250539082</v>
      </c>
      <c r="EH255" s="101">
        <f t="shared" si="218"/>
        <v>0.27571863969909072</v>
      </c>
      <c r="EI255" s="102">
        <f>+EI254/ED254-1</f>
        <v>0.39995659831288255</v>
      </c>
      <c r="EJ255" s="101">
        <f t="shared" si="218"/>
        <v>0.38570592997140518</v>
      </c>
      <c r="EK255" s="101">
        <f t="shared" si="218"/>
        <v>0.612182791425673</v>
      </c>
      <c r="EL255" s="101">
        <f t="shared" si="218"/>
        <v>0.83339209412683313</v>
      </c>
      <c r="EM255" s="101">
        <f t="shared" si="218"/>
        <v>0.97864692818123067</v>
      </c>
      <c r="EN255" s="102">
        <f>+EN254/EI254-1</f>
        <v>0.72174475415745309</v>
      </c>
      <c r="EO255" s="101">
        <f t="shared" si="218"/>
        <v>0.88317808286237942</v>
      </c>
      <c r="EP255" s="101">
        <f t="shared" si="218"/>
        <v>0.6812794829521891</v>
      </c>
      <c r="EQ255" s="101">
        <f t="shared" si="218"/>
        <v>0.51456659791376902</v>
      </c>
      <c r="ER255" s="101">
        <f t="shared" si="218"/>
        <v>0.27875375857492357</v>
      </c>
      <c r="ES255" s="102">
        <f>+ES254/EN254-1</f>
        <v>0.54070995358355245</v>
      </c>
      <c r="ET255" s="101">
        <f t="shared" ref="ET255:EZ255" si="219">+ET254/ES254-1</f>
        <v>0.15325501495338756</v>
      </c>
      <c r="EU255" s="101">
        <f t="shared" si="219"/>
        <v>4.3692022702681799E-2</v>
      </c>
      <c r="EV255" s="101">
        <f t="shared" si="219"/>
        <v>5.7415313086992548E-3</v>
      </c>
      <c r="EW255" s="101">
        <f t="shared" si="219"/>
        <v>3.3593296006634965E-2</v>
      </c>
      <c r="EX255" s="101">
        <f t="shared" si="219"/>
        <v>4.6501262712490998E-2</v>
      </c>
      <c r="EY255" s="101">
        <f t="shared" si="219"/>
        <v>2.626672647019257E-2</v>
      </c>
      <c r="EZ255" s="101">
        <f t="shared" si="219"/>
        <v>1.6600059077200857E-2</v>
      </c>
      <c r="FA255" s="1433"/>
      <c r="FB255" s="1433"/>
      <c r="FC255" s="1433"/>
      <c r="FD255" s="1433"/>
    </row>
    <row r="256" spans="1:160">
      <c r="A256" s="1433" t="s">
        <v>454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1433"/>
      <c r="CV256" s="116">
        <f>+CV254/SUM(CV$155,CV$181)/3*1000</f>
        <v>60.140012889300181</v>
      </c>
      <c r="CW256" s="116">
        <f>+CW254/SUM(CW$155,CW$181)/3*1000</f>
        <v>60.132667939692212</v>
      </c>
      <c r="CX256" s="116">
        <f>+CX254/SUM(CX$155,CX$181)/3*1000</f>
        <v>60.082324468429263</v>
      </c>
      <c r="CY256" s="116">
        <f>+CY254/SUM(CY$155,CY$181)/3*1000</f>
        <v>58.798912973723418</v>
      </c>
      <c r="CZ256" s="115"/>
      <c r="DA256" s="116"/>
      <c r="DB256" s="116"/>
      <c r="DC256" s="116"/>
      <c r="DD256" s="116"/>
      <c r="DE256" s="115"/>
      <c r="DF256" s="116"/>
      <c r="DG256" s="116"/>
      <c r="DH256" s="116"/>
      <c r="DI256" s="116"/>
      <c r="DJ256" s="115"/>
      <c r="DK256" s="116"/>
      <c r="DL256" s="116"/>
      <c r="DM256" s="116"/>
      <c r="DN256" s="116"/>
      <c r="DO256" s="115"/>
      <c r="DP256" s="116"/>
      <c r="DQ256" s="116"/>
      <c r="DR256" s="116"/>
      <c r="DS256" s="116"/>
      <c r="DT256" s="115"/>
      <c r="DU256" s="116"/>
      <c r="DV256" s="116"/>
      <c r="DW256" s="116"/>
      <c r="DX256" s="116"/>
      <c r="DY256" s="115"/>
      <c r="DZ256" s="116">
        <f>+DZ254/SUM(DZ$155,DZ$181)/3*1000</f>
        <v>42.336387438977006</v>
      </c>
      <c r="EA256" s="116">
        <f>+EA254/SUM(EA$155,EA$181)/3*1000</f>
        <v>38.865322234732723</v>
      </c>
      <c r="EB256" s="116">
        <f>+EB254/SUM(EB$155,EB$181)/3*1000</f>
        <v>39.24032320250263</v>
      </c>
      <c r="EC256" s="116">
        <f>+EC254/SUM(EC$155,EC$181)/3*1000</f>
        <v>42.207216321285507</v>
      </c>
      <c r="ED256" s="115">
        <f>+ED254/SUM(ED$155,ED$181)/12*1000</f>
        <v>40.652852172722262</v>
      </c>
      <c r="EE256" s="116">
        <f>+EE254/SUM(EE$155,EE$181)/3*1000</f>
        <v>41.43868074176833</v>
      </c>
      <c r="EF256" s="116">
        <f>+EF254/SUM(EF$155,EF$181)/3*1000</f>
        <v>41.894458507937266</v>
      </c>
      <c r="EG256" s="116">
        <f>+EG254/SUM(EG$155,EG$181)/3*1000</f>
        <v>42.637834044931523</v>
      </c>
      <c r="EH256" s="116">
        <f>+EH254/SUM(EH$155,EH$181)/3*1000</f>
        <v>44.978828599822407</v>
      </c>
      <c r="EI256" s="115">
        <f>+EI254/SUM(EI$155,EI$181)/12*1000</f>
        <v>42.817535111458007</v>
      </c>
      <c r="EJ256" s="116">
        <f>+EJ254/SUM(EJ$155,EJ$181)/3*1000</f>
        <v>43.924256097099331</v>
      </c>
      <c r="EK256" s="116">
        <f>+EK254/SUM(EK$155,EK$181)/3*1000</f>
        <v>46.730007632760334</v>
      </c>
      <c r="EL256" s="116">
        <f>+EL254/SUM(EL$155,EL$181)/3*1000</f>
        <v>47.975630567196646</v>
      </c>
      <c r="EM256" s="116">
        <f>+EM254/SUM(EM$155,EM$181)/3*1000</f>
        <v>51.569185235087723</v>
      </c>
      <c r="EN256" s="115">
        <f>+EN254/SUM(EN$155,EN$181)/12*1000</f>
        <v>47.990482340940979</v>
      </c>
      <c r="EO256" s="116">
        <f>+EO254/SUM(EO$155,EO$181)/3*1000</f>
        <v>48.627164280295979</v>
      </c>
      <c r="EP256" s="116">
        <f>+EP254/SUM(EP$155,EP$181)/3*1000</f>
        <v>48.412350943052509</v>
      </c>
      <c r="EQ256" s="116">
        <f>+EQ254/SUM(EQ$155,EQ$181)/3*1000</f>
        <v>49.687317508138065</v>
      </c>
      <c r="ER256" s="116">
        <f>+ER254/SUM(ER$155,ER$181)/3*1000</f>
        <v>50.748386610024284</v>
      </c>
      <c r="ES256" s="115">
        <f t="shared" ref="ES256:EZ256" si="220">+ES254/SUM(ES$155,ES$181)/12*1000</f>
        <v>49.416386292317668</v>
      </c>
      <c r="ET256" s="116">
        <f t="shared" si="220"/>
        <v>52.652007304030974</v>
      </c>
      <c r="EU256" s="116">
        <f t="shared" si="220"/>
        <v>54.866857010593868</v>
      </c>
      <c r="EV256" s="116">
        <f t="shared" si="220"/>
        <v>55.533256673627349</v>
      </c>
      <c r="EW256" s="116">
        <f t="shared" si="220"/>
        <v>56.499724668120841</v>
      </c>
      <c r="EX256" s="116">
        <f t="shared" si="220"/>
        <v>58.408707896657532</v>
      </c>
      <c r="EY256" s="116">
        <f t="shared" si="220"/>
        <v>60.028399838485676</v>
      </c>
      <c r="EZ256" s="116">
        <f t="shared" si="220"/>
        <v>61.721556210885794</v>
      </c>
      <c r="FA256" s="101"/>
      <c r="FB256" s="101"/>
      <c r="FC256" s="1433"/>
      <c r="FD256" s="1433"/>
    </row>
    <row r="257" spans="1:160">
      <c r="A257" s="24" t="s">
        <v>357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1433"/>
      <c r="CV257" s="1433"/>
      <c r="CW257" s="1433"/>
      <c r="CX257" s="1433"/>
      <c r="CY257" s="1433"/>
      <c r="CZ257" s="1433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2"/>
      <c r="EE257" s="101">
        <f t="shared" ref="EE257:ER257" si="221">+EE256/DZ256-1</f>
        <v>-2.1204140256478321E-2</v>
      </c>
      <c r="EF257" s="101">
        <f t="shared" si="221"/>
        <v>7.7939306791531049E-2</v>
      </c>
      <c r="EG257" s="101">
        <f t="shared" si="221"/>
        <v>8.6582131979285215E-2</v>
      </c>
      <c r="EH257" s="101">
        <f t="shared" si="221"/>
        <v>6.5666786869788218E-2</v>
      </c>
      <c r="EI257" s="102">
        <f>+EI256/ED256-1</f>
        <v>5.3247996709766543E-2</v>
      </c>
      <c r="EJ257" s="101">
        <f t="shared" si="221"/>
        <v>5.9982009823629667E-2</v>
      </c>
      <c r="EK257" s="101">
        <f t="shared" si="221"/>
        <v>0.11542216553310825</v>
      </c>
      <c r="EL257" s="101">
        <f t="shared" si="221"/>
        <v>0.12518920441972226</v>
      </c>
      <c r="EM257" s="101">
        <f t="shared" si="221"/>
        <v>0.14652130436521271</v>
      </c>
      <c r="EN257" s="102">
        <f>+EN256/EI256-1</f>
        <v>0.12081375576658759</v>
      </c>
      <c r="EO257" s="101">
        <f t="shared" si="221"/>
        <v>0.10706859036611482</v>
      </c>
      <c r="EP257" s="101">
        <f t="shared" si="221"/>
        <v>3.6001348930077226E-2</v>
      </c>
      <c r="EQ257" s="101">
        <f t="shared" si="221"/>
        <v>3.5678258330423818E-2</v>
      </c>
      <c r="ER257" s="101">
        <f t="shared" si="221"/>
        <v>-1.5916455172244381E-2</v>
      </c>
      <c r="ES257" s="102">
        <f>+ES256/EN256-1</f>
        <v>2.9712223795680393E-2</v>
      </c>
      <c r="ET257" s="101">
        <f t="shared" ref="ET257:EZ257" si="222">+ET256/ES256-1</f>
        <v>6.5476682017444832E-2</v>
      </c>
      <c r="EU257" s="101">
        <f t="shared" si="222"/>
        <v>4.2065817049929066E-2</v>
      </c>
      <c r="EV257" s="101">
        <f t="shared" si="222"/>
        <v>1.2145759741710949E-2</v>
      </c>
      <c r="EW257" s="101">
        <f t="shared" si="222"/>
        <v>1.7403409279118875E-2</v>
      </c>
      <c r="EX257" s="101">
        <f t="shared" si="222"/>
        <v>3.3787478430205686E-2</v>
      </c>
      <c r="EY257" s="101">
        <f t="shared" si="222"/>
        <v>2.7730316251711296E-2</v>
      </c>
      <c r="EZ257" s="101">
        <f t="shared" si="222"/>
        <v>2.8205922146113727E-2</v>
      </c>
      <c r="FA257" s="1433"/>
      <c r="FB257" s="1433"/>
      <c r="FC257" s="1433"/>
      <c r="FD257" s="1433"/>
    </row>
    <row r="258" spans="1:160">
      <c r="A258" s="24"/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1433"/>
      <c r="CV258" s="1433"/>
      <c r="CW258" s="1433"/>
      <c r="CX258" s="1433"/>
      <c r="CY258" s="1433"/>
      <c r="CZ258" s="1433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1"/>
      <c r="EE258" s="101"/>
      <c r="EF258" s="101"/>
      <c r="EG258" s="101"/>
      <c r="EH258" s="101"/>
      <c r="EI258" s="101"/>
      <c r="EJ258" s="101"/>
      <c r="EK258" s="101"/>
      <c r="EL258" s="101"/>
      <c r="EM258" s="101"/>
      <c r="EN258" s="101"/>
      <c r="EO258" s="101"/>
      <c r="EP258" s="101"/>
      <c r="EQ258" s="101"/>
      <c r="ER258" s="101"/>
      <c r="ES258" s="101"/>
      <c r="ET258" s="101"/>
      <c r="EU258" s="101"/>
      <c r="EV258" s="101"/>
      <c r="EW258" s="101"/>
      <c r="EX258" s="101"/>
      <c r="EY258" s="101"/>
      <c r="EZ258" s="101"/>
      <c r="FA258" s="1433"/>
      <c r="FB258" s="1433"/>
      <c r="FC258" s="1433"/>
      <c r="FD258" s="1433"/>
    </row>
    <row r="259" spans="1:160">
      <c r="A259" s="3667" t="s">
        <v>143</v>
      </c>
      <c r="B259" s="3573"/>
      <c r="C259" s="3573"/>
      <c r="D259" s="3573"/>
      <c r="E259" s="3573"/>
      <c r="F259" s="3573"/>
      <c r="G259" s="3573"/>
      <c r="H259" s="3573"/>
      <c r="I259" s="3573"/>
      <c r="J259" s="3573"/>
      <c r="K259" s="3573"/>
      <c r="L259" s="3573"/>
      <c r="M259" s="3573"/>
      <c r="N259" s="3573"/>
      <c r="O259" s="3573"/>
      <c r="P259" s="3573"/>
      <c r="Q259" s="3573"/>
      <c r="R259" s="3573"/>
      <c r="S259" s="3573"/>
      <c r="T259" s="3573"/>
      <c r="U259" s="3573"/>
      <c r="V259" s="3573"/>
      <c r="W259" s="3573"/>
      <c r="X259" s="3573"/>
      <c r="Y259" s="3573"/>
      <c r="Z259" s="3573"/>
      <c r="AA259" s="3573"/>
      <c r="AB259" s="3573"/>
      <c r="AC259" s="3573"/>
      <c r="AD259" s="3573"/>
      <c r="AE259" s="3573"/>
      <c r="AF259" s="3573"/>
      <c r="AG259" s="3573"/>
      <c r="AH259" s="3573"/>
      <c r="AI259" s="3573"/>
      <c r="AJ259" s="3573"/>
      <c r="AK259" s="3573"/>
      <c r="AL259" s="3573"/>
      <c r="AM259" s="3573"/>
      <c r="AN259" s="3573"/>
      <c r="AO259" s="3573"/>
      <c r="AP259" s="3573"/>
      <c r="AQ259" s="3573"/>
      <c r="AR259" s="3573"/>
      <c r="AS259" s="3573"/>
      <c r="AT259" s="3573"/>
      <c r="AU259" s="3573"/>
      <c r="AV259" s="3573"/>
      <c r="AW259" s="3573"/>
      <c r="AX259" s="3573"/>
      <c r="AY259" s="3573"/>
      <c r="AZ259" s="3573"/>
      <c r="BA259" s="3573"/>
      <c r="BB259" s="3573"/>
      <c r="BC259" s="3573"/>
      <c r="BD259" s="3573"/>
      <c r="BE259" s="3573"/>
      <c r="BF259" s="3573"/>
      <c r="BG259" s="3573"/>
      <c r="BH259" s="3573"/>
      <c r="BI259" s="3573"/>
      <c r="BJ259" s="3573"/>
      <c r="BK259" s="3573"/>
      <c r="BL259" s="3573"/>
      <c r="BM259" s="3573"/>
      <c r="BN259" s="3573"/>
      <c r="BO259" s="3573"/>
      <c r="BP259" s="3573"/>
      <c r="BQ259" s="3573"/>
      <c r="BR259" s="3573"/>
      <c r="BS259" s="3573"/>
      <c r="BT259" s="3573"/>
      <c r="BU259" s="3573"/>
      <c r="BV259" s="3573"/>
      <c r="BW259" s="3573"/>
      <c r="BX259" s="3573"/>
      <c r="BY259" s="3573"/>
      <c r="BZ259" s="3573"/>
      <c r="CA259" s="3573"/>
      <c r="CB259" s="3573"/>
      <c r="CC259" s="3573"/>
      <c r="CD259" s="3573"/>
      <c r="CE259" s="3573"/>
      <c r="CF259" s="3573"/>
      <c r="CG259" s="3573"/>
      <c r="CH259" s="3573"/>
      <c r="CI259" s="3573"/>
      <c r="CJ259" s="3573"/>
      <c r="CK259" s="3573"/>
      <c r="CL259" s="3573"/>
      <c r="CM259" s="3573"/>
      <c r="CN259" s="3573"/>
      <c r="CO259" s="3573"/>
      <c r="CP259" s="3573"/>
      <c r="CQ259" s="3573"/>
      <c r="CR259" s="3573"/>
      <c r="CS259" s="3573"/>
      <c r="CT259" s="3277"/>
      <c r="CU259" s="3573"/>
      <c r="CV259" s="3667">
        <f>+CV17</f>
        <v>2107.4293671304431</v>
      </c>
      <c r="CW259" s="3667">
        <f>+CW17</f>
        <v>2154.5705558256036</v>
      </c>
      <c r="CX259" s="3667">
        <f>+CX17</f>
        <v>2160.6152869908751</v>
      </c>
      <c r="CY259" s="3667">
        <f>+CY17</f>
        <v>2164.5671884183557</v>
      </c>
      <c r="CZ259" s="3667"/>
      <c r="DA259" s="3667"/>
      <c r="DB259" s="3667"/>
      <c r="DC259" s="3667"/>
      <c r="DD259" s="3667"/>
      <c r="DE259" s="3667"/>
      <c r="DF259" s="3667"/>
      <c r="DG259" s="3667"/>
      <c r="DH259" s="3667"/>
      <c r="DI259" s="3667"/>
      <c r="DJ259" s="3667"/>
      <c r="DK259" s="3667"/>
      <c r="DL259" s="3667"/>
      <c r="DM259" s="3667"/>
      <c r="DN259" s="3667"/>
      <c r="DO259" s="3667"/>
      <c r="DP259" s="3667"/>
      <c r="DQ259" s="3667"/>
      <c r="DR259" s="3667"/>
      <c r="DS259" s="3667"/>
      <c r="DT259" s="3667"/>
      <c r="DU259" s="3667"/>
      <c r="DV259" s="3667"/>
      <c r="DW259" s="3667"/>
      <c r="DX259" s="3667"/>
      <c r="DY259" s="3667"/>
      <c r="DZ259" s="3667">
        <f>+DZ17</f>
        <v>173.36848884738748</v>
      </c>
      <c r="EA259" s="3667">
        <f>+EA17</f>
        <v>208.59254963252505</v>
      </c>
      <c r="EB259" s="3667">
        <f>+EB17</f>
        <v>228.64225903539639</v>
      </c>
      <c r="EC259" s="3667">
        <f>+EC17</f>
        <v>258.50531293574556</v>
      </c>
      <c r="ED259" s="3667">
        <f>+SUM(DZ259:EC259)</f>
        <v>869.10861045105446</v>
      </c>
      <c r="EE259" s="3667" t="e">
        <f>+EE17</f>
        <v>#REF!</v>
      </c>
      <c r="EF259" s="3667" t="e">
        <f>+EF17</f>
        <v>#REF!</v>
      </c>
      <c r="EG259" s="3667" t="e">
        <f>+EG17</f>
        <v>#REF!</v>
      </c>
      <c r="EH259" s="3667" t="e">
        <f>+EH17</f>
        <v>#REF!</v>
      </c>
      <c r="EI259" s="3667" t="e">
        <f>+SUM(EE259:EH259)</f>
        <v>#REF!</v>
      </c>
      <c r="EJ259" s="3667" t="e">
        <f>+EJ17</f>
        <v>#REF!</v>
      </c>
      <c r="EK259" s="3667" t="e">
        <f>+EK17</f>
        <v>#REF!</v>
      </c>
      <c r="EL259" s="3667" t="e">
        <f>+EL17</f>
        <v>#REF!</v>
      </c>
      <c r="EM259" s="3667" t="e">
        <f>+EM17</f>
        <v>#REF!</v>
      </c>
      <c r="EN259" s="3667" t="e">
        <f>+SUM(EJ259:EM259)</f>
        <v>#REF!</v>
      </c>
      <c r="EO259" s="3667" t="e">
        <f>+EO17</f>
        <v>#REF!</v>
      </c>
      <c r="EP259" s="3667" t="e">
        <f>+EP17</f>
        <v>#REF!</v>
      </c>
      <c r="EQ259" s="3667" t="e">
        <f>+EQ17</f>
        <v>#REF!</v>
      </c>
      <c r="ER259" s="3667" t="e">
        <f>+ER17</f>
        <v>#REF!</v>
      </c>
      <c r="ES259" s="3667" t="e">
        <f>+SUM(EO259:ER259)</f>
        <v>#REF!</v>
      </c>
      <c r="ET259" s="3667" t="e">
        <f t="shared" ref="ET259:EZ259" si="223">+ET17</f>
        <v>#REF!</v>
      </c>
      <c r="EU259" s="3667" t="e">
        <f t="shared" si="223"/>
        <v>#REF!</v>
      </c>
      <c r="EV259" s="3667" t="e">
        <f t="shared" si="223"/>
        <v>#REF!</v>
      </c>
      <c r="EW259" s="3667" t="e">
        <f t="shared" si="223"/>
        <v>#REF!</v>
      </c>
      <c r="EX259" s="3667" t="e">
        <f t="shared" si="223"/>
        <v>#REF!</v>
      </c>
      <c r="EY259" s="3667" t="e">
        <f t="shared" si="223"/>
        <v>#REF!</v>
      </c>
      <c r="EZ259" s="3667" t="e">
        <f t="shared" si="223"/>
        <v>#REF!</v>
      </c>
      <c r="FA259" s="101"/>
      <c r="FB259" s="101"/>
      <c r="FC259" s="1433"/>
      <c r="FD259" s="1433"/>
    </row>
    <row r="260" spans="1:160">
      <c r="A260" s="22" t="s">
        <v>103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1433"/>
      <c r="CV260" s="22">
        <f>+CV34</f>
        <v>650.21575557956601</v>
      </c>
      <c r="CW260" s="22">
        <f>+CW34</f>
        <v>687.87705795466263</v>
      </c>
      <c r="CX260" s="22">
        <f>+CX34</f>
        <v>679.25385746060363</v>
      </c>
      <c r="CY260" s="22">
        <f>+CY34</f>
        <v>721.30432900516757</v>
      </c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>
        <f>+DZ34</f>
        <v>71.642754445642709</v>
      </c>
      <c r="EA260" s="22">
        <f>+EA34</f>
        <v>92.742457325776527</v>
      </c>
      <c r="EB260" s="22">
        <f>+EB34</f>
        <v>103.53900526033021</v>
      </c>
      <c r="EC260" s="22">
        <f>+EC34</f>
        <v>113.24807562623664</v>
      </c>
      <c r="ED260" s="22">
        <f>+SUM(DZ260:EC260)</f>
        <v>381.17229265798608</v>
      </c>
      <c r="EE260" s="22" t="e">
        <f>+EE34</f>
        <v>#REF!</v>
      </c>
      <c r="EF260" s="22" t="e">
        <f>+EF34</f>
        <v>#REF!</v>
      </c>
      <c r="EG260" s="22" t="e">
        <f>+EG34</f>
        <v>#REF!</v>
      </c>
      <c r="EH260" s="22" t="e">
        <f>+EH34</f>
        <v>#REF!</v>
      </c>
      <c r="EI260" s="22" t="e">
        <f>+SUM(EE260:EH260)</f>
        <v>#REF!</v>
      </c>
      <c r="EJ260" s="22" t="e">
        <f>+EJ34</f>
        <v>#REF!</v>
      </c>
      <c r="EK260" s="22" t="e">
        <f>+EK34</f>
        <v>#REF!</v>
      </c>
      <c r="EL260" s="22" t="e">
        <f>+EL34</f>
        <v>#REF!</v>
      </c>
      <c r="EM260" s="22" t="e">
        <f>+EM34</f>
        <v>#REF!</v>
      </c>
      <c r="EN260" s="22" t="e">
        <f>+SUM(EJ260:EM260)</f>
        <v>#REF!</v>
      </c>
      <c r="EO260" s="22" t="e">
        <f>+EO34</f>
        <v>#REF!</v>
      </c>
      <c r="EP260" s="22" t="e">
        <f>+EP34</f>
        <v>#REF!</v>
      </c>
      <c r="EQ260" s="22" t="e">
        <f>+EQ34</f>
        <v>#REF!</v>
      </c>
      <c r="ER260" s="22" t="e">
        <f>+ER34</f>
        <v>#REF!</v>
      </c>
      <c r="ES260" s="22" t="e">
        <f>+SUM(EO260:ER260)</f>
        <v>#REF!</v>
      </c>
      <c r="ET260" s="22" t="e">
        <f t="shared" ref="ET260:EZ260" si="224">+ET34</f>
        <v>#REF!</v>
      </c>
      <c r="EU260" s="22" t="e">
        <f t="shared" si="224"/>
        <v>#REF!</v>
      </c>
      <c r="EV260" s="22" t="e">
        <f t="shared" si="224"/>
        <v>#REF!</v>
      </c>
      <c r="EW260" s="22" t="e">
        <f t="shared" si="224"/>
        <v>#REF!</v>
      </c>
      <c r="EX260" s="22" t="e">
        <f t="shared" si="224"/>
        <v>#REF!</v>
      </c>
      <c r="EY260" s="22" t="e">
        <f t="shared" si="224"/>
        <v>#REF!</v>
      </c>
      <c r="EZ260" s="22" t="e">
        <f t="shared" si="224"/>
        <v>#REF!</v>
      </c>
      <c r="FA260" s="101"/>
      <c r="FB260" s="101"/>
      <c r="FC260" s="1433"/>
      <c r="FD260" s="1433"/>
    </row>
    <row r="261" spans="1:160">
      <c r="A261" s="24" t="s">
        <v>455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22"/>
      <c r="CW261" s="22"/>
      <c r="CX261" s="22"/>
      <c r="CY261" s="22"/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1494"/>
      <c r="DQ261" s="1494"/>
      <c r="DR261" s="1494"/>
      <c r="DS261" s="1494"/>
      <c r="DT261" s="1788"/>
      <c r="DU261" s="1494"/>
      <c r="DV261" s="1494"/>
      <c r="DW261" s="1494"/>
      <c r="DX261" s="1494"/>
      <c r="DY261" s="1788"/>
      <c r="DZ261" s="1494"/>
      <c r="EA261" s="1494"/>
      <c r="EB261" s="1494"/>
      <c r="EC261" s="1494"/>
      <c r="ED261" s="1788"/>
      <c r="EE261" s="1494" t="e">
        <f t="shared" ref="EE261:ER261" si="225">+EE260/DZ260-1</f>
        <v>#REF!</v>
      </c>
      <c r="EF261" s="1494" t="e">
        <f t="shared" si="225"/>
        <v>#REF!</v>
      </c>
      <c r="EG261" s="1494" t="e">
        <f t="shared" si="225"/>
        <v>#REF!</v>
      </c>
      <c r="EH261" s="1494" t="e">
        <f t="shared" si="225"/>
        <v>#REF!</v>
      </c>
      <c r="EI261" s="1788" t="e">
        <f>+EI260/ED260-1</f>
        <v>#REF!</v>
      </c>
      <c r="EJ261" s="1494" t="e">
        <f t="shared" si="225"/>
        <v>#REF!</v>
      </c>
      <c r="EK261" s="1494" t="e">
        <f t="shared" si="225"/>
        <v>#REF!</v>
      </c>
      <c r="EL261" s="1494" t="e">
        <f t="shared" si="225"/>
        <v>#REF!</v>
      </c>
      <c r="EM261" s="1494" t="e">
        <f t="shared" si="225"/>
        <v>#REF!</v>
      </c>
      <c r="EN261" s="1788" t="e">
        <f>+EN260/EI260-1</f>
        <v>#REF!</v>
      </c>
      <c r="EO261" s="1494" t="e">
        <f t="shared" si="225"/>
        <v>#REF!</v>
      </c>
      <c r="EP261" s="1494" t="e">
        <f t="shared" si="225"/>
        <v>#REF!</v>
      </c>
      <c r="EQ261" s="1494" t="e">
        <f t="shared" si="225"/>
        <v>#REF!</v>
      </c>
      <c r="ER261" s="1494" t="e">
        <f t="shared" si="225"/>
        <v>#REF!</v>
      </c>
      <c r="ES261" s="1788" t="e">
        <f>+ES260/EN260-1</f>
        <v>#REF!</v>
      </c>
      <c r="ET261" s="1494" t="e">
        <f t="shared" ref="ET261:EZ261" si="226">+ET260/ES260-1</f>
        <v>#REF!</v>
      </c>
      <c r="EU261" s="1494" t="e">
        <f t="shared" si="226"/>
        <v>#REF!</v>
      </c>
      <c r="EV261" s="1494" t="e">
        <f t="shared" si="226"/>
        <v>#REF!</v>
      </c>
      <c r="EW261" s="1494" t="e">
        <f t="shared" si="226"/>
        <v>#REF!</v>
      </c>
      <c r="EX261" s="1494" t="e">
        <f t="shared" si="226"/>
        <v>#REF!</v>
      </c>
      <c r="EY261" s="1494" t="e">
        <f t="shared" si="226"/>
        <v>#REF!</v>
      </c>
      <c r="EZ261" s="1494" t="e">
        <f t="shared" si="226"/>
        <v>#REF!</v>
      </c>
      <c r="FA261" s="101"/>
      <c r="FB261" s="101"/>
      <c r="FC261" s="1433"/>
      <c r="FD261" s="1433"/>
    </row>
    <row r="262" spans="1:160">
      <c r="A262" s="24" t="s">
        <v>107</v>
      </c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101">
        <f>+CV260/CV259</f>
        <v>0.30853501698371261</v>
      </c>
      <c r="CW262" s="101">
        <f>+CW260/CW259</f>
        <v>0.31926411325670279</v>
      </c>
      <c r="CX262" s="101">
        <f>+CX260/CX259</f>
        <v>0.31437982576093487</v>
      </c>
      <c r="CY262" s="101">
        <f>+CY260/CY259</f>
        <v>0.33323258934374911</v>
      </c>
      <c r="CZ262" s="102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>
        <f t="shared" ref="DZ262:EZ262" si="227">+DZ260/DZ259</f>
        <v>0.41323976993713241</v>
      </c>
      <c r="EA262" s="101">
        <f t="shared" si="227"/>
        <v>0.44461059366290784</v>
      </c>
      <c r="EB262" s="101">
        <f t="shared" si="227"/>
        <v>0.45284281959574768</v>
      </c>
      <c r="EC262" s="101">
        <f t="shared" si="227"/>
        <v>0.4380880003591483</v>
      </c>
      <c r="ED262" s="102">
        <f t="shared" si="227"/>
        <v>0.43857843320659695</v>
      </c>
      <c r="EE262" s="101" t="e">
        <f t="shared" si="227"/>
        <v>#REF!</v>
      </c>
      <c r="EF262" s="101" t="e">
        <f t="shared" si="227"/>
        <v>#REF!</v>
      </c>
      <c r="EG262" s="101" t="e">
        <f t="shared" si="227"/>
        <v>#REF!</v>
      </c>
      <c r="EH262" s="101" t="e">
        <f t="shared" si="227"/>
        <v>#REF!</v>
      </c>
      <c r="EI262" s="102" t="e">
        <f t="shared" si="227"/>
        <v>#REF!</v>
      </c>
      <c r="EJ262" s="101" t="e">
        <f t="shared" si="227"/>
        <v>#REF!</v>
      </c>
      <c r="EK262" s="101" t="e">
        <f t="shared" si="227"/>
        <v>#REF!</v>
      </c>
      <c r="EL262" s="101" t="e">
        <f t="shared" si="227"/>
        <v>#REF!</v>
      </c>
      <c r="EM262" s="101" t="e">
        <f t="shared" si="227"/>
        <v>#REF!</v>
      </c>
      <c r="EN262" s="102" t="e">
        <f t="shared" si="227"/>
        <v>#REF!</v>
      </c>
      <c r="EO262" s="101" t="e">
        <f t="shared" si="227"/>
        <v>#REF!</v>
      </c>
      <c r="EP262" s="101" t="e">
        <f t="shared" si="227"/>
        <v>#REF!</v>
      </c>
      <c r="EQ262" s="101" t="e">
        <f t="shared" si="227"/>
        <v>#REF!</v>
      </c>
      <c r="ER262" s="101" t="e">
        <f t="shared" si="227"/>
        <v>#REF!</v>
      </c>
      <c r="ES262" s="102" t="e">
        <f t="shared" si="227"/>
        <v>#REF!</v>
      </c>
      <c r="ET262" s="101" t="e">
        <f t="shared" si="227"/>
        <v>#REF!</v>
      </c>
      <c r="EU262" s="101" t="e">
        <f t="shared" si="227"/>
        <v>#REF!</v>
      </c>
      <c r="EV262" s="101" t="e">
        <f t="shared" si="227"/>
        <v>#REF!</v>
      </c>
      <c r="EW262" s="101" t="e">
        <f t="shared" si="227"/>
        <v>#REF!</v>
      </c>
      <c r="EX262" s="101" t="e">
        <f t="shared" si="227"/>
        <v>#REF!</v>
      </c>
      <c r="EY262" s="101" t="e">
        <f t="shared" si="227"/>
        <v>#REF!</v>
      </c>
      <c r="EZ262" s="101" t="e">
        <f t="shared" si="227"/>
        <v>#REF!</v>
      </c>
      <c r="FA262" s="1433"/>
      <c r="FB262" s="1433"/>
      <c r="FC262" s="1433"/>
      <c r="FD262" s="1433"/>
    </row>
    <row r="263" spans="1:160">
      <c r="A263" s="24"/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374"/>
      <c r="EA263" s="1374"/>
      <c r="EB263" s="1374"/>
      <c r="EC263" s="1374"/>
      <c r="ED263" s="101"/>
      <c r="EE263" s="1374"/>
      <c r="EF263" s="1374"/>
      <c r="EG263" s="1374"/>
      <c r="EH263" s="1374"/>
      <c r="EI263" s="1374"/>
      <c r="EJ263" s="1374"/>
      <c r="EK263" s="1374"/>
      <c r="EL263" s="1374"/>
      <c r="EM263" s="1374"/>
      <c r="EN263" s="1374"/>
      <c r="EO263" s="1374"/>
      <c r="EP263" s="1374"/>
      <c r="EQ263" s="101"/>
      <c r="ER263" s="101"/>
      <c r="ES263" s="1374"/>
      <c r="ET263" s="101"/>
      <c r="EU263" s="101"/>
      <c r="EV263" s="101"/>
      <c r="EW263" s="101"/>
      <c r="EX263" s="101"/>
      <c r="EY263" s="101"/>
      <c r="EZ263" s="101"/>
      <c r="FA263" s="1433"/>
      <c r="FB263" s="1433"/>
      <c r="FC263" s="1433"/>
      <c r="FD263" s="1433"/>
    </row>
    <row r="264" spans="1:160" hidden="1" outlineLevel="1">
      <c r="A264" s="22" t="s">
        <v>456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22">
        <f>+CV18</f>
        <v>2107.4293671304431</v>
      </c>
      <c r="CW264" s="22">
        <f>+CW18</f>
        <v>2154.5705558256036</v>
      </c>
      <c r="CX264" s="22">
        <f>+CX18</f>
        <v>2160.6152869908751</v>
      </c>
      <c r="CY264" s="22">
        <f>+CY18</f>
        <v>2164.5671884183557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/>
      <c r="DV264" s="22"/>
      <c r="DW264" s="22"/>
      <c r="DX264" s="22"/>
      <c r="DY264" s="22"/>
      <c r="DZ264" s="22">
        <f>+DZ18</f>
        <v>0</v>
      </c>
      <c r="EA264" s="22">
        <f>+EA18</f>
        <v>0</v>
      </c>
      <c r="EB264" s="22">
        <f>+EB18</f>
        <v>0</v>
      </c>
      <c r="EC264" s="22">
        <f>+EC18</f>
        <v>0</v>
      </c>
      <c r="ED264" s="22">
        <f>+SUM(DZ264:EC264)</f>
        <v>0</v>
      </c>
      <c r="EE264" s="22">
        <f>+EE18</f>
        <v>0</v>
      </c>
      <c r="EF264" s="22">
        <f>+EF18</f>
        <v>0</v>
      </c>
      <c r="EG264" s="22">
        <f>+EG18</f>
        <v>0</v>
      </c>
      <c r="EH264" s="22">
        <f>+EH18</f>
        <v>0</v>
      </c>
      <c r="EI264" s="22">
        <f>+SUM(EE264:EH264)</f>
        <v>0</v>
      </c>
      <c r="EJ264" s="22">
        <f>+EJ18</f>
        <v>0</v>
      </c>
      <c r="EK264" s="22">
        <f>+EK18</f>
        <v>0</v>
      </c>
      <c r="EL264" s="22">
        <f>+EL18</f>
        <v>0</v>
      </c>
      <c r="EM264" s="22">
        <f>+EM18</f>
        <v>0</v>
      </c>
      <c r="EN264" s="22">
        <f>+SUM(EJ264:EM264)</f>
        <v>0</v>
      </c>
      <c r="EO264" s="22">
        <f>+EO18</f>
        <v>0</v>
      </c>
      <c r="EP264" s="22">
        <f>+EP18</f>
        <v>0</v>
      </c>
      <c r="EQ264" s="22">
        <f>+EQ18</f>
        <v>0</v>
      </c>
      <c r="ER264" s="22">
        <f>+ER18</f>
        <v>0</v>
      </c>
      <c r="ES264" s="22">
        <f>+SUM(EO264:ER264)</f>
        <v>0</v>
      </c>
      <c r="ET264" s="22">
        <f t="shared" ref="ET264:EZ264" si="228">+ET18</f>
        <v>0</v>
      </c>
      <c r="EU264" s="22">
        <f t="shared" si="228"/>
        <v>0</v>
      </c>
      <c r="EV264" s="22">
        <f t="shared" si="228"/>
        <v>0</v>
      </c>
      <c r="EW264" s="22">
        <f t="shared" si="228"/>
        <v>0</v>
      </c>
      <c r="EX264" s="22">
        <f t="shared" si="228"/>
        <v>0</v>
      </c>
      <c r="EY264" s="22">
        <f t="shared" si="228"/>
        <v>0</v>
      </c>
      <c r="EZ264" s="22">
        <f t="shared" si="228"/>
        <v>0</v>
      </c>
      <c r="FA264" s="101"/>
      <c r="FB264" s="101"/>
      <c r="FC264" s="1433"/>
      <c r="FD264" s="1433"/>
    </row>
    <row r="265" spans="1:160" hidden="1" outlineLevel="1">
      <c r="A265" s="22" t="s">
        <v>457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>
        <f>+CV39</f>
        <v>650.21575557956601</v>
      </c>
      <c r="CW265" s="22">
        <f>+CW39</f>
        <v>687.87705795466263</v>
      </c>
      <c r="CX265" s="22">
        <f>+CX39</f>
        <v>679.25385746060363</v>
      </c>
      <c r="CY265" s="22">
        <f>+CY39</f>
        <v>721.304329005167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39</f>
        <v>73.630567793305474</v>
      </c>
      <c r="EA265" s="22">
        <f>+EA39</f>
        <v>94.481140930686024</v>
      </c>
      <c r="EB265" s="22">
        <f>+EB39</f>
        <v>105.16922968965622</v>
      </c>
      <c r="EC265" s="22">
        <f>+EC39</f>
        <v>113.9914743260109</v>
      </c>
      <c r="ED265" s="22">
        <f>+SUM(DZ265:EC265)</f>
        <v>387.27241273965865</v>
      </c>
      <c r="EE265" s="22" t="e">
        <f>+EE39</f>
        <v>#REF!</v>
      </c>
      <c r="EF265" s="22" t="e">
        <f>+EF39</f>
        <v>#REF!</v>
      </c>
      <c r="EG265" s="22" t="e">
        <f>+EG39</f>
        <v>#REF!</v>
      </c>
      <c r="EH265" s="22" t="e">
        <f>+EH39</f>
        <v>#REF!</v>
      </c>
      <c r="EI265" s="22" t="e">
        <f>+SUM(EE265:EH265)</f>
        <v>#REF!</v>
      </c>
      <c r="EJ265" s="22" t="e">
        <f>+EJ39</f>
        <v>#REF!</v>
      </c>
      <c r="EK265" s="22" t="e">
        <f>+EK39</f>
        <v>#REF!</v>
      </c>
      <c r="EL265" s="22" t="e">
        <f>+EL39</f>
        <v>#REF!</v>
      </c>
      <c r="EM265" s="22" t="e">
        <f>+EM39</f>
        <v>#REF!</v>
      </c>
      <c r="EN265" s="22" t="e">
        <f>+SUM(EJ265:EM265)</f>
        <v>#REF!</v>
      </c>
      <c r="EO265" s="22" t="e">
        <f>+EO39</f>
        <v>#REF!</v>
      </c>
      <c r="EP265" s="22" t="e">
        <f>+EP39</f>
        <v>#REF!</v>
      </c>
      <c r="EQ265" s="22" t="e">
        <f>+EQ39</f>
        <v>#REF!</v>
      </c>
      <c r="ER265" s="22" t="e">
        <f>+ER39</f>
        <v>#REF!</v>
      </c>
      <c r="ES265" s="22" t="e">
        <f>+SUM(EO265:ER265)</f>
        <v>#REF!</v>
      </c>
      <c r="ET265" s="22" t="e">
        <f t="shared" ref="ET265:EZ265" si="229">+ET39</f>
        <v>#REF!</v>
      </c>
      <c r="EU265" s="22" t="e">
        <f t="shared" si="229"/>
        <v>#REF!</v>
      </c>
      <c r="EV265" s="22" t="e">
        <f t="shared" si="229"/>
        <v>#REF!</v>
      </c>
      <c r="EW265" s="22" t="e">
        <f t="shared" si="229"/>
        <v>#REF!</v>
      </c>
      <c r="EX265" s="22" t="e">
        <f t="shared" si="229"/>
        <v>#REF!</v>
      </c>
      <c r="EY265" s="22" t="e">
        <f t="shared" si="229"/>
        <v>#REF!</v>
      </c>
      <c r="EZ265" s="22" t="e">
        <f t="shared" si="229"/>
        <v>#REF!</v>
      </c>
      <c r="FA265" s="101"/>
      <c r="FB265" s="101"/>
      <c r="FC265" s="1433"/>
      <c r="FD265" s="1433"/>
    </row>
    <row r="266" spans="1:160" hidden="1" outlineLevel="1">
      <c r="A266" s="24" t="s">
        <v>455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1433"/>
      <c r="CV266" s="22"/>
      <c r="CW266" s="22"/>
      <c r="CX266" s="22"/>
      <c r="CY266" s="22"/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1494"/>
      <c r="DQ266" s="1494"/>
      <c r="DR266" s="1494"/>
      <c r="DS266" s="1494"/>
      <c r="DT266" s="1788"/>
      <c r="DU266" s="1494"/>
      <c r="DV266" s="1494"/>
      <c r="DW266" s="1494"/>
      <c r="DX266" s="1494"/>
      <c r="DY266" s="1788"/>
      <c r="DZ266" s="1494" t="e">
        <f t="shared" ref="DZ266:ER266" si="230">+DZ265/DU265-1</f>
        <v>#DIV/0!</v>
      </c>
      <c r="EA266" s="1494" t="e">
        <f t="shared" si="230"/>
        <v>#DIV/0!</v>
      </c>
      <c r="EB266" s="1494" t="e">
        <f t="shared" si="230"/>
        <v>#DIV/0!</v>
      </c>
      <c r="EC266" s="1494" t="e">
        <f t="shared" si="230"/>
        <v>#DIV/0!</v>
      </c>
      <c r="ED266" s="1788" t="e">
        <f>+ED265/DY265-1</f>
        <v>#DIV/0!</v>
      </c>
      <c r="EE266" s="1494" t="e">
        <f t="shared" si="230"/>
        <v>#REF!</v>
      </c>
      <c r="EF266" s="1494" t="e">
        <f t="shared" si="230"/>
        <v>#REF!</v>
      </c>
      <c r="EG266" s="1494" t="e">
        <f t="shared" si="230"/>
        <v>#REF!</v>
      </c>
      <c r="EH266" s="1494" t="e">
        <f t="shared" si="230"/>
        <v>#REF!</v>
      </c>
      <c r="EI266" s="1788" t="e">
        <f>+EI265/ED265-1</f>
        <v>#REF!</v>
      </c>
      <c r="EJ266" s="1494" t="e">
        <f t="shared" si="230"/>
        <v>#REF!</v>
      </c>
      <c r="EK266" s="1494" t="e">
        <f t="shared" si="230"/>
        <v>#REF!</v>
      </c>
      <c r="EL266" s="1494" t="e">
        <f t="shared" si="230"/>
        <v>#REF!</v>
      </c>
      <c r="EM266" s="1494" t="e">
        <f t="shared" si="230"/>
        <v>#REF!</v>
      </c>
      <c r="EN266" s="1788" t="e">
        <f>+EN265/EI265-1</f>
        <v>#REF!</v>
      </c>
      <c r="EO266" s="1494" t="e">
        <f t="shared" si="230"/>
        <v>#REF!</v>
      </c>
      <c r="EP266" s="1494" t="e">
        <f t="shared" si="230"/>
        <v>#REF!</v>
      </c>
      <c r="EQ266" s="1494" t="e">
        <f t="shared" si="230"/>
        <v>#REF!</v>
      </c>
      <c r="ER266" s="1494" t="e">
        <f t="shared" si="230"/>
        <v>#REF!</v>
      </c>
      <c r="ES266" s="1788" t="e">
        <f>+ES265/EN265-1</f>
        <v>#REF!</v>
      </c>
      <c r="ET266" s="1494" t="e">
        <f t="shared" ref="ET266:EZ266" si="231">+ET265/ES265-1</f>
        <v>#REF!</v>
      </c>
      <c r="EU266" s="1494" t="e">
        <f t="shared" si="231"/>
        <v>#REF!</v>
      </c>
      <c r="EV266" s="1494" t="e">
        <f t="shared" si="231"/>
        <v>#REF!</v>
      </c>
      <c r="EW266" s="1494" t="e">
        <f t="shared" si="231"/>
        <v>#REF!</v>
      </c>
      <c r="EX266" s="1494" t="e">
        <f t="shared" si="231"/>
        <v>#REF!</v>
      </c>
      <c r="EY266" s="1494" t="e">
        <f t="shared" si="231"/>
        <v>#REF!</v>
      </c>
      <c r="EZ266" s="1494" t="e">
        <f t="shared" si="231"/>
        <v>#REF!</v>
      </c>
      <c r="FA266" s="101"/>
      <c r="FB266" s="101"/>
      <c r="FC266" s="1433"/>
      <c r="FD266" s="1433"/>
    </row>
    <row r="267" spans="1:160" hidden="1" outlineLevel="1">
      <c r="A267" s="107" t="s">
        <v>107</v>
      </c>
      <c r="B267" s="2079"/>
      <c r="C267" s="2079"/>
      <c r="D267" s="2079"/>
      <c r="E267" s="2079"/>
      <c r="F267" s="2079"/>
      <c r="G267" s="2079"/>
      <c r="H267" s="2079"/>
      <c r="I267" s="2079"/>
      <c r="J267" s="2079"/>
      <c r="K267" s="2079"/>
      <c r="L267" s="2079"/>
      <c r="M267" s="2079"/>
      <c r="N267" s="2079"/>
      <c r="O267" s="2079"/>
      <c r="P267" s="2079"/>
      <c r="Q267" s="2079"/>
      <c r="R267" s="2079"/>
      <c r="S267" s="2079"/>
      <c r="T267" s="2079"/>
      <c r="U267" s="2079"/>
      <c r="V267" s="2079"/>
      <c r="W267" s="2079"/>
      <c r="X267" s="2079"/>
      <c r="Y267" s="2079"/>
      <c r="Z267" s="2079"/>
      <c r="AA267" s="2079"/>
      <c r="AB267" s="2079"/>
      <c r="AC267" s="2079"/>
      <c r="AD267" s="2079"/>
      <c r="AE267" s="2079"/>
      <c r="AF267" s="2079"/>
      <c r="AG267" s="2079"/>
      <c r="AH267" s="2079"/>
      <c r="AI267" s="2079"/>
      <c r="AJ267" s="2079"/>
      <c r="AK267" s="2079"/>
      <c r="AL267" s="2079"/>
      <c r="AM267" s="2079"/>
      <c r="AN267" s="2079"/>
      <c r="AO267" s="2079"/>
      <c r="AP267" s="2079"/>
      <c r="AQ267" s="2079"/>
      <c r="AR267" s="2079"/>
      <c r="AS267" s="2079"/>
      <c r="AT267" s="2079"/>
      <c r="AU267" s="2079"/>
      <c r="AV267" s="2079"/>
      <c r="AW267" s="2079"/>
      <c r="AX267" s="2079"/>
      <c r="AY267" s="2079"/>
      <c r="AZ267" s="2079"/>
      <c r="BA267" s="2079"/>
      <c r="BB267" s="2079"/>
      <c r="BC267" s="2079"/>
      <c r="BD267" s="2079"/>
      <c r="BE267" s="2079"/>
      <c r="BF267" s="2079"/>
      <c r="BG267" s="2079"/>
      <c r="BH267" s="2079"/>
      <c r="BI267" s="2079"/>
      <c r="BJ267" s="2079"/>
      <c r="BK267" s="2079"/>
      <c r="BL267" s="2079"/>
      <c r="BM267" s="2079"/>
      <c r="BN267" s="2079"/>
      <c r="BO267" s="2079"/>
      <c r="BP267" s="2079"/>
      <c r="BQ267" s="2079"/>
      <c r="BR267" s="2079"/>
      <c r="BS267" s="2079"/>
      <c r="BT267" s="2079"/>
      <c r="BU267" s="2079"/>
      <c r="BV267" s="2079"/>
      <c r="BW267" s="2079"/>
      <c r="BX267" s="2079"/>
      <c r="BY267" s="2079"/>
      <c r="BZ267" s="2079"/>
      <c r="CA267" s="2079"/>
      <c r="CB267" s="2079"/>
      <c r="CC267" s="2079"/>
      <c r="CD267" s="2079"/>
      <c r="CE267" s="2079"/>
      <c r="CF267" s="2079"/>
      <c r="CG267" s="2079"/>
      <c r="CH267" s="2079"/>
      <c r="CI267" s="2079"/>
      <c r="CJ267" s="2079"/>
      <c r="CK267" s="2079"/>
      <c r="CL267" s="2079"/>
      <c r="CM267" s="2079"/>
      <c r="CN267" s="2079"/>
      <c r="CO267" s="2079"/>
      <c r="CP267" s="2079"/>
      <c r="CQ267" s="2079"/>
      <c r="CR267" s="2079"/>
      <c r="CS267" s="2079"/>
      <c r="CT267" s="3263"/>
      <c r="CU267" s="2079"/>
      <c r="CV267" s="727">
        <f>+CV265/CV264</f>
        <v>0.30853501698371261</v>
      </c>
      <c r="CW267" s="727">
        <f>+CW265/CW264</f>
        <v>0.31926411325670279</v>
      </c>
      <c r="CX267" s="727">
        <f>+CX265/CX264</f>
        <v>0.31437982576093487</v>
      </c>
      <c r="CY267" s="727">
        <f>+CY265/CY264</f>
        <v>0.33323258934374911</v>
      </c>
      <c r="CZ267" s="715"/>
      <c r="DA267" s="727"/>
      <c r="DB267" s="727"/>
      <c r="DC267" s="727"/>
      <c r="DD267" s="727"/>
      <c r="DE267" s="715"/>
      <c r="DF267" s="727"/>
      <c r="DG267" s="727"/>
      <c r="DH267" s="727"/>
      <c r="DI267" s="727"/>
      <c r="DJ267" s="715"/>
      <c r="DK267" s="727"/>
      <c r="DL267" s="727"/>
      <c r="DM267" s="727"/>
      <c r="DN267" s="727"/>
      <c r="DO267" s="715"/>
      <c r="DP267" s="727"/>
      <c r="DQ267" s="727"/>
      <c r="DR267" s="727"/>
      <c r="DS267" s="727"/>
      <c r="DT267" s="715"/>
      <c r="DU267" s="727"/>
      <c r="DV267" s="727"/>
      <c r="DW267" s="727"/>
      <c r="DX267" s="727"/>
      <c r="DY267" s="715"/>
      <c r="DZ267" s="727" t="e">
        <f t="shared" ref="DZ267:EZ267" si="232">+DZ265/DZ264</f>
        <v>#DIV/0!</v>
      </c>
      <c r="EA267" s="727" t="e">
        <f t="shared" si="232"/>
        <v>#DIV/0!</v>
      </c>
      <c r="EB267" s="727" t="e">
        <f t="shared" si="232"/>
        <v>#DIV/0!</v>
      </c>
      <c r="EC267" s="727" t="e">
        <f t="shared" si="232"/>
        <v>#DIV/0!</v>
      </c>
      <c r="ED267" s="715" t="e">
        <f t="shared" si="232"/>
        <v>#DIV/0!</v>
      </c>
      <c r="EE267" s="727" t="e">
        <f t="shared" si="232"/>
        <v>#REF!</v>
      </c>
      <c r="EF267" s="727" t="e">
        <f t="shared" si="232"/>
        <v>#REF!</v>
      </c>
      <c r="EG267" s="727" t="e">
        <f t="shared" si="232"/>
        <v>#REF!</v>
      </c>
      <c r="EH267" s="727" t="e">
        <f t="shared" si="232"/>
        <v>#REF!</v>
      </c>
      <c r="EI267" s="715" t="e">
        <f t="shared" si="232"/>
        <v>#REF!</v>
      </c>
      <c r="EJ267" s="727" t="e">
        <f t="shared" si="232"/>
        <v>#REF!</v>
      </c>
      <c r="EK267" s="727" t="e">
        <f t="shared" si="232"/>
        <v>#REF!</v>
      </c>
      <c r="EL267" s="727" t="e">
        <f t="shared" si="232"/>
        <v>#REF!</v>
      </c>
      <c r="EM267" s="727" t="e">
        <f t="shared" si="232"/>
        <v>#REF!</v>
      </c>
      <c r="EN267" s="715" t="e">
        <f t="shared" si="232"/>
        <v>#REF!</v>
      </c>
      <c r="EO267" s="727" t="e">
        <f t="shared" si="232"/>
        <v>#REF!</v>
      </c>
      <c r="EP267" s="727" t="e">
        <f t="shared" si="232"/>
        <v>#REF!</v>
      </c>
      <c r="EQ267" s="727" t="e">
        <f t="shared" si="232"/>
        <v>#REF!</v>
      </c>
      <c r="ER267" s="727" t="e">
        <f t="shared" si="232"/>
        <v>#REF!</v>
      </c>
      <c r="ES267" s="715" t="e">
        <f t="shared" si="232"/>
        <v>#REF!</v>
      </c>
      <c r="ET267" s="727" t="e">
        <f t="shared" si="232"/>
        <v>#REF!</v>
      </c>
      <c r="EU267" s="727" t="e">
        <f t="shared" si="232"/>
        <v>#REF!</v>
      </c>
      <c r="EV267" s="727" t="e">
        <f t="shared" si="232"/>
        <v>#REF!</v>
      </c>
      <c r="EW267" s="727" t="e">
        <f t="shared" si="232"/>
        <v>#REF!</v>
      </c>
      <c r="EX267" s="727" t="e">
        <f t="shared" si="232"/>
        <v>#REF!</v>
      </c>
      <c r="EY267" s="727" t="e">
        <f t="shared" si="232"/>
        <v>#REF!</v>
      </c>
      <c r="EZ267" s="727" t="e">
        <f t="shared" si="232"/>
        <v>#REF!</v>
      </c>
      <c r="FA267" s="1433"/>
      <c r="FB267" s="1433"/>
      <c r="FC267" s="1433"/>
      <c r="FD267" s="1433"/>
    </row>
    <row r="268" spans="1:160" ht="4.5" customHeight="1" collapsed="1">
      <c r="A268" s="3983"/>
      <c r="B268" s="3983"/>
      <c r="C268" s="3983"/>
      <c r="D268" s="3983"/>
      <c r="E268" s="3984"/>
      <c r="F268" s="3984"/>
      <c r="G268" s="3984"/>
      <c r="H268" s="3984"/>
      <c r="I268" s="3984"/>
      <c r="J268" s="3984"/>
      <c r="K268" s="3984"/>
      <c r="L268" s="3984"/>
      <c r="M268" s="3984"/>
      <c r="N268" s="3984"/>
      <c r="O268" s="3984"/>
      <c r="P268" s="3984"/>
      <c r="Q268" s="3984"/>
      <c r="R268" s="3984"/>
      <c r="S268" s="3984"/>
      <c r="T268" s="3984"/>
      <c r="U268" s="3984"/>
      <c r="V268" s="3984"/>
      <c r="W268" s="3984"/>
      <c r="X268" s="3984"/>
      <c r="Y268" s="3984"/>
      <c r="Z268" s="3984"/>
      <c r="AA268" s="3984"/>
      <c r="AB268" s="3984"/>
      <c r="AC268" s="3984"/>
      <c r="AD268" s="3984"/>
      <c r="AE268" s="3984"/>
      <c r="AF268" s="3984"/>
      <c r="AG268" s="3984"/>
      <c r="AH268" s="3984"/>
      <c r="AI268" s="3984"/>
      <c r="AJ268" s="3984"/>
      <c r="AK268" s="3984"/>
      <c r="AL268" s="3984"/>
      <c r="AM268" s="3984"/>
      <c r="AN268" s="3984"/>
      <c r="AO268" s="3984"/>
      <c r="AP268" s="3984"/>
      <c r="AQ268" s="3984"/>
      <c r="AR268" s="3984"/>
      <c r="AS268" s="3984"/>
      <c r="AT268" s="3984"/>
      <c r="AU268" s="3984"/>
      <c r="AV268" s="3984"/>
      <c r="AW268" s="3984"/>
      <c r="AX268" s="3984"/>
      <c r="AY268" s="3984"/>
      <c r="AZ268" s="3984"/>
      <c r="BA268" s="3984"/>
      <c r="BB268" s="3984"/>
      <c r="BC268" s="3984"/>
      <c r="BD268" s="3984"/>
      <c r="BE268" s="3984"/>
      <c r="BF268" s="3984"/>
      <c r="BG268" s="3984"/>
      <c r="BH268" s="3984"/>
      <c r="BI268" s="3984"/>
      <c r="BJ268" s="3984"/>
      <c r="BK268" s="3984"/>
      <c r="BL268" s="3984"/>
      <c r="BM268" s="3984"/>
      <c r="BN268" s="3984"/>
      <c r="BO268" s="3984"/>
      <c r="BP268" s="3984"/>
      <c r="BQ268" s="3984"/>
      <c r="BR268" s="3984"/>
      <c r="BS268" s="3984"/>
      <c r="BT268" s="3984"/>
      <c r="BU268" s="3984"/>
      <c r="BV268" s="3984"/>
      <c r="BW268" s="3984"/>
      <c r="BX268" s="3984"/>
      <c r="BY268" s="3984"/>
      <c r="BZ268" s="3984"/>
      <c r="CA268" s="3984"/>
      <c r="CB268" s="3984"/>
      <c r="CC268" s="3984"/>
      <c r="CD268" s="3984"/>
      <c r="CE268" s="3984"/>
      <c r="CF268" s="3984"/>
      <c r="CG268" s="3984"/>
      <c r="CH268" s="3984"/>
      <c r="CI268" s="3984"/>
      <c r="CJ268" s="3984"/>
      <c r="CK268" s="3984"/>
      <c r="CL268" s="3984"/>
      <c r="CM268" s="3984"/>
      <c r="CN268" s="3984"/>
      <c r="CO268" s="3984"/>
      <c r="CP268" s="3984"/>
      <c r="CQ268" s="3984"/>
      <c r="CR268" s="3984"/>
      <c r="CS268" s="3984"/>
      <c r="CT268" s="2050"/>
      <c r="CU268" s="3984"/>
      <c r="CV268" s="3984"/>
      <c r="CW268" s="3984"/>
      <c r="CX268" s="3984"/>
      <c r="CY268" s="3984"/>
      <c r="CZ268" s="3984"/>
      <c r="DA268" s="3984"/>
      <c r="DB268" s="3984"/>
      <c r="DC268" s="3984"/>
      <c r="DD268" s="3984"/>
      <c r="DE268" s="3984"/>
      <c r="DF268" s="3984"/>
      <c r="DG268" s="3984"/>
      <c r="DH268" s="3984"/>
      <c r="DI268" s="3984"/>
      <c r="DJ268" s="3984"/>
      <c r="DK268" s="3984"/>
      <c r="DL268" s="3984"/>
      <c r="DM268" s="3984"/>
      <c r="DN268" s="3984"/>
      <c r="DO268" s="3984"/>
      <c r="DP268" s="3984"/>
      <c r="DQ268" s="3984"/>
      <c r="DR268" s="3984"/>
      <c r="DS268" s="3984"/>
      <c r="DT268" s="3984"/>
      <c r="DU268" s="3984"/>
      <c r="DV268" s="3984"/>
      <c r="DW268" s="3984"/>
      <c r="DX268" s="3984"/>
      <c r="DY268" s="3984"/>
      <c r="DZ268" s="3984"/>
      <c r="EA268" s="3984"/>
      <c r="EB268" s="3984"/>
      <c r="EC268" s="3984"/>
      <c r="ED268" s="3984"/>
      <c r="EE268" s="3984"/>
      <c r="EF268" s="3984"/>
      <c r="EG268" s="3984"/>
      <c r="EH268" s="3984"/>
      <c r="EI268" s="3984"/>
      <c r="EJ268" s="3984"/>
      <c r="EK268" s="3984"/>
      <c r="EL268" s="3984"/>
      <c r="EM268" s="3984"/>
      <c r="EN268" s="3984"/>
      <c r="EO268" s="3984"/>
      <c r="EP268" s="3984"/>
      <c r="EQ268" s="3984"/>
      <c r="ER268" s="3984"/>
      <c r="ES268" s="3984"/>
      <c r="ET268" s="3984"/>
      <c r="EU268" s="3984"/>
      <c r="EV268" s="3984"/>
      <c r="EW268" s="3984"/>
      <c r="EX268" s="3984"/>
      <c r="EY268" s="3984"/>
      <c r="EZ268" s="3984"/>
      <c r="FA268" s="3984"/>
      <c r="FB268" s="3984"/>
      <c r="FC268" s="1433"/>
      <c r="FD268" s="1433"/>
    </row>
    <row r="269" spans="1:160">
      <c r="A269" s="3976" t="s">
        <v>458</v>
      </c>
      <c r="B269" s="3977"/>
      <c r="C269" s="3977"/>
      <c r="D269" s="3977"/>
      <c r="E269" s="3977"/>
      <c r="F269" s="3977"/>
      <c r="G269" s="3977"/>
      <c r="H269" s="3977"/>
      <c r="I269" s="3977"/>
      <c r="J269" s="3977"/>
      <c r="K269" s="3977"/>
      <c r="L269" s="3977"/>
      <c r="M269" s="3977"/>
      <c r="N269" s="3977"/>
      <c r="O269" s="3977"/>
      <c r="P269" s="3977"/>
      <c r="Q269" s="3977"/>
      <c r="R269" s="3977"/>
      <c r="S269" s="3977"/>
      <c r="T269" s="3977"/>
      <c r="U269" s="3977"/>
      <c r="V269" s="3977"/>
      <c r="W269" s="3977"/>
      <c r="X269" s="3977"/>
      <c r="Y269" s="3977"/>
      <c r="Z269" s="3977"/>
      <c r="AA269" s="3977"/>
      <c r="AB269" s="3977"/>
      <c r="AC269" s="3977"/>
      <c r="AD269" s="3977"/>
      <c r="AE269" s="3977"/>
      <c r="AF269" s="3977"/>
      <c r="AG269" s="3977"/>
      <c r="AH269" s="3977"/>
      <c r="AI269" s="3977"/>
      <c r="AJ269" s="3977"/>
      <c r="AK269" s="3977"/>
      <c r="AL269" s="3977"/>
      <c r="AM269" s="3977"/>
      <c r="AN269" s="3977"/>
      <c r="AO269" s="3977"/>
      <c r="AP269" s="3977"/>
      <c r="AQ269" s="3977"/>
      <c r="AR269" s="3977"/>
      <c r="AS269" s="3977"/>
      <c r="AT269" s="3977"/>
      <c r="AU269" s="3977"/>
      <c r="AV269" s="3977"/>
      <c r="AW269" s="3977"/>
      <c r="AX269" s="3977"/>
      <c r="AY269" s="3977"/>
      <c r="AZ269" s="3977"/>
      <c r="BA269" s="3977"/>
      <c r="BB269" s="3977"/>
      <c r="BC269" s="3977"/>
      <c r="BD269" s="3977"/>
      <c r="BE269" s="3977"/>
      <c r="BF269" s="3977"/>
      <c r="BG269" s="3977"/>
      <c r="BH269" s="3977"/>
      <c r="BI269" s="3977"/>
      <c r="BJ269" s="3977"/>
      <c r="BK269" s="3977"/>
      <c r="BL269" s="3977"/>
      <c r="BM269" s="3977"/>
      <c r="BN269" s="3977"/>
      <c r="BO269" s="3977"/>
      <c r="BP269" s="3977"/>
      <c r="BQ269" s="3977"/>
      <c r="BR269" s="3977"/>
      <c r="BS269" s="3977"/>
      <c r="BT269" s="3977"/>
      <c r="BU269" s="3977"/>
      <c r="BV269" s="3977"/>
      <c r="BW269" s="3977"/>
      <c r="BX269" s="3977"/>
      <c r="BY269" s="3977"/>
      <c r="BZ269" s="3977"/>
      <c r="CA269" s="3977"/>
      <c r="CB269" s="3977"/>
      <c r="CC269" s="3977"/>
      <c r="CD269" s="3977"/>
      <c r="CE269" s="3977"/>
      <c r="CF269" s="3977"/>
      <c r="CG269" s="3977"/>
      <c r="CH269" s="3977"/>
      <c r="CI269" s="3977"/>
      <c r="CJ269" s="3977"/>
      <c r="CK269" s="3977"/>
      <c r="CL269" s="3977"/>
      <c r="CM269" s="3977"/>
      <c r="CN269" s="3977"/>
      <c r="CO269" s="3977"/>
      <c r="CP269" s="3977"/>
      <c r="CQ269" s="3977"/>
      <c r="CR269" s="3977"/>
      <c r="CS269" s="3977"/>
      <c r="CT269" s="3242"/>
      <c r="CU269" s="3978"/>
      <c r="CV269" s="3977"/>
      <c r="CW269" s="3977"/>
      <c r="CX269" s="3977"/>
      <c r="CY269" s="3977"/>
      <c r="CZ269" s="3978"/>
      <c r="DA269" s="3977"/>
      <c r="DB269" s="3977"/>
      <c r="DC269" s="3977"/>
      <c r="DD269" s="3977"/>
      <c r="DE269" s="3978"/>
      <c r="DF269" s="3977"/>
      <c r="DG269" s="3977"/>
      <c r="DH269" s="3977"/>
      <c r="DI269" s="3977"/>
      <c r="DJ269" s="3978"/>
      <c r="DK269" s="3977"/>
      <c r="DL269" s="3977"/>
      <c r="DM269" s="3977"/>
      <c r="DN269" s="3977"/>
      <c r="DO269" s="3978"/>
      <c r="DP269" s="3977"/>
      <c r="DQ269" s="3977"/>
      <c r="DR269" s="3977"/>
      <c r="DS269" s="3977"/>
      <c r="DT269" s="3978"/>
      <c r="DU269" s="3978"/>
      <c r="DV269" s="3978"/>
      <c r="DW269" s="3978"/>
      <c r="DX269" s="3978"/>
      <c r="DY269" s="3978"/>
      <c r="DZ269" s="3978"/>
      <c r="EA269" s="3978"/>
      <c r="EB269" s="3978"/>
      <c r="EC269" s="4006"/>
      <c r="ED269" s="3978"/>
      <c r="EE269" s="3978"/>
      <c r="EF269" s="3978"/>
      <c r="EG269" s="3978"/>
      <c r="EH269" s="3978"/>
      <c r="EI269" s="4007"/>
      <c r="EJ269" s="3978"/>
      <c r="EK269" s="3978"/>
      <c r="EL269" s="3978"/>
      <c r="EM269" s="3978"/>
      <c r="EN269" s="4008"/>
      <c r="EO269" s="3978"/>
      <c r="EP269" s="3978"/>
      <c r="EQ269" s="3978"/>
      <c r="ER269" s="3978"/>
      <c r="ES269" s="4008"/>
      <c r="ET269" s="4008"/>
      <c r="EU269" s="4008"/>
      <c r="EV269" s="4008"/>
      <c r="EW269" s="4008"/>
      <c r="EX269" s="4008"/>
      <c r="EY269" s="4008"/>
      <c r="EZ269" s="4008"/>
      <c r="FA269" s="3977"/>
      <c r="FB269" s="3977"/>
      <c r="FC269" s="1433"/>
      <c r="FD269" s="1433"/>
    </row>
    <row r="270" spans="1:160">
      <c r="A270" s="207" t="s">
        <v>459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22"/>
      <c r="CV270" s="967">
        <f>Inputs!CV$216</f>
        <v>118.65323982467125</v>
      </c>
      <c r="CW270" s="967">
        <f>Inputs!CW$216</f>
        <v>128.75201667900038</v>
      </c>
      <c r="CX270" s="967">
        <f>Inputs!CX$216</f>
        <v>122.80134409214244</v>
      </c>
      <c r="CY270" s="967">
        <f>Inputs!CY$216</f>
        <v>132.6872940930912</v>
      </c>
      <c r="CZ270" s="22"/>
      <c r="DA270" s="967"/>
      <c r="DB270" s="967"/>
      <c r="DC270" s="967"/>
      <c r="DD270" s="967"/>
      <c r="DE270" s="22"/>
      <c r="DF270" s="967"/>
      <c r="DG270" s="967"/>
      <c r="DH270" s="967"/>
      <c r="DI270" s="967"/>
      <c r="DJ270" s="22"/>
      <c r="DK270" s="967"/>
      <c r="DL270" s="967"/>
      <c r="DM270" s="967"/>
      <c r="DN270" s="967"/>
      <c r="DO270" s="22"/>
      <c r="DP270" s="967"/>
      <c r="DQ270" s="967"/>
      <c r="DR270" s="967"/>
      <c r="DS270" s="967"/>
      <c r="DT270" s="22"/>
      <c r="DU270" s="967"/>
      <c r="DV270" s="967"/>
      <c r="DW270" s="967"/>
      <c r="DX270" s="967"/>
      <c r="DY270" s="22"/>
      <c r="DZ270" s="21">
        <f>Cable_in_Fiber_Markets!DZ271+Fiber!DZ279</f>
        <v>4.8251117724146368</v>
      </c>
      <c r="EA270" s="21">
        <f>Cable_in_Fiber_Markets!EA271+Fiber!EA279</f>
        <v>4.1525382986091861</v>
      </c>
      <c r="EB270" s="21">
        <f>Cable_in_Fiber_Markets!EB271+Fiber!EB279</f>
        <v>1.8740731774861521</v>
      </c>
      <c r="EC270" s="21">
        <f>Cable_in_Fiber_Markets!EC271+Fiber!EC279</f>
        <v>5.508623991700297</v>
      </c>
      <c r="ED270" s="22">
        <f>+SUM(DZ270:EC270)</f>
        <v>16.360347240210274</v>
      </c>
      <c r="EE270" s="21">
        <f>Cable_in_Fiber_Markets!EE271+Fiber!EE279</f>
        <v>4.7359173897177875</v>
      </c>
      <c r="EF270" s="21">
        <f>Cable_in_Fiber_Markets!EF271+Fiber!EF279</f>
        <v>5.9102345889095522</v>
      </c>
      <c r="EG270" s="21">
        <f>Cable_in_Fiber_Markets!EG271+Fiber!EG279</f>
        <v>7.5084270859466118</v>
      </c>
      <c r="EH270" s="21">
        <f>Cable_in_Fiber_Markets!EH271+Fiber!EH279</f>
        <v>9.8849702789618714</v>
      </c>
      <c r="EI270" s="22">
        <f>+SUM(EE270:EH270)</f>
        <v>28.039549343535825</v>
      </c>
      <c r="EJ270" s="21">
        <f>Cable_in_Fiber_Markets!EJ271+Fiber!EJ279</f>
        <v>12.293024263764867</v>
      </c>
      <c r="EK270" s="21">
        <f>Cable_in_Fiber_Markets!EK271+Fiber!EK279</f>
        <v>14.034984573960331</v>
      </c>
      <c r="EL270" s="21">
        <f>Cable_in_Fiber_Markets!EL271+Fiber!EL279</f>
        <v>15.873234841901324</v>
      </c>
      <c r="EM270" s="21">
        <f>Cable_in_Fiber_Markets!EM271+Fiber!EM279</f>
        <v>19.011836276542418</v>
      </c>
      <c r="EN270" s="22">
        <f>+SUM(EJ270:EM270)</f>
        <v>61.21307995616894</v>
      </c>
      <c r="EO270" s="21">
        <f>Cable_in_Fiber_Markets!EO271+Fiber!EO279</f>
        <v>23.11581930314858</v>
      </c>
      <c r="EP270" s="21">
        <f>Cable_in_Fiber_Markets!EP271+Fiber!EP279</f>
        <v>18.037359698157857</v>
      </c>
      <c r="EQ270" s="21">
        <f>Cable_in_Fiber_Markets!EQ271+Fiber!EQ279</f>
        <v>29.761395083854559</v>
      </c>
      <c r="ER270" s="21">
        <f>Cable_in_Fiber_Markets!ER271+Fiber!ER279</f>
        <v>11.844511178940461</v>
      </c>
      <c r="ES270" s="22">
        <f>+SUM(EO270:ER270)</f>
        <v>82.759085264101472</v>
      </c>
      <c r="ET270" s="21">
        <f>Cable_in_Fiber_Markets!ET271+Fiber!EX279</f>
        <v>137.9868639905182</v>
      </c>
      <c r="EU270" s="21">
        <f>Cable_in_Fiber_Markets!EU271+Fiber!FC279</f>
        <v>127.17677867792631</v>
      </c>
      <c r="EV270" s="21">
        <f>Cable_in_Fiber_Markets!EV271+Fiber!FH279</f>
        <v>144.33963093272047</v>
      </c>
      <c r="EW270" s="21">
        <f>Cable_in_Fiber_Markets!EW271+Fiber!FI279</f>
        <v>164.17760526556111</v>
      </c>
      <c r="EX270" s="21">
        <f>Cable_in_Fiber_Markets!EX271+Fiber!FJ279</f>
        <v>188.68742897166186</v>
      </c>
      <c r="EY270" s="21">
        <f>Cable_in_Fiber_Markets!EY271+Fiber!FK279</f>
        <v>213.22617037821993</v>
      </c>
      <c r="EZ270" s="21">
        <f>Cable_in_Fiber_Markets!EZ271+Fiber!FL279</f>
        <v>237.721475786865</v>
      </c>
      <c r="FA270" s="101"/>
      <c r="FB270" s="101"/>
      <c r="FC270" s="1433"/>
      <c r="FD270" s="1433"/>
    </row>
    <row r="271" spans="1:160" ht="12" customHeight="1">
      <c r="A271" s="24" t="s">
        <v>468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116">
        <f>+CV270/CV$155/3*1000</f>
        <v>9.2745415873027497</v>
      </c>
      <c r="CW271" s="116">
        <f>+CW270/CW$155/3*1000</f>
        <v>10.024773237042835</v>
      </c>
      <c r="CX271" s="116">
        <f>+CX270/CX$155/3*1000</f>
        <v>9.535054673654793</v>
      </c>
      <c r="CY271" s="116">
        <f>+CY270/CY$155/3*1000</f>
        <v>10.111873549713016</v>
      </c>
      <c r="CZ271" s="115"/>
      <c r="DA271" s="116"/>
      <c r="DB271" s="116"/>
      <c r="DC271" s="116"/>
      <c r="DD271" s="116"/>
      <c r="DE271" s="115"/>
      <c r="DF271" s="116"/>
      <c r="DG271" s="116"/>
      <c r="DH271" s="116"/>
      <c r="DI271" s="116"/>
      <c r="DJ271" s="115"/>
      <c r="DK271" s="116"/>
      <c r="DL271" s="116"/>
      <c r="DM271" s="116"/>
      <c r="DN271" s="116"/>
      <c r="DO271" s="115"/>
      <c r="DP271" s="116"/>
      <c r="DQ271" s="116"/>
      <c r="DR271" s="116"/>
      <c r="DS271" s="116"/>
      <c r="DT271" s="115"/>
      <c r="DU271" s="116"/>
      <c r="DV271" s="116"/>
      <c r="DW271" s="116"/>
      <c r="DX271" s="116"/>
      <c r="DY271" s="115"/>
      <c r="DZ271" s="116">
        <f>+DZ270/DZ$155/3*1000</f>
        <v>4.61452256171924</v>
      </c>
      <c r="EA271" s="116">
        <f>+EA270/EA$155/3*1000</f>
        <v>3.3080154083875595</v>
      </c>
      <c r="EB271" s="116">
        <f>+EB270/EB$155/3*1000</f>
        <v>1.2809102192052868</v>
      </c>
      <c r="EC271" s="116">
        <f>+EC270/EC$155/3*1000</f>
        <v>3.3518407413133442</v>
      </c>
      <c r="ED271" s="115">
        <f>+ED270/ED$155/12*1000</f>
        <v>3.0255065690588014</v>
      </c>
      <c r="EE271" s="116">
        <f>+EE270/EE$155/3*1000</f>
        <v>2.8182364599348859</v>
      </c>
      <c r="EF271" s="116">
        <f>+EF270/EF$155/3*1000</f>
        <v>3.3945701851629053</v>
      </c>
      <c r="EG271" s="116">
        <f>+EG270/EG$155/3*1000</f>
        <v>4.13040529944168</v>
      </c>
      <c r="EH271" s="116">
        <f>+EH270/EH$155/3*1000</f>
        <v>5.0332210087031148</v>
      </c>
      <c r="EI271" s="115">
        <f>+EI270/EI$155/12*1000</f>
        <v>3.892583186138094</v>
      </c>
      <c r="EJ271" s="116">
        <f>+EJ270/EJ$155/3*1000</f>
        <v>5.609351352536593</v>
      </c>
      <c r="EK271" s="116">
        <f>+EK270/EK$155/3*1000</f>
        <v>5.5943120376172057</v>
      </c>
      <c r="EL271" s="116">
        <f>+EL270/EL$155/3*1000</f>
        <v>5.377716831155464</v>
      </c>
      <c r="EM271" s="116">
        <f>+EM270/EM$155/3*1000</f>
        <v>5.628663573719809</v>
      </c>
      <c r="EN271" s="115">
        <f>+EN270/EN$155/12*1000</f>
        <v>5.5498565265636977</v>
      </c>
      <c r="EO271" s="116">
        <f>+EO270/EO$155/3*1000</f>
        <v>6.220033303688397</v>
      </c>
      <c r="EP271" s="116">
        <f>+EP270/EP$155/3*1000</f>
        <v>4.4425229087596962</v>
      </c>
      <c r="EQ271" s="116">
        <f>+EQ270/EQ$155/3*1000</f>
        <v>6.9213488907783143</v>
      </c>
      <c r="ER271" s="116">
        <f>+ER270/ER$155/3*1000</f>
        <v>2.7129916817654736</v>
      </c>
      <c r="ES271" s="115">
        <f>+ES270/ES$155/12*1000</f>
        <v>5.0333030663242067</v>
      </c>
      <c r="ET271" s="116">
        <f t="shared" ref="ET271:EZ271" si="233">+ET270/ET$155/12*1000</f>
        <v>7.7407000594788515</v>
      </c>
      <c r="EU271" s="116">
        <f t="shared" si="233"/>
        <v>7.067189854819981</v>
      </c>
      <c r="EV271" s="116">
        <f t="shared" si="233"/>
        <v>8.0222458969353454</v>
      </c>
      <c r="EW271" s="116">
        <f t="shared" si="233"/>
        <v>8.9442784733537373</v>
      </c>
      <c r="EX271" s="116">
        <f t="shared" si="233"/>
        <v>10.140011225197872</v>
      </c>
      <c r="EY271" s="116">
        <f t="shared" si="233"/>
        <v>11.49056500627154</v>
      </c>
      <c r="EZ271" s="116">
        <f t="shared" si="233"/>
        <v>13.016205133385132</v>
      </c>
      <c r="FA271" s="1433"/>
      <c r="FB271" s="1433"/>
      <c r="FC271" s="1433"/>
      <c r="FD271" s="1433"/>
    </row>
    <row r="272" spans="1:160">
      <c r="A272" s="118" t="s">
        <v>250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01"/>
      <c r="CW272" s="101"/>
      <c r="CX272" s="101"/>
      <c r="CY272" s="101"/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/>
      <c r="EA272" s="101"/>
      <c r="EB272" s="101"/>
      <c r="EC272" s="101"/>
      <c r="ED272" s="102"/>
      <c r="EE272" s="101">
        <f t="shared" ref="EE272:EP272" si="234">+EE271/DZ271-1</f>
        <v>-0.38926802887168221</v>
      </c>
      <c r="EF272" s="101">
        <f t="shared" si="234"/>
        <v>2.6165167355594487E-2</v>
      </c>
      <c r="EG272" s="101">
        <f t="shared" si="234"/>
        <v>2.2245861087784133</v>
      </c>
      <c r="EH272" s="101">
        <f t="shared" si="234"/>
        <v>0.50162892486680599</v>
      </c>
      <c r="EI272" s="102">
        <f>+EI271/ED271-1</f>
        <v>0.28658890578744622</v>
      </c>
      <c r="EJ272" s="101">
        <f t="shared" si="234"/>
        <v>0.99037640463504428</v>
      </c>
      <c r="EK272" s="101">
        <f t="shared" si="234"/>
        <v>0.64801778501119278</v>
      </c>
      <c r="EL272" s="101">
        <f t="shared" si="234"/>
        <v>0.30198284218800198</v>
      </c>
      <c r="EM272" s="101">
        <f t="shared" si="234"/>
        <v>0.11830248741056559</v>
      </c>
      <c r="EN272" s="102">
        <f>+EN271/EI271-1</f>
        <v>0.42575155396224584</v>
      </c>
      <c r="EO272" s="101">
        <f t="shared" si="234"/>
        <v>0.10886855052779842</v>
      </c>
      <c r="EP272" s="101">
        <f t="shared" si="234"/>
        <v>-0.20588574986748376</v>
      </c>
      <c r="EQ272" s="101">
        <f>+EQ271/EL271-1</f>
        <v>0.28704227241566804</v>
      </c>
      <c r="ER272" s="101">
        <f>+ER271/EM271-1</f>
        <v>-0.51800429245186852</v>
      </c>
      <c r="ES272" s="102">
        <f>+ES271/EN271-1</f>
        <v>-9.3075101629577661E-2</v>
      </c>
      <c r="ET272" s="291">
        <f t="shared" ref="ET272:EZ272" si="235">+ET271/ES271-1</f>
        <v>0.53789667688972331</v>
      </c>
      <c r="EU272" s="291">
        <f t="shared" si="235"/>
        <v>-8.7008952611996038E-2</v>
      </c>
      <c r="EV272" s="291">
        <f t="shared" si="235"/>
        <v>0.1351394347307644</v>
      </c>
      <c r="EW272" s="291">
        <f t="shared" si="235"/>
        <v>0.11493446950692787</v>
      </c>
      <c r="EX272" s="291">
        <f t="shared" si="235"/>
        <v>0.1336868877021653</v>
      </c>
      <c r="EY272" s="291">
        <f t="shared" si="235"/>
        <v>0.13319056074785696</v>
      </c>
      <c r="EZ272" s="291">
        <f t="shared" si="235"/>
        <v>0.13277329063287135</v>
      </c>
      <c r="FA272" s="1433"/>
      <c r="FB272" s="1433"/>
      <c r="FC272" s="1433"/>
      <c r="FD272" s="1433"/>
    </row>
    <row r="273" spans="1:160">
      <c r="A273" s="226" t="s">
        <v>469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01">
        <f>+CV270/CV$11</f>
        <v>6.7901616188670813E-2</v>
      </c>
      <c r="CW273" s="101">
        <f>+CW270/CW$11</f>
        <v>7.2566005316288457E-2</v>
      </c>
      <c r="CX273" s="101">
        <f>+CX270/CX$11</f>
        <v>6.92063630464059E-2</v>
      </c>
      <c r="CY273" s="101">
        <f>+CY270/CY$11</f>
        <v>7.5155011987713335E-2</v>
      </c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>
        <f t="shared" ref="DZ273:EZ273" si="236">+DZ270/DZ$11</f>
        <v>3.4352735782803713E-2</v>
      </c>
      <c r="EA273" s="101">
        <f t="shared" si="236"/>
        <v>2.4435951468006086E-2</v>
      </c>
      <c r="EB273" s="101">
        <f t="shared" si="236"/>
        <v>1.0235355647446745E-2</v>
      </c>
      <c r="EC273" s="101">
        <f t="shared" si="236"/>
        <v>2.7259334600075444E-2</v>
      </c>
      <c r="ED273" s="102">
        <f t="shared" si="236"/>
        <v>2.3520656232847045E-2</v>
      </c>
      <c r="EE273" s="101">
        <f t="shared" si="236"/>
        <v>2.2527557653096792E-2</v>
      </c>
      <c r="EF273" s="101">
        <f t="shared" si="236"/>
        <v>2.7122401644271186E-2</v>
      </c>
      <c r="EG273" s="101">
        <f t="shared" si="236"/>
        <v>3.3321588022489163E-2</v>
      </c>
      <c r="EH273" s="101">
        <f t="shared" si="236"/>
        <v>4.131026166485894E-2</v>
      </c>
      <c r="EI273" s="102">
        <f t="shared" si="236"/>
        <v>3.1407862868609096E-2</v>
      </c>
      <c r="EJ273" s="101">
        <f t="shared" si="236"/>
        <v>4.5646716092246076E-2</v>
      </c>
      <c r="EK273" s="101">
        <f t="shared" si="236"/>
        <v>4.4610914841323242E-2</v>
      </c>
      <c r="EL273" s="101">
        <f t="shared" si="236"/>
        <v>4.3253498759916902E-2</v>
      </c>
      <c r="EM273" s="101">
        <f t="shared" si="236"/>
        <v>4.6188825268904672E-2</v>
      </c>
      <c r="EN273" s="102">
        <f t="shared" si="236"/>
        <v>4.4926720703104932E-2</v>
      </c>
      <c r="EO273" s="101">
        <f t="shared" si="236"/>
        <v>5.1058559826469396E-2</v>
      </c>
      <c r="EP273" s="101">
        <f t="shared" si="236"/>
        <v>3.5964372868481205E-2</v>
      </c>
      <c r="EQ273" s="101">
        <f t="shared" si="236"/>
        <v>5.5828987368879562E-2</v>
      </c>
      <c r="ER273" s="101">
        <f t="shared" si="236"/>
        <v>2.2341863349624177E-2</v>
      </c>
      <c r="ES273" s="102">
        <f t="shared" si="236"/>
        <v>4.1020697787046791E-2</v>
      </c>
      <c r="ET273" s="101">
        <f t="shared" si="236"/>
        <v>6.4196347361923936E-2</v>
      </c>
      <c r="EU273" s="101">
        <f t="shared" si="236"/>
        <v>5.8500046981748696E-2</v>
      </c>
      <c r="EV273" s="101">
        <f t="shared" si="236"/>
        <v>6.7998914061255508E-2</v>
      </c>
      <c r="EW273" s="101">
        <f t="shared" si="236"/>
        <v>7.8581002264121069E-2</v>
      </c>
      <c r="EX273" s="101">
        <f t="shared" si="236"/>
        <v>9.0497160714793051E-2</v>
      </c>
      <c r="EY273" s="101">
        <f t="shared" si="236"/>
        <v>0.1036804110113707</v>
      </c>
      <c r="EZ273" s="101">
        <f t="shared" si="236"/>
        <v>0.11807003326473448</v>
      </c>
      <c r="FA273" s="1433"/>
      <c r="FB273" s="1433"/>
      <c r="FC273" s="1433"/>
      <c r="FD273" s="1433"/>
    </row>
    <row r="274" spans="1:160">
      <c r="A274" s="632"/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1433"/>
      <c r="CW274" s="1433"/>
      <c r="CX274" s="1433"/>
      <c r="CY274" s="1433"/>
      <c r="CZ274" s="22"/>
      <c r="DA274" s="1433"/>
      <c r="DB274" s="1433"/>
      <c r="DC274" s="1433"/>
      <c r="DD274" s="1433"/>
      <c r="DE274" s="22"/>
      <c r="DF274" s="1433"/>
      <c r="DG274" s="1433"/>
      <c r="DH274" s="1433"/>
      <c r="DI274" s="1433"/>
      <c r="DJ274" s="22"/>
      <c r="DK274" s="22"/>
      <c r="DL274" s="22"/>
      <c r="DM274" s="22"/>
      <c r="DN274" s="22"/>
      <c r="DO274" s="22"/>
      <c r="DP274" s="22"/>
      <c r="DQ274" s="22"/>
      <c r="DR274" s="22"/>
      <c r="DS274" s="22"/>
      <c r="DT274" s="22"/>
      <c r="DU274" s="22"/>
      <c r="DV274" s="22"/>
      <c r="DW274" s="22"/>
      <c r="DX274" s="22"/>
      <c r="DY274" s="22"/>
      <c r="DZ274" s="22"/>
      <c r="EA274" s="22"/>
      <c r="EB274" s="22"/>
      <c r="EC274" s="22"/>
      <c r="ED274" s="22"/>
      <c r="EE274" s="22"/>
      <c r="EF274" s="22"/>
      <c r="EG274" s="22"/>
      <c r="EH274" s="22"/>
      <c r="EI274" s="22"/>
      <c r="EJ274" s="22"/>
      <c r="EK274" s="22"/>
      <c r="EL274" s="22"/>
      <c r="EM274" s="22"/>
      <c r="EN274" s="22"/>
      <c r="EO274" s="22"/>
      <c r="EP274" s="22"/>
      <c r="EQ274" s="22"/>
      <c r="ER274" s="22"/>
      <c r="ES274" s="22"/>
      <c r="ET274" s="22"/>
      <c r="EU274" s="22"/>
      <c r="EV274" s="22"/>
      <c r="EW274" s="22"/>
      <c r="EX274" s="22"/>
      <c r="EY274" s="22"/>
      <c r="EZ274" s="22"/>
      <c r="FA274" s="1433"/>
      <c r="FB274" s="1433"/>
      <c r="FC274" s="1433"/>
      <c r="FD274" s="1433"/>
    </row>
    <row r="275" spans="1:160">
      <c r="A275" s="22" t="s">
        <v>474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967">
        <f>+Inputs!CV217</f>
        <v>71.657235218891259</v>
      </c>
      <c r="CW275" s="967">
        <f>+Inputs!CW217</f>
        <v>109.83556828455865</v>
      </c>
      <c r="CX275" s="967">
        <f>+Inputs!CX217</f>
        <v>85.514186949797761</v>
      </c>
      <c r="CY275" s="967">
        <f>+Inputs!CY217</f>
        <v>107.28941247323343</v>
      </c>
      <c r="CZ275" s="22"/>
      <c r="DA275" s="967"/>
      <c r="DB275" s="967"/>
      <c r="DC275" s="967"/>
      <c r="DD275" s="967"/>
      <c r="DE275" s="22"/>
      <c r="DF275" s="967"/>
      <c r="DG275" s="967"/>
      <c r="DH275" s="967"/>
      <c r="DI275" s="967"/>
      <c r="DJ275" s="22"/>
      <c r="DK275" s="967"/>
      <c r="DL275" s="967"/>
      <c r="DM275" s="967"/>
      <c r="DN275" s="967"/>
      <c r="DO275" s="22"/>
      <c r="DP275" s="967"/>
      <c r="DQ275" s="967"/>
      <c r="DR275" s="967"/>
      <c r="DS275" s="967"/>
      <c r="DT275" s="22"/>
      <c r="DU275" s="21"/>
      <c r="DV275" s="21"/>
      <c r="DW275" s="21"/>
      <c r="DX275" s="21"/>
      <c r="DY275" s="22"/>
      <c r="DZ275" s="21">
        <f>+DZ277+DZ276</f>
        <v>46.738550022961149</v>
      </c>
      <c r="EA275" s="21">
        <f>+EA277+EA276</f>
        <v>32.336740393850135</v>
      </c>
      <c r="EB275" s="21">
        <f>+EB277+EB276</f>
        <v>25.776670491120605</v>
      </c>
      <c r="EC275" s="21">
        <f>+EC277+EC276</f>
        <v>32.40227206995084</v>
      </c>
      <c r="ED275" s="22">
        <f>+SUM(DZ275:EC275)</f>
        <v>137.25423297788274</v>
      </c>
      <c r="EE275" s="21">
        <f>+EE277+EE276</f>
        <v>31.255491141536901</v>
      </c>
      <c r="EF275" s="21">
        <f>+EF277+EF276</f>
        <v>47.934129438505288</v>
      </c>
      <c r="EG275" s="21">
        <f>+EG277+EG276</f>
        <v>68.149214089552231</v>
      </c>
      <c r="EH275" s="21">
        <f>+EH277+EH276</f>
        <v>89.363806105815414</v>
      </c>
      <c r="EI275" s="22">
        <f>+SUM(EE275:EH275)</f>
        <v>236.7026407754098</v>
      </c>
      <c r="EJ275" s="21">
        <f>+EJ277+EJ276</f>
        <v>117.59526647787725</v>
      </c>
      <c r="EK275" s="21">
        <f>+EK277+EK276</f>
        <v>207.06513574563979</v>
      </c>
      <c r="EL275" s="21">
        <f>+EL277+EL276</f>
        <v>196.26112850109934</v>
      </c>
      <c r="EM275" s="21">
        <f>+EM277+EM276</f>
        <v>207.23999239206236</v>
      </c>
      <c r="EN275" s="22">
        <f>+SUM(EJ275:EM275)</f>
        <v>728.16152311667872</v>
      </c>
      <c r="EO275" s="21">
        <f>+EO277+EO276</f>
        <v>226.90187073442524</v>
      </c>
      <c r="EP275" s="21">
        <f>+EP277+EP276</f>
        <v>159.46469611540306</v>
      </c>
      <c r="EQ275" s="21">
        <f>+EQ277+EQ276</f>
        <v>80.404755911547397</v>
      </c>
      <c r="ER275" s="21">
        <f>+ER277+ER276</f>
        <v>40.897021975967348</v>
      </c>
      <c r="ES275" s="22">
        <f>+SUM(EO275:ER275)</f>
        <v>507.66834473734303</v>
      </c>
      <c r="ET275" s="21">
        <f t="shared" ref="ET275:EZ275" si="237">+ET277+ET276</f>
        <v>445.41222659152049</v>
      </c>
      <c r="EU275" s="21">
        <f t="shared" si="237"/>
        <v>504.00885299118585</v>
      </c>
      <c r="EV275" s="21">
        <f t="shared" si="237"/>
        <v>477.68256525928803</v>
      </c>
      <c r="EW275" s="21">
        <f t="shared" si="237"/>
        <v>434.35204817176765</v>
      </c>
      <c r="EX275" s="21">
        <f t="shared" si="237"/>
        <v>46.975327255402192</v>
      </c>
      <c r="EY275" s="21">
        <f t="shared" si="237"/>
        <v>46.975327255402192</v>
      </c>
      <c r="EZ275" s="21">
        <f t="shared" si="237"/>
        <v>46.975327255402192</v>
      </c>
      <c r="FA275" s="101"/>
      <c r="FB275" s="101"/>
      <c r="FC275" s="1433"/>
      <c r="FD275" s="1433"/>
    </row>
    <row r="276" spans="1:160">
      <c r="A276" s="3202" t="s">
        <v>475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21">
        <f>+CV288</f>
        <v>0</v>
      </c>
      <c r="CW276" s="21">
        <f>+CW288</f>
        <v>0</v>
      </c>
      <c r="CX276" s="21">
        <f>+CX288</f>
        <v>0</v>
      </c>
      <c r="CY276" s="21">
        <f>+CY288</f>
        <v>0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7"/>
      <c r="DV276" s="967"/>
      <c r="DW276" s="967"/>
      <c r="DX276" s="967"/>
      <c r="DY276" s="22"/>
      <c r="DZ276" s="967">
        <f>+Inputs!DZ$188</f>
        <v>37.885714285714286</v>
      </c>
      <c r="EA276" s="967">
        <f>+Inputs!EA$188</f>
        <v>24.285714285714285</v>
      </c>
      <c r="EB276" s="967">
        <f>+Inputs!EB$188</f>
        <v>17.971428571428572</v>
      </c>
      <c r="EC276" s="967">
        <f>+Inputs!EC$188</f>
        <v>21.857142857142861</v>
      </c>
      <c r="ED276" s="22">
        <f>+SUM(DZ276:EC276)</f>
        <v>102</v>
      </c>
      <c r="EE276" s="967">
        <f>Inputs!EE195</f>
        <v>24</v>
      </c>
      <c r="EF276" s="967">
        <f>Inputs!EF195</f>
        <v>37</v>
      </c>
      <c r="EG276" s="967">
        <f>Inputs!EG195</f>
        <v>62</v>
      </c>
      <c r="EH276" s="967">
        <f>Inputs!EH195</f>
        <v>78</v>
      </c>
      <c r="EI276" s="22">
        <f>+SUM(EE276:EH276)</f>
        <v>201</v>
      </c>
      <c r="EJ276" s="967">
        <f>Inputs!EJ195</f>
        <v>105</v>
      </c>
      <c r="EK276" s="967">
        <f>Inputs!EK195</f>
        <v>196</v>
      </c>
      <c r="EL276" s="967">
        <f>Inputs!EL195</f>
        <v>182</v>
      </c>
      <c r="EM276" s="967">
        <f>Inputs!EM195</f>
        <v>192</v>
      </c>
      <c r="EN276" s="22">
        <f>+SUM(EJ276:EM276)</f>
        <v>675</v>
      </c>
      <c r="EO276" s="967">
        <f>Inputs!EO195</f>
        <v>200</v>
      </c>
      <c r="EP276" s="967">
        <f>Inputs!EP195</f>
        <v>149.18465999999998</v>
      </c>
      <c r="EQ276" s="21">
        <f>+EQ288</f>
        <v>39.053575916230365</v>
      </c>
      <c r="ER276" s="21">
        <f>+ER288</f>
        <v>0</v>
      </c>
      <c r="ES276" s="22">
        <f>+SUM(EO276:ER276)</f>
        <v>388.23823591623039</v>
      </c>
      <c r="ET276" s="21">
        <f t="shared" ref="ET276:EZ276" si="238">+ET288</f>
        <v>387.7212742172739</v>
      </c>
      <c r="EU276" s="21">
        <f t="shared" si="238"/>
        <v>387.7212742172739</v>
      </c>
      <c r="EV276" s="21">
        <f t="shared" si="238"/>
        <v>387.7212742172739</v>
      </c>
      <c r="EW276" s="21">
        <f t="shared" si="238"/>
        <v>387.7212742172739</v>
      </c>
      <c r="EX276" s="21">
        <f t="shared" si="238"/>
        <v>0</v>
      </c>
      <c r="EY276" s="21">
        <f t="shared" si="238"/>
        <v>0</v>
      </c>
      <c r="EZ276" s="21">
        <f t="shared" si="238"/>
        <v>0</v>
      </c>
      <c r="FA276" s="101"/>
      <c r="FB276" s="101"/>
      <c r="FC276" s="1433"/>
      <c r="FD276" s="1433"/>
    </row>
    <row r="277" spans="1:160">
      <c r="A277" s="3202" t="s">
        <v>477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21">
        <f>+CV275-CV276</f>
        <v>71.657235218891259</v>
      </c>
      <c r="CW277" s="21">
        <f>+CW275-CW276</f>
        <v>109.83556828455865</v>
      </c>
      <c r="CX277" s="21">
        <f>+CX275-CX276</f>
        <v>85.514186949797761</v>
      </c>
      <c r="CY277" s="21">
        <f>+CY275-CY276</f>
        <v>107.28941247323343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7"/>
      <c r="DV277" s="967"/>
      <c r="DW277" s="967"/>
      <c r="DX277" s="967"/>
      <c r="DY277" s="22"/>
      <c r="DZ277" s="21">
        <f>Fiber!DZ286+Cable_in_Fiber_Markets!DZ278</f>
        <v>8.8528357372468633</v>
      </c>
      <c r="EA277" s="21">
        <f>Fiber!EA286+Cable_in_Fiber_Markets!EA278</f>
        <v>8.051026108135849</v>
      </c>
      <c r="EB277" s="21">
        <f>Fiber!EB286+Cable_in_Fiber_Markets!EB278</f>
        <v>7.8052419196920342</v>
      </c>
      <c r="EC277" s="21">
        <f>Fiber!EC286+Cable_in_Fiber_Markets!EC278</f>
        <v>10.545129212807975</v>
      </c>
      <c r="ED277" s="22">
        <f>+SUM(DZ277:EC277)</f>
        <v>35.254232977882722</v>
      </c>
      <c r="EE277" s="21">
        <f>Fiber!EE286+Cable_in_Fiber_Markets!EE278</f>
        <v>7.2554911415368997</v>
      </c>
      <c r="EF277" s="21">
        <f>Fiber!EF286+Cable_in_Fiber_Markets!EF278</f>
        <v>10.934129438505288</v>
      </c>
      <c r="EG277" s="21">
        <f>Fiber!EG286+Cable_in_Fiber_Markets!EG278</f>
        <v>6.1492140895522382</v>
      </c>
      <c r="EH277" s="21">
        <f>Fiber!EH286+Cable_in_Fiber_Markets!EH278</f>
        <v>11.36380610581541</v>
      </c>
      <c r="EI277" s="22">
        <f>+SUM(EE277:EH277)</f>
        <v>35.702640775409833</v>
      </c>
      <c r="EJ277" s="21">
        <f>Fiber!EJ286+Cable_in_Fiber_Markets!EJ278</f>
        <v>12.595266477877251</v>
      </c>
      <c r="EK277" s="21">
        <f>Fiber!EK286+Cable_in_Fiber_Markets!EK278</f>
        <v>11.065135745639793</v>
      </c>
      <c r="EL277" s="21">
        <f>Fiber!EL286+Cable_in_Fiber_Markets!EL278</f>
        <v>14.261128501099321</v>
      </c>
      <c r="EM277" s="21">
        <f>Fiber!EM286+Cable_in_Fiber_Markets!EM278</f>
        <v>15.239992392062362</v>
      </c>
      <c r="EN277" s="22">
        <f>+SUM(EJ277:EM277)</f>
        <v>53.16152311667873</v>
      </c>
      <c r="EO277" s="21">
        <f>Fiber!EO286+Cable_in_Fiber_Markets!EO278</f>
        <v>26.901870734425259</v>
      </c>
      <c r="EP277" s="21">
        <f>Fiber!EP286+Cable_in_Fiber_Markets!EP278</f>
        <v>10.280036115403089</v>
      </c>
      <c r="EQ277" s="21">
        <f>Fiber!EQ286+Cable_in_Fiber_Markets!EQ278</f>
        <v>41.35117999531704</v>
      </c>
      <c r="ER277" s="21">
        <f>Fiber!ER286+Cable_in_Fiber_Markets!ER278</f>
        <v>40.897021975967348</v>
      </c>
      <c r="ES277" s="22">
        <f>+SUM(EO277:ER277)</f>
        <v>119.43010882111274</v>
      </c>
      <c r="ET277" s="21">
        <f>Fiber!EX286+Cable_in_Fiber_Markets!ET278</f>
        <v>57.690952374246585</v>
      </c>
      <c r="EU277" s="21">
        <f>Fiber!FC286+Cable_in_Fiber_Markets!EU278</f>
        <v>116.28757877391193</v>
      </c>
      <c r="EV277" s="21">
        <f>Fiber!FH286+Cable_in_Fiber_Markets!EV278</f>
        <v>89.961291042014153</v>
      </c>
      <c r="EW277" s="21">
        <f>Fiber!FI286+Cable_in_Fiber_Markets!EW278</f>
        <v>46.630773954493748</v>
      </c>
      <c r="EX277" s="21">
        <f>Fiber!FJ286+Cable_in_Fiber_Markets!EX278</f>
        <v>46.975327255402192</v>
      </c>
      <c r="EY277" s="21">
        <f>Fiber!FK286+Cable_in_Fiber_Markets!EY278</f>
        <v>46.975327255402192</v>
      </c>
      <c r="EZ277" s="21">
        <f>Fiber!FL286+Cable_in_Fiber_Markets!EZ278</f>
        <v>46.975327255402192</v>
      </c>
      <c r="FA277" s="101"/>
      <c r="FB277" s="101"/>
      <c r="FC277" s="1433"/>
      <c r="FD277" s="1433"/>
    </row>
    <row r="278" spans="1:160" ht="12" customHeight="1">
      <c r="A278" s="226" t="s">
        <v>481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56"/>
      <c r="CU278" s="10"/>
      <c r="CV278" s="739">
        <f>+CV277/CV45/3*1000</f>
        <v>2.8551245326370172</v>
      </c>
      <c r="CW278" s="739">
        <f>+CW277/CW45/3*1000</f>
        <v>4.3830130778941259</v>
      </c>
      <c r="CX278" s="739">
        <f>+CX277/CX45/3*1000</f>
        <v>3.4234492388277635</v>
      </c>
      <c r="CY278" s="739">
        <f>+CY277/CY45/3*1000</f>
        <v>4.2932938164559191</v>
      </c>
      <c r="CZ278" s="763"/>
      <c r="DA278" s="739"/>
      <c r="DB278" s="739"/>
      <c r="DC278" s="739"/>
      <c r="DD278" s="739"/>
      <c r="DE278" s="763"/>
      <c r="DF278" s="739"/>
      <c r="DG278" s="739"/>
      <c r="DH278" s="739"/>
      <c r="DI278" s="739"/>
      <c r="DJ278" s="763"/>
      <c r="DK278" s="739"/>
      <c r="DL278" s="739"/>
      <c r="DM278" s="739"/>
      <c r="DN278" s="739"/>
      <c r="DO278" s="763"/>
      <c r="DP278" s="739"/>
      <c r="DQ278" s="739"/>
      <c r="DR278" s="739"/>
      <c r="DS278" s="739"/>
      <c r="DT278" s="763"/>
      <c r="DU278" s="739"/>
      <c r="DV278" s="739"/>
      <c r="DW278" s="739"/>
      <c r="DX278" s="739"/>
      <c r="DY278" s="763"/>
      <c r="DZ278" s="739">
        <f>+DZ277/DZ45/3*1000</f>
        <v>4.2693073578543892</v>
      </c>
      <c r="EA278" s="739">
        <f>+EA277/EA45/3*1000</f>
        <v>3.6138908825459422</v>
      </c>
      <c r="EB278" s="739">
        <f>+EB277/EB45/3*1000</f>
        <v>2.9977500939785822</v>
      </c>
      <c r="EC278" s="739">
        <f>+EC277/EC45/3*1000</f>
        <v>3.9051695044283874</v>
      </c>
      <c r="ED278" s="763">
        <f>+ED277/ED45/12*1000</f>
        <v>3.2639181737105805</v>
      </c>
      <c r="EE278" s="739">
        <f>+EE277/EE45/3*1000</f>
        <v>2.6248068669187834</v>
      </c>
      <c r="EF278" s="739">
        <f>+EF277/EF45/3*1000</f>
        <v>3.7096283082291048</v>
      </c>
      <c r="EG278" s="739">
        <f>+EG277/EG45/3*1000</f>
        <v>1.996627732174894</v>
      </c>
      <c r="EH278" s="739">
        <f>+EH277/EH45/3*1000</f>
        <v>3.2347868220368374</v>
      </c>
      <c r="EI278" s="763">
        <f>+EI277/EI45/12*1000</f>
        <v>2.5407515496306456</v>
      </c>
      <c r="EJ278" s="739">
        <f>+EJ277/EJ45/3*1000</f>
        <v>3.1888365177672924</v>
      </c>
      <c r="EK278" s="739">
        <f>+EK277/EK45/3*1000</f>
        <v>2.323973651238064</v>
      </c>
      <c r="EL278" s="739">
        <f>+EL277/EL45/3*1000</f>
        <v>2.4912008701218111</v>
      </c>
      <c r="EM278" s="739">
        <f>+EM277/EM45/3*1000</f>
        <v>2.353266995886778</v>
      </c>
      <c r="EN278" s="763">
        <f>+EN277/EN45/12*1000</f>
        <v>2.0522198204428101</v>
      </c>
      <c r="EO278" s="739">
        <f>+EO277/EO45/3*1000</f>
        <v>3.7788833732863121</v>
      </c>
      <c r="EP278" s="739">
        <f>+EP277/EP45/3*1000</f>
        <v>1.2884672702140865</v>
      </c>
      <c r="EQ278" s="739">
        <f>+EQ277/EQ45/3*1000</f>
        <v>5.067173981731373</v>
      </c>
      <c r="ER278" s="739">
        <f>+ER277/ER45/3*1000</f>
        <v>4.9840379711376803</v>
      </c>
      <c r="ES278" s="763">
        <f>+ES277/ES45/12*1000</f>
        <v>3.6386769042212865</v>
      </c>
      <c r="ET278" s="739">
        <f t="shared" ref="ET278:EZ278" si="239">+ET277/ET45/12*1000</f>
        <v>1.6231951396179853</v>
      </c>
      <c r="EU278" s="739">
        <f t="shared" si="239"/>
        <v>3.1300489549394901</v>
      </c>
      <c r="EV278" s="739">
        <f t="shared" si="239"/>
        <v>2.3292544594304103</v>
      </c>
      <c r="EW278" s="739">
        <f t="shared" si="239"/>
        <v>1.163073674187463</v>
      </c>
      <c r="EX278" s="739">
        <f t="shared" si="239"/>
        <v>1.1716675884560117</v>
      </c>
      <c r="EY278" s="739">
        <f t="shared" si="239"/>
        <v>1.1716675884560117</v>
      </c>
      <c r="EZ278" s="739">
        <f t="shared" si="239"/>
        <v>1.1716675884560117</v>
      </c>
      <c r="FA278" s="101"/>
      <c r="FB278" s="101"/>
      <c r="FC278" s="110"/>
      <c r="FD278" s="110"/>
    </row>
    <row r="279" spans="1:160">
      <c r="A279" s="226" t="s">
        <v>478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116">
        <f>+CV275/CV$45/3*1000</f>
        <v>2.8551245326370172</v>
      </c>
      <c r="CW279" s="116">
        <f>+CW275/CW$45/3*1000</f>
        <v>4.3830130778941259</v>
      </c>
      <c r="CX279" s="116">
        <f>+CX275/CX$45/3*1000</f>
        <v>3.4234492388277635</v>
      </c>
      <c r="CY279" s="116">
        <f>+CY275/CY$45/3*1000</f>
        <v>4.2932938164559191</v>
      </c>
      <c r="CZ279" s="115"/>
      <c r="DA279" s="116"/>
      <c r="DB279" s="116"/>
      <c r="DC279" s="116"/>
      <c r="DD279" s="116"/>
      <c r="DE279" s="115"/>
      <c r="DF279" s="116"/>
      <c r="DG279" s="116"/>
      <c r="DH279" s="116"/>
      <c r="DI279" s="116"/>
      <c r="DJ279" s="115"/>
      <c r="DK279" s="116"/>
      <c r="DL279" s="116"/>
      <c r="DM279" s="116"/>
      <c r="DN279" s="116"/>
      <c r="DO279" s="115"/>
      <c r="DP279" s="116"/>
      <c r="DQ279" s="116"/>
      <c r="DR279" s="116"/>
      <c r="DS279" s="116"/>
      <c r="DT279" s="115"/>
      <c r="DU279" s="116"/>
      <c r="DV279" s="116"/>
      <c r="DW279" s="116"/>
      <c r="DX279" s="116"/>
      <c r="DY279" s="115"/>
      <c r="DZ279" s="116">
        <f>+DZ275/DZ$45/3*1000</f>
        <v>22.539810003357033</v>
      </c>
      <c r="EA279" s="116">
        <f>+EA275/EA$45/3*1000</f>
        <v>14.515100275540952</v>
      </c>
      <c r="EB279" s="116">
        <f>+EB275/EB$45/3*1000</f>
        <v>9.9000155513771197</v>
      </c>
      <c r="EC279" s="116">
        <f>+EC275/EC$45/3*1000</f>
        <v>11.999508228697122</v>
      </c>
      <c r="ED279" s="115">
        <f>+ED275/ED$45/12*1000</f>
        <v>12.707313352024102</v>
      </c>
      <c r="EE279" s="116">
        <f>+EE275/EE$45/3*1000</f>
        <v>11.307246632492911</v>
      </c>
      <c r="EF279" s="116">
        <f>+EF275/EF$45/3*1000</f>
        <v>16.262639334522575</v>
      </c>
      <c r="EG279" s="116">
        <f>+EG275/EG$45/3*1000</f>
        <v>22.127805081353412</v>
      </c>
      <c r="EH279" s="116">
        <f>+EH275/EH$45/3*1000</f>
        <v>25.438031911703792</v>
      </c>
      <c r="EI279" s="115">
        <f>+EI275/EI$45/12*1000</f>
        <v>16.844765213166085</v>
      </c>
      <c r="EJ279" s="116">
        <f>+EJ275/EJ$45/3*1000</f>
        <v>29.772461005083105</v>
      </c>
      <c r="EK279" s="116">
        <f>+EK275/EK$45/3*1000</f>
        <v>43.489201635192025</v>
      </c>
      <c r="EL279" s="116">
        <f>+EL275/EL$45/3*1000</f>
        <v>34.283815201254122</v>
      </c>
      <c r="EM279" s="116">
        <f>+EM275/EM$45/3*1000</f>
        <v>32.000740012053917</v>
      </c>
      <c r="EN279" s="115">
        <f>+EN275/EN$45/12*1000</f>
        <v>28.109569151058459</v>
      </c>
      <c r="EO279" s="116">
        <f>+EO275/EO$45/3*1000</f>
        <v>31.872716776854229</v>
      </c>
      <c r="EP279" s="116">
        <f>+EP275/EP$45/3*1000</f>
        <v>19.986801543573737</v>
      </c>
      <c r="EQ279" s="116">
        <f>+EQ275/EQ$45/3*1000</f>
        <v>9.8527995382137838</v>
      </c>
      <c r="ER279" s="116">
        <f>+ER275/ER$45/3*1000</f>
        <v>4.9840379711376803</v>
      </c>
      <c r="ES279" s="115">
        <f t="shared" ref="ES279:EZ279" si="240">+ES275/ES$45/12*1000</f>
        <v>15.467130518711096</v>
      </c>
      <c r="ET279" s="116">
        <f t="shared" si="240"/>
        <v>12.532137736948265</v>
      </c>
      <c r="EU279" s="116">
        <f t="shared" si="240"/>
        <v>13.566129763974642</v>
      </c>
      <c r="EV279" s="116">
        <f t="shared" si="240"/>
        <v>12.368033322273266</v>
      </c>
      <c r="EW279" s="116">
        <f t="shared" si="240"/>
        <v>10.833691781547277</v>
      </c>
      <c r="EX279" s="116">
        <f t="shared" si="240"/>
        <v>1.1716675884560117</v>
      </c>
      <c r="EY279" s="116">
        <f t="shared" si="240"/>
        <v>1.1716675884560117</v>
      </c>
      <c r="EZ279" s="116">
        <f t="shared" si="240"/>
        <v>1.1716675884560117</v>
      </c>
      <c r="FA279" s="1433"/>
      <c r="FB279" s="1433"/>
      <c r="FC279" s="1433"/>
      <c r="FD279" s="1433"/>
    </row>
    <row r="280" spans="1:160">
      <c r="A280" s="226" t="s">
        <v>469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01">
        <f>+CV275/CV$11</f>
        <v>4.1007241691539215E-2</v>
      </c>
      <c r="CW280" s="101">
        <f>+CW275/CW$11</f>
        <v>6.1904493907277321E-2</v>
      </c>
      <c r="CX280" s="101">
        <f>+CX275/CX$11</f>
        <v>4.8192679904426272E-2</v>
      </c>
      <c r="CY280" s="101">
        <f>+CY275/CY$11</f>
        <v>6.0769474090891298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Z280" si="241">+DZ275/DZ$11</f>
        <v>0.33275852157237129</v>
      </c>
      <c r="EA280" s="101">
        <f t="shared" si="241"/>
        <v>0.19028819533399352</v>
      </c>
      <c r="EB280" s="101">
        <f t="shared" si="241"/>
        <v>0.14078072993796673</v>
      </c>
      <c r="EC280" s="101">
        <f t="shared" si="241"/>
        <v>0.16034210675628993</v>
      </c>
      <c r="ED280" s="102">
        <f t="shared" si="241"/>
        <v>0.19732525129059458</v>
      </c>
      <c r="EE280" s="101">
        <f t="shared" si="241"/>
        <v>0.14867444271632163</v>
      </c>
      <c r="EF280" s="101">
        <f t="shared" si="241"/>
        <v>0.21997243790275539</v>
      </c>
      <c r="EG280" s="101">
        <f t="shared" si="241"/>
        <v>0.30243884770470292</v>
      </c>
      <c r="EH280" s="101">
        <f t="shared" si="241"/>
        <v>0.37346012273358631</v>
      </c>
      <c r="EI280" s="102">
        <f t="shared" si="241"/>
        <v>0.26513707445963658</v>
      </c>
      <c r="EJ280" s="101">
        <f t="shared" si="241"/>
        <v>0.43665721530624624</v>
      </c>
      <c r="EK280" s="101">
        <f t="shared" si="241"/>
        <v>0.65816710297596104</v>
      </c>
      <c r="EL280" s="101">
        <f t="shared" si="241"/>
        <v>0.53479839256415651</v>
      </c>
      <c r="EM280" s="101">
        <f t="shared" si="241"/>
        <v>0.50348486374967572</v>
      </c>
      <c r="EN280" s="102">
        <f t="shared" si="241"/>
        <v>0.53442678262938259</v>
      </c>
      <c r="EO280" s="101">
        <f t="shared" si="241"/>
        <v>0.50118417131135207</v>
      </c>
      <c r="EP280" s="101">
        <f t="shared" si="241"/>
        <v>0.31795384060778686</v>
      </c>
      <c r="EQ280" s="101">
        <f t="shared" si="241"/>
        <v>0.15083016402745325</v>
      </c>
      <c r="ER280" s="101">
        <f t="shared" si="241"/>
        <v>7.714253991487853E-2</v>
      </c>
      <c r="ES280" s="102">
        <f t="shared" si="241"/>
        <v>0.25163291352320061</v>
      </c>
      <c r="ET280" s="101">
        <f t="shared" si="241"/>
        <v>0.20722144985831445</v>
      </c>
      <c r="EU280" s="101">
        <f t="shared" si="241"/>
        <v>0.23183903449757048</v>
      </c>
      <c r="EV280" s="101">
        <f t="shared" si="241"/>
        <v>0.22503795730755921</v>
      </c>
      <c r="EW280" s="101">
        <f t="shared" si="241"/>
        <v>0.2078957067597757</v>
      </c>
      <c r="EX280" s="101">
        <f t="shared" si="241"/>
        <v>2.2530031615940825E-2</v>
      </c>
      <c r="EY280" s="101">
        <f t="shared" si="241"/>
        <v>2.2841573473812361E-2</v>
      </c>
      <c r="EZ280" s="101">
        <f t="shared" si="241"/>
        <v>2.333141519212116E-2</v>
      </c>
      <c r="FA280" s="1433"/>
      <c r="FB280" s="1433"/>
      <c r="FC280" s="1433"/>
      <c r="FD280" s="1433"/>
    </row>
    <row r="281" spans="1:160" ht="12" customHeight="1" outlineLevel="1">
      <c r="A281" s="44" t="s">
        <v>470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55"/>
      <c r="CU281" s="207"/>
      <c r="CV281" s="207"/>
      <c r="CW281" s="207"/>
      <c r="CX281" s="207"/>
      <c r="CY281" s="207"/>
      <c r="CZ281" s="207"/>
      <c r="DA281" s="207"/>
      <c r="DB281" s="207"/>
      <c r="DC281" s="207"/>
      <c r="DD281" s="207"/>
      <c r="DE281" s="207"/>
      <c r="DF281" s="207"/>
      <c r="DG281" s="207"/>
      <c r="DH281" s="207"/>
      <c r="DI281" s="207"/>
      <c r="DJ281" s="207"/>
      <c r="DK281" s="207"/>
      <c r="DL281" s="207"/>
      <c r="DM281" s="207"/>
      <c r="DN281" s="207"/>
      <c r="DO281" s="207"/>
      <c r="DP281" s="207"/>
      <c r="DQ281" s="207"/>
      <c r="DR281" s="207"/>
      <c r="DS281" s="207"/>
      <c r="DT281" s="207"/>
      <c r="DU281" s="912"/>
      <c r="DV281" s="207"/>
      <c r="DW281" s="207"/>
      <c r="DX281" s="207"/>
      <c r="DY281" s="1495"/>
      <c r="DZ281" s="207"/>
      <c r="EA281" s="207"/>
      <c r="EB281" s="207"/>
      <c r="EC281" s="207"/>
      <c r="ED281" s="1495"/>
      <c r="EE281" s="207"/>
      <c r="EF281" s="207"/>
      <c r="EG281" s="1495"/>
      <c r="EH281" s="1495"/>
      <c r="EI281" s="1495"/>
      <c r="EJ281" s="1495"/>
      <c r="EK281" s="1495"/>
      <c r="EL281" s="1495"/>
      <c r="EM281" s="1495"/>
      <c r="EN281" s="1495"/>
      <c r="EO281" s="1495"/>
      <c r="EP281" s="1495"/>
      <c r="EQ281" s="1495"/>
      <c r="ER281" s="1495"/>
      <c r="ES281" s="1495"/>
      <c r="ET281" s="1495"/>
      <c r="EU281" s="1495"/>
      <c r="EV281" s="1495"/>
      <c r="EW281" s="1495"/>
      <c r="EX281" s="1495"/>
      <c r="EY281" s="1495"/>
      <c r="EZ281" s="1495"/>
      <c r="FA281" s="101"/>
      <c r="FB281" s="101"/>
      <c r="FC281" s="110"/>
      <c r="FD281" s="110"/>
    </row>
    <row r="282" spans="1:160" ht="12" customHeight="1" outlineLevel="1">
      <c r="A282" s="1433" t="s">
        <v>471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55"/>
      <c r="CU282" s="207"/>
      <c r="CV282" s="21">
        <f>+CV45</f>
        <v>8365.9205754162595</v>
      </c>
      <c r="CW282" s="21">
        <f>+CW45</f>
        <v>8353.1249951103309</v>
      </c>
      <c r="CX282" s="21">
        <f>+CX45</f>
        <v>8326.3185736693831</v>
      </c>
      <c r="CY282" s="21">
        <f>+CY45</f>
        <v>8330</v>
      </c>
      <c r="CZ282" s="207"/>
      <c r="DA282" s="21"/>
      <c r="DB282" s="21"/>
      <c r="DC282" s="21"/>
      <c r="DD282" s="21"/>
      <c r="DE282" s="207"/>
      <c r="DF282" s="21"/>
      <c r="DG282" s="21"/>
      <c r="DH282" s="21"/>
      <c r="DI282" s="21"/>
      <c r="DJ282" s="207"/>
      <c r="DK282" s="21"/>
      <c r="DL282" s="21"/>
      <c r="DM282" s="21"/>
      <c r="DN282" s="21"/>
      <c r="DO282" s="207"/>
      <c r="DP282" s="21"/>
      <c r="DQ282" s="21"/>
      <c r="DR282" s="21"/>
      <c r="DS282" s="21"/>
      <c r="DT282" s="207"/>
      <c r="DU282" s="154"/>
      <c r="DV282" s="21"/>
      <c r="DW282" s="21"/>
      <c r="DX282" s="21"/>
      <c r="DY282" s="207"/>
      <c r="DZ282" s="21">
        <f>+DZ45</f>
        <v>691.2</v>
      </c>
      <c r="EA282" s="21">
        <f>+EA45</f>
        <v>742.6</v>
      </c>
      <c r="EB282" s="21">
        <f>+EB45</f>
        <v>867.9</v>
      </c>
      <c r="EC282" s="21">
        <f>+EC45</f>
        <v>900.1</v>
      </c>
      <c r="ED282" s="207">
        <f>+EC282</f>
        <v>900.1</v>
      </c>
      <c r="EE282" s="21">
        <f>+EE45</f>
        <v>921.4</v>
      </c>
      <c r="EF282" s="21">
        <f>+EF45</f>
        <v>982.5</v>
      </c>
      <c r="EG282" s="21">
        <f>+EG45</f>
        <v>1026.5999999999999</v>
      </c>
      <c r="EH282" s="21">
        <f>+EH45</f>
        <v>1171</v>
      </c>
      <c r="EI282" s="207">
        <f>+EH282</f>
        <v>1171</v>
      </c>
      <c r="EJ282" s="21">
        <f>+EJ45</f>
        <v>1316.6</v>
      </c>
      <c r="EK282" s="21">
        <f>+EK45</f>
        <v>1587.1</v>
      </c>
      <c r="EL282" s="21">
        <f>+EL45</f>
        <v>1908.2</v>
      </c>
      <c r="EM282" s="21">
        <f>+EM45</f>
        <v>2158.6999999999998</v>
      </c>
      <c r="EN282" s="207">
        <f>+EM282</f>
        <v>2158.6999999999998</v>
      </c>
      <c r="EO282" s="21">
        <f>+EO45</f>
        <v>2373</v>
      </c>
      <c r="EP282" s="21">
        <f>+EP45</f>
        <v>2659.5</v>
      </c>
      <c r="EQ282" s="21">
        <f>+EQ45</f>
        <v>2720.2</v>
      </c>
      <c r="ER282" s="21">
        <f>+ER45</f>
        <v>2735.2</v>
      </c>
      <c r="ES282" s="207">
        <f>+ER282</f>
        <v>2735.2</v>
      </c>
      <c r="ET282" s="21">
        <f t="shared" ref="ET282:EZ282" si="242">+ET45</f>
        <v>2961.8</v>
      </c>
      <c r="EU282" s="21">
        <f t="shared" si="242"/>
        <v>3096</v>
      </c>
      <c r="EV282" s="21">
        <f t="shared" si="242"/>
        <v>3218.5295269690805</v>
      </c>
      <c r="EW282" s="21">
        <f t="shared" si="242"/>
        <v>3341.059053938161</v>
      </c>
      <c r="EX282" s="21">
        <f t="shared" si="242"/>
        <v>3341.059053938161</v>
      </c>
      <c r="EY282" s="21">
        <f t="shared" si="242"/>
        <v>3341.059053938161</v>
      </c>
      <c r="EZ282" s="21">
        <f t="shared" si="242"/>
        <v>3341.059053938161</v>
      </c>
      <c r="FA282" s="101"/>
      <c r="FB282" s="101"/>
      <c r="FC282" s="110"/>
      <c r="FD282" s="110"/>
    </row>
    <row r="283" spans="1:160" ht="12" customHeight="1" outlineLevel="1">
      <c r="A283" s="3213" t="s">
        <v>472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55"/>
      <c r="CU283" s="207"/>
      <c r="CV283" s="331">
        <v>0</v>
      </c>
      <c r="CW283" s="331">
        <v>0</v>
      </c>
      <c r="CX283" s="331">
        <v>0</v>
      </c>
      <c r="CY283" s="331">
        <v>0</v>
      </c>
      <c r="CZ283" s="1891"/>
      <c r="DA283" s="331"/>
      <c r="DB283" s="331"/>
      <c r="DC283" s="331"/>
      <c r="DD283" s="331"/>
      <c r="DE283" s="1891"/>
      <c r="DF283" s="331"/>
      <c r="DG283" s="331"/>
      <c r="DH283" s="331"/>
      <c r="DI283" s="331"/>
      <c r="DJ283" s="1891"/>
      <c r="DK283" s="331"/>
      <c r="DL283" s="331"/>
      <c r="DM283" s="331"/>
      <c r="DN283" s="331"/>
      <c r="DO283" s="1891"/>
      <c r="DP283" s="1106"/>
      <c r="DQ283" s="331"/>
      <c r="DR283" s="331"/>
      <c r="DS283" s="331"/>
      <c r="DT283" s="1891"/>
      <c r="DU283" s="1106"/>
      <c r="DV283" s="331"/>
      <c r="DW283" s="331"/>
      <c r="DX283" s="331"/>
      <c r="DY283" s="1891"/>
      <c r="DZ283" s="1106">
        <f>DZ284/DZ282</f>
        <v>1</v>
      </c>
      <c r="EA283" s="1106">
        <f>EA284/EA282</f>
        <v>1</v>
      </c>
      <c r="EB283" s="1106">
        <f>EB284/EB282</f>
        <v>1</v>
      </c>
      <c r="EC283" s="1106">
        <f>EC284/EC282</f>
        <v>1</v>
      </c>
      <c r="ED283" s="1891">
        <f>+EC283</f>
        <v>1</v>
      </c>
      <c r="EE283" s="1106">
        <f>EE284/EE282</f>
        <v>1</v>
      </c>
      <c r="EF283" s="1106">
        <f>EF284/EF282</f>
        <v>1</v>
      </c>
      <c r="EG283" s="1106">
        <f>EG284/EG282</f>
        <v>1</v>
      </c>
      <c r="EH283" s="1106">
        <f>EH284/EH282</f>
        <v>1</v>
      </c>
      <c r="EI283" s="1891">
        <f>+EH283</f>
        <v>1</v>
      </c>
      <c r="EJ283" s="1106">
        <f>EJ284/EJ282</f>
        <v>1</v>
      </c>
      <c r="EK283" s="1106">
        <f>EK284/EK282</f>
        <v>1</v>
      </c>
      <c r="EL283" s="1106">
        <f>EL284/EL282</f>
        <v>1</v>
      </c>
      <c r="EM283" s="1106">
        <f>EM284/EM282</f>
        <v>1</v>
      </c>
      <c r="EN283" s="1891">
        <f>+EM283</f>
        <v>1</v>
      </c>
      <c r="EO283" s="1106">
        <f>EO284/EO282</f>
        <v>1</v>
      </c>
      <c r="EP283" s="1106">
        <f>EP284/EP282</f>
        <v>1</v>
      </c>
      <c r="EQ283" s="1106">
        <f>EQ284/EQ282</f>
        <v>1.0144474670980075</v>
      </c>
      <c r="ER283" s="1106">
        <f>ER284/ER282</f>
        <v>1.0088841766598422</v>
      </c>
      <c r="ES283" s="1891">
        <f>+ER283</f>
        <v>1.0088841766598422</v>
      </c>
      <c r="ET283" s="1106">
        <f t="shared" ref="ET283:EZ283" si="243">ET284/ET282</f>
        <v>1.1342764535080019</v>
      </c>
      <c r="EU283" s="1106">
        <f t="shared" si="243"/>
        <v>1.2789082687338502</v>
      </c>
      <c r="EV283" s="1106">
        <f t="shared" si="243"/>
        <v>1.4166407242172248</v>
      </c>
      <c r="EW283" s="1106">
        <f t="shared" si="243"/>
        <v>1.5442708185353422</v>
      </c>
      <c r="EX283" s="1106">
        <f t="shared" si="243"/>
        <v>1.5442708185353422</v>
      </c>
      <c r="EY283" s="1106">
        <f t="shared" si="243"/>
        <v>1.5442708185353422</v>
      </c>
      <c r="EZ283" s="1106">
        <f t="shared" si="243"/>
        <v>1.5442708185353422</v>
      </c>
      <c r="FA283" s="101"/>
      <c r="FB283" s="101"/>
      <c r="FC283" s="110"/>
      <c r="FD283" s="110"/>
    </row>
    <row r="284" spans="1:160" ht="12" customHeight="1" outlineLevel="1">
      <c r="A284" s="314" t="s">
        <v>473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55"/>
      <c r="CU284" s="207"/>
      <c r="CV284" s="21">
        <f>+CV283*CV282</f>
        <v>0</v>
      </c>
      <c r="CW284" s="21">
        <f>+CW283*CW282</f>
        <v>0</v>
      </c>
      <c r="CX284" s="21">
        <f>+CX283*CX282</f>
        <v>0</v>
      </c>
      <c r="CY284" s="21">
        <f>+CY283*CY282</f>
        <v>0</v>
      </c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93"/>
      <c r="DQ284" s="21"/>
      <c r="DR284" s="21"/>
      <c r="DS284" s="21"/>
      <c r="DT284" s="207"/>
      <c r="DU284" s="281"/>
      <c r="DV284" s="21"/>
      <c r="DW284" s="21"/>
      <c r="DX284" s="21"/>
      <c r="DY284" s="207"/>
      <c r="DZ284" s="967">
        <f>Inputs!DZ140</f>
        <v>691.2</v>
      </c>
      <c r="EA284" s="967">
        <f>Inputs!EA140</f>
        <v>742.6</v>
      </c>
      <c r="EB284" s="967">
        <f>Inputs!EB140</f>
        <v>867.9</v>
      </c>
      <c r="EC284" s="967">
        <f>Inputs!EC140</f>
        <v>900.1</v>
      </c>
      <c r="ED284" s="207">
        <f>+EC284</f>
        <v>900.1</v>
      </c>
      <c r="EE284" s="967">
        <f>Inputs!EE140</f>
        <v>921.4</v>
      </c>
      <c r="EF284" s="967">
        <f>Inputs!EF140</f>
        <v>982.5</v>
      </c>
      <c r="EG284" s="967">
        <f>Inputs!EG140</f>
        <v>1026.5999999999999</v>
      </c>
      <c r="EH284" s="967">
        <f>Inputs!EH140</f>
        <v>1171</v>
      </c>
      <c r="EI284" s="207">
        <f>+EH284</f>
        <v>1171</v>
      </c>
      <c r="EJ284" s="967">
        <f>Inputs!EJ140</f>
        <v>1316.6</v>
      </c>
      <c r="EK284" s="967">
        <f>Inputs!EK140</f>
        <v>1587.1</v>
      </c>
      <c r="EL284" s="967">
        <f>Inputs!EL140</f>
        <v>1908.2</v>
      </c>
      <c r="EM284" s="967">
        <f>Inputs!EM140</f>
        <v>2158.6999999999998</v>
      </c>
      <c r="EN284" s="207">
        <f>+EM284</f>
        <v>2158.6999999999998</v>
      </c>
      <c r="EO284" s="967">
        <f>Inputs!EO140</f>
        <v>2373</v>
      </c>
      <c r="EP284" s="967">
        <f>Inputs!EP140</f>
        <v>2659.5</v>
      </c>
      <c r="EQ284" s="21">
        <f>EP284+EQ286</f>
        <v>2759.5</v>
      </c>
      <c r="ER284" s="21">
        <f>EQ284+ER286</f>
        <v>2759.5</v>
      </c>
      <c r="ES284" s="207">
        <f>+ER284</f>
        <v>2759.5</v>
      </c>
      <c r="ET284" s="21">
        <f t="shared" ref="ET284:EZ284" si="244">ES284+ET286</f>
        <v>3359.5</v>
      </c>
      <c r="EU284" s="21">
        <f t="shared" si="244"/>
        <v>3959.5</v>
      </c>
      <c r="EV284" s="21">
        <f t="shared" si="244"/>
        <v>4559.5</v>
      </c>
      <c r="EW284" s="21">
        <f t="shared" si="244"/>
        <v>5159.5</v>
      </c>
      <c r="EX284" s="21">
        <f t="shared" si="244"/>
        <v>5159.5</v>
      </c>
      <c r="EY284" s="21">
        <f t="shared" si="244"/>
        <v>5159.5</v>
      </c>
      <c r="EZ284" s="21">
        <f t="shared" si="244"/>
        <v>5159.5</v>
      </c>
      <c r="FA284" s="101"/>
      <c r="FB284" s="101"/>
      <c r="FC284" s="110"/>
      <c r="FD284" s="110"/>
    </row>
    <row r="285" spans="1:160" ht="12" customHeight="1" outlineLevel="1">
      <c r="A285" s="3213"/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1"/>
      <c r="CW285" s="21"/>
      <c r="CX285" s="21"/>
      <c r="CY285" s="21"/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07"/>
      <c r="DT285" s="21"/>
      <c r="DU285" s="154"/>
      <c r="DV285" s="21"/>
      <c r="DW285" s="21"/>
      <c r="DX285" s="21"/>
      <c r="DY285" s="21"/>
      <c r="DZ285" s="21"/>
      <c r="EA285" s="21"/>
      <c r="EB285" s="21"/>
      <c r="EC285" s="21"/>
      <c r="ED285" s="21"/>
      <c r="EE285" s="21"/>
      <c r="EF285" s="21"/>
      <c r="EG285" s="21"/>
      <c r="EH285" s="21"/>
      <c r="EI285" s="21"/>
      <c r="EJ285" s="21"/>
      <c r="EK285" s="21"/>
      <c r="EL285" s="21"/>
      <c r="EM285" s="21"/>
      <c r="EN285" s="21"/>
      <c r="EO285" s="21"/>
      <c r="EP285" s="21"/>
      <c r="EQ285" s="21"/>
      <c r="ER285" s="21"/>
      <c r="ES285" s="21"/>
      <c r="ET285" s="21"/>
      <c r="EU285" s="21"/>
      <c r="EV285" s="21"/>
      <c r="EW285" s="21"/>
      <c r="EX285" s="21"/>
      <c r="EY285" s="21"/>
      <c r="EZ285" s="21"/>
      <c r="FA285" s="101"/>
      <c r="FB285" s="101"/>
      <c r="FC285" s="110"/>
      <c r="FD285" s="110"/>
    </row>
    <row r="286" spans="1:160" ht="12" customHeight="1">
      <c r="A286" s="1433" t="s">
        <v>482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21">
        <f>+CV284-CU284</f>
        <v>0</v>
      </c>
      <c r="CW286" s="21">
        <f>+CW284-CV284</f>
        <v>0</v>
      </c>
      <c r="CX286" s="21">
        <f>+CX284-CW284</f>
        <v>0</v>
      </c>
      <c r="CY286" s="21">
        <f>+CY284-CX284</f>
        <v>0</v>
      </c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1"/>
      <c r="DT286" s="207"/>
      <c r="DU286" s="154"/>
      <c r="DV286" s="154"/>
      <c r="DW286" s="21"/>
      <c r="DX286" s="21"/>
      <c r="DY286" s="207"/>
      <c r="DZ286" s="21">
        <f>+DZ284-DY284</f>
        <v>691.2</v>
      </c>
      <c r="EA286" s="21">
        <f>+EA284-DZ284</f>
        <v>51.399999999999977</v>
      </c>
      <c r="EB286" s="21">
        <f>+EB284-EA284</f>
        <v>125.29999999999995</v>
      </c>
      <c r="EC286" s="21">
        <f>+EC284-EB284</f>
        <v>32.200000000000045</v>
      </c>
      <c r="ED286" s="207">
        <f>+SUM(DZ286:EC286)</f>
        <v>900.1</v>
      </c>
      <c r="EE286" s="21">
        <f>EE50</f>
        <v>21.299999999999955</v>
      </c>
      <c r="EF286" s="21">
        <f>EF50</f>
        <v>61.100000000000023</v>
      </c>
      <c r="EG286" s="21">
        <f>EG50</f>
        <v>44.099999999999909</v>
      </c>
      <c r="EH286" s="21">
        <f>EH50</f>
        <v>144.40000000000009</v>
      </c>
      <c r="EI286" s="207">
        <f>+SUM(EE286:EH286)</f>
        <v>270.89999999999998</v>
      </c>
      <c r="EJ286" s="21">
        <f>EJ50</f>
        <v>145.59999999999991</v>
      </c>
      <c r="EK286" s="21">
        <f>EK50</f>
        <v>270.5</v>
      </c>
      <c r="EL286" s="21">
        <f>EL50</f>
        <v>321.10000000000014</v>
      </c>
      <c r="EM286" s="21">
        <f>EM50</f>
        <v>250.49999999999977</v>
      </c>
      <c r="EN286" s="207">
        <f>+SUM(EJ286:EM286)</f>
        <v>987.69999999999982</v>
      </c>
      <c r="EO286" s="21">
        <f>EO50</f>
        <v>214.30000000000018</v>
      </c>
      <c r="EP286" s="21">
        <f>EP50</f>
        <v>286.5</v>
      </c>
      <c r="EQ286" s="21">
        <f>EQ50</f>
        <v>100</v>
      </c>
      <c r="ER286" s="21">
        <f>ER50</f>
        <v>0</v>
      </c>
      <c r="ES286" s="207">
        <f>+SUM(EO286:ER286)</f>
        <v>600.80000000000018</v>
      </c>
      <c r="ET286" s="21">
        <f t="shared" ref="ET286:EZ286" si="245">ET50</f>
        <v>600</v>
      </c>
      <c r="EU286" s="21">
        <f t="shared" si="245"/>
        <v>600</v>
      </c>
      <c r="EV286" s="21">
        <f t="shared" si="245"/>
        <v>600</v>
      </c>
      <c r="EW286" s="21">
        <f t="shared" si="245"/>
        <v>600</v>
      </c>
      <c r="EX286" s="21">
        <f t="shared" si="245"/>
        <v>0</v>
      </c>
      <c r="EY286" s="21">
        <f t="shared" si="245"/>
        <v>0</v>
      </c>
      <c r="EZ286" s="21">
        <f t="shared" si="245"/>
        <v>0</v>
      </c>
      <c r="FA286" s="101"/>
      <c r="FB286" s="101"/>
      <c r="FC286" s="110"/>
      <c r="FD286" s="110"/>
    </row>
    <row r="287" spans="1:160" ht="12" customHeight="1">
      <c r="A287" s="3213" t="s">
        <v>483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764">
        <v>450</v>
      </c>
      <c r="CW287" s="764">
        <f>+CV287</f>
        <v>450</v>
      </c>
      <c r="CX287" s="764">
        <f>+CW287</f>
        <v>450</v>
      </c>
      <c r="CY287" s="764">
        <f>+CX287</f>
        <v>450</v>
      </c>
      <c r="CZ287" s="1057"/>
      <c r="DA287" s="764"/>
      <c r="DB287" s="764"/>
      <c r="DC287" s="764"/>
      <c r="DD287" s="764"/>
      <c r="DE287" s="1057"/>
      <c r="DF287" s="764"/>
      <c r="DG287" s="764"/>
      <c r="DH287" s="764"/>
      <c r="DI287" s="764"/>
      <c r="DJ287" s="1057"/>
      <c r="DK287" s="764"/>
      <c r="DL287" s="764"/>
      <c r="DM287" s="764"/>
      <c r="DN287" s="764"/>
      <c r="DO287" s="1057"/>
      <c r="DP287" s="764"/>
      <c r="DQ287" s="764"/>
      <c r="DR287" s="764"/>
      <c r="DS287" s="764"/>
      <c r="DT287" s="1057"/>
      <c r="DU287" s="1222"/>
      <c r="DV287" s="1222"/>
      <c r="DW287" s="1222"/>
      <c r="DX287" s="1222"/>
      <c r="DY287" s="1057"/>
      <c r="DZ287" s="1222">
        <f>+DZ288*1000/DZ286</f>
        <v>54.81150793650793</v>
      </c>
      <c r="EA287" s="1222">
        <f>+EA288*1000/EA286</f>
        <v>472.48471372985011</v>
      </c>
      <c r="EB287" s="1222">
        <f>+EB288*1000/EB286</f>
        <v>143.42720328354812</v>
      </c>
      <c r="EC287" s="1222">
        <f>+EC288*1000/EC286</f>
        <v>678.79325643300717</v>
      </c>
      <c r="ED287" s="1057">
        <f>ED288/ED286*1000</f>
        <v>113.32074213976225</v>
      </c>
      <c r="EE287" s="1222">
        <f>+EE288*1000/EE286</f>
        <v>1126.7605633802841</v>
      </c>
      <c r="EF287" s="1222">
        <f>+EF288*1000/EF286</f>
        <v>605.5646481178394</v>
      </c>
      <c r="EG287" s="1222">
        <f>+EG288*1000/EG286</f>
        <v>1405.8956916099803</v>
      </c>
      <c r="EH287" s="1222">
        <f>+EH288*1000/EH286</f>
        <v>540.1662049861493</v>
      </c>
      <c r="EI287" s="1057">
        <f>EI288/EI286*1000</f>
        <v>741.97120708748616</v>
      </c>
      <c r="EJ287" s="1222">
        <f>+EJ288*1000/EJ286</f>
        <v>721.15384615384664</v>
      </c>
      <c r="EK287" s="1222">
        <f>+EK288*1000/EK286</f>
        <v>724.58410351201474</v>
      </c>
      <c r="EL287" s="1222">
        <f>+EL288*1000/EL286</f>
        <v>566.80161943319808</v>
      </c>
      <c r="EM287" s="1222">
        <f>+EM288*1000/EM286</f>
        <v>766.46706586826417</v>
      </c>
      <c r="EN287" s="1057">
        <f>EN288/EN286*1000</f>
        <v>683.40589247747312</v>
      </c>
      <c r="EO287" s="1222">
        <f>+EO288*1000/EO286</f>
        <v>933.27111525898192</v>
      </c>
      <c r="EP287" s="1222">
        <f>+EP288*1000/EP286</f>
        <v>520.71434554973814</v>
      </c>
      <c r="EQ287" s="764">
        <f>EP287*0.75</f>
        <v>390.53575916230363</v>
      </c>
      <c r="ER287" s="764">
        <f>EQ287*0.75</f>
        <v>292.9018193717277</v>
      </c>
      <c r="ES287" s="1057">
        <f>ES288/ES286*1000</f>
        <v>646.20212369545652</v>
      </c>
      <c r="ET287" s="764">
        <f t="shared" ref="ET287:EZ287" si="246">+ES287</f>
        <v>646.20212369545652</v>
      </c>
      <c r="EU287" s="764">
        <f t="shared" si="246"/>
        <v>646.20212369545652</v>
      </c>
      <c r="EV287" s="764">
        <f t="shared" si="246"/>
        <v>646.20212369545652</v>
      </c>
      <c r="EW287" s="764">
        <f t="shared" si="246"/>
        <v>646.20212369545652</v>
      </c>
      <c r="EX287" s="764">
        <f t="shared" si="246"/>
        <v>646.20212369545652</v>
      </c>
      <c r="EY287" s="764">
        <f t="shared" si="246"/>
        <v>646.20212369545652</v>
      </c>
      <c r="EZ287" s="764">
        <f t="shared" si="246"/>
        <v>646.20212369545652</v>
      </c>
      <c r="FA287" s="101"/>
      <c r="FB287" s="101"/>
      <c r="FC287" s="110"/>
      <c r="FD287" s="110"/>
    </row>
    <row r="288" spans="1:160" ht="12" customHeight="1">
      <c r="A288" s="314" t="s">
        <v>484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55"/>
      <c r="CU288" s="207"/>
      <c r="CV288" s="3982">
        <f>+CV286*CV287/1000</f>
        <v>0</v>
      </c>
      <c r="CW288" s="3982">
        <f>+CW286*CW287/1000</f>
        <v>0</v>
      </c>
      <c r="CX288" s="3982">
        <f>+CX286*CX287/1000</f>
        <v>0</v>
      </c>
      <c r="CY288" s="3982">
        <f>+CY286*CY287/1000</f>
        <v>0</v>
      </c>
      <c r="CZ288" s="3982"/>
      <c r="DA288" s="3982"/>
      <c r="DB288" s="3982"/>
      <c r="DC288" s="3982"/>
      <c r="DD288" s="3982"/>
      <c r="DE288" s="3982"/>
      <c r="DF288" s="3982"/>
      <c r="DG288" s="3982"/>
      <c r="DH288" s="3982"/>
      <c r="DI288" s="3982"/>
      <c r="DJ288" s="3982"/>
      <c r="DK288" s="3982"/>
      <c r="DL288" s="3982"/>
      <c r="DM288" s="3982"/>
      <c r="DN288" s="3982"/>
      <c r="DO288" s="3982"/>
      <c r="DP288" s="3982"/>
      <c r="DQ288" s="3982"/>
      <c r="DR288" s="3982"/>
      <c r="DS288" s="3982"/>
      <c r="DT288" s="3982"/>
      <c r="DU288" s="3982"/>
      <c r="DV288" s="3982"/>
      <c r="DW288" s="3982"/>
      <c r="DX288" s="3982"/>
      <c r="DY288" s="3982"/>
      <c r="DZ288" s="3982">
        <f>+DZ276</f>
        <v>37.885714285714286</v>
      </c>
      <c r="EA288" s="3982">
        <f>+EA276</f>
        <v>24.285714285714285</v>
      </c>
      <c r="EB288" s="3982">
        <f>+EB276</f>
        <v>17.971428571428572</v>
      </c>
      <c r="EC288" s="3982">
        <f>+EC276</f>
        <v>21.857142857142861</v>
      </c>
      <c r="ED288" s="3982">
        <f>+SUM(DZ288:EC288)</f>
        <v>102</v>
      </c>
      <c r="EE288" s="3982">
        <f>+EE276</f>
        <v>24</v>
      </c>
      <c r="EF288" s="3982">
        <f>+EF276</f>
        <v>37</v>
      </c>
      <c r="EG288" s="3982">
        <f>+EG276</f>
        <v>62</v>
      </c>
      <c r="EH288" s="3982">
        <f>+EH276</f>
        <v>78</v>
      </c>
      <c r="EI288" s="3982">
        <f>+SUM(EE288:EH288)</f>
        <v>201</v>
      </c>
      <c r="EJ288" s="3982">
        <f>+EJ276</f>
        <v>105</v>
      </c>
      <c r="EK288" s="3982">
        <f>+EK276</f>
        <v>196</v>
      </c>
      <c r="EL288" s="3982">
        <f>+EL276</f>
        <v>182</v>
      </c>
      <c r="EM288" s="3982">
        <f>+EM276</f>
        <v>192</v>
      </c>
      <c r="EN288" s="3982">
        <f>+SUM(EJ288:EM288)</f>
        <v>675</v>
      </c>
      <c r="EO288" s="3982">
        <f>+EO276</f>
        <v>200</v>
      </c>
      <c r="EP288" s="3982">
        <f>+EP276</f>
        <v>149.18465999999998</v>
      </c>
      <c r="EQ288" s="3982">
        <f>+EQ286*EQ287/1000</f>
        <v>39.053575916230365</v>
      </c>
      <c r="ER288" s="3982">
        <f>+ER286*ER287/1000</f>
        <v>0</v>
      </c>
      <c r="ES288" s="3982">
        <f>+SUM(EO288:ER288)</f>
        <v>388.23823591623039</v>
      </c>
      <c r="ET288" s="3982">
        <f t="shared" ref="ET288:EZ288" si="247">+ET286*ET287/1000</f>
        <v>387.7212742172739</v>
      </c>
      <c r="EU288" s="3982">
        <f t="shared" si="247"/>
        <v>387.7212742172739</v>
      </c>
      <c r="EV288" s="3982">
        <f t="shared" si="247"/>
        <v>387.7212742172739</v>
      </c>
      <c r="EW288" s="3982">
        <f t="shared" si="247"/>
        <v>387.7212742172739</v>
      </c>
      <c r="EX288" s="3982">
        <f t="shared" si="247"/>
        <v>0</v>
      </c>
      <c r="EY288" s="3982">
        <f t="shared" si="247"/>
        <v>0</v>
      </c>
      <c r="EZ288" s="3982">
        <f t="shared" si="247"/>
        <v>0</v>
      </c>
      <c r="FA288" s="101"/>
      <c r="FB288" s="101"/>
      <c r="FC288" s="110"/>
      <c r="FD288" s="110"/>
    </row>
    <row r="289" spans="1:160" ht="12" customHeight="1">
      <c r="A289" s="632"/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10"/>
      <c r="CR289" s="10"/>
      <c r="CS289" s="10"/>
      <c r="CT289" s="2056"/>
      <c r="CU289" s="10"/>
      <c r="CV289" s="21"/>
      <c r="CW289" s="10"/>
      <c r="CX289" s="10"/>
      <c r="CY289" s="10"/>
      <c r="CZ289" s="10"/>
      <c r="DA289" s="10"/>
      <c r="DB289" s="10"/>
      <c r="DC289" s="10"/>
      <c r="DD289" s="10"/>
      <c r="DE289" s="10"/>
      <c r="DF289" s="10"/>
      <c r="DG289" s="10"/>
      <c r="DH289" s="10"/>
      <c r="DI289" s="10"/>
      <c r="DJ289" s="9"/>
      <c r="DK289" s="10"/>
      <c r="DL289" s="10"/>
      <c r="DM289" s="10"/>
      <c r="DN289" s="10"/>
      <c r="DO289" s="10"/>
      <c r="DP289" s="10"/>
      <c r="DQ289" s="10"/>
      <c r="DR289" s="10"/>
      <c r="DS289" s="21"/>
      <c r="DT289" s="21"/>
      <c r="DU289" s="154"/>
      <c r="DV289" s="21"/>
      <c r="DW289" s="21"/>
      <c r="DX289" s="21"/>
      <c r="DY289" s="21"/>
      <c r="DZ289" s="21"/>
      <c r="EA289" s="21"/>
      <c r="EB289" s="21"/>
      <c r="EC289" s="21"/>
      <c r="ED289" s="10"/>
      <c r="EE289" s="21"/>
      <c r="EF289" s="21"/>
      <c r="EG289" s="10"/>
      <c r="EH289" s="10"/>
      <c r="EI289" s="10"/>
      <c r="EJ289" s="10"/>
      <c r="EK289" s="10"/>
      <c r="EL289" s="10"/>
      <c r="EM289" s="10"/>
      <c r="EN289" s="10"/>
      <c r="EO289" s="10"/>
      <c r="EP289" s="10"/>
      <c r="EQ289" s="10"/>
      <c r="ER289" s="10"/>
      <c r="ES289" s="10"/>
      <c r="ET289" s="93"/>
      <c r="EU289" s="93"/>
      <c r="EV289" s="93"/>
      <c r="EW289" s="93"/>
      <c r="EX289" s="93"/>
      <c r="EY289" s="93"/>
      <c r="EZ289" s="93"/>
      <c r="FA289" s="110"/>
      <c r="FB289" s="110"/>
      <c r="FC289" s="110"/>
      <c r="FD289" s="110"/>
    </row>
    <row r="290" spans="1:160">
      <c r="A290" s="22" t="s">
        <v>488</v>
      </c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3244"/>
      <c r="CU290" s="22"/>
      <c r="CV290" s="967">
        <f>+Inputs!CV218</f>
        <v>50.879965355251151</v>
      </c>
      <c r="CW290" s="967">
        <f>+Inputs!CW218</f>
        <v>61.908982714865907</v>
      </c>
      <c r="CX290" s="967">
        <f>+Inputs!CX218</f>
        <v>64.953600465600658</v>
      </c>
      <c r="CY290" s="967">
        <f>+Inputs!CY218</f>
        <v>87.363262576099828</v>
      </c>
      <c r="CZ290" s="22"/>
      <c r="DA290" s="967"/>
      <c r="DB290" s="967"/>
      <c r="DC290" s="967"/>
      <c r="DD290" s="967"/>
      <c r="DE290" s="22"/>
      <c r="DF290" s="967"/>
      <c r="DG290" s="967"/>
      <c r="DH290" s="967"/>
      <c r="DI290" s="967"/>
      <c r="DJ290" s="22"/>
      <c r="DK290" s="967"/>
      <c r="DL290" s="967"/>
      <c r="DM290" s="967"/>
      <c r="DN290" s="967"/>
      <c r="DO290" s="22"/>
      <c r="DP290" s="967"/>
      <c r="DQ290" s="967"/>
      <c r="DR290" s="967"/>
      <c r="DS290" s="967"/>
      <c r="DT290" s="22"/>
      <c r="DU290" s="1066"/>
      <c r="DV290" s="1066"/>
      <c r="DW290" s="1066"/>
      <c r="DX290" s="1066"/>
      <c r="DY290" s="22"/>
      <c r="DZ290" s="21">
        <f>Fiber!DZ299+Cable_in_Fiber_Markets!DZ291</f>
        <v>5.3555131189014844</v>
      </c>
      <c r="EA290" s="21">
        <f>Fiber!EA299+Cable_in_Fiber_Markets!EA291</f>
        <v>3.2842459141679008</v>
      </c>
      <c r="EB290" s="21">
        <f>Fiber!EB299+Cable_in_Fiber_Markets!EB291</f>
        <v>4.9781671285317683</v>
      </c>
      <c r="EC290" s="21">
        <f>Fiber!EC299+Cable_in_Fiber_Markets!EC291</f>
        <v>7.0212303413726289</v>
      </c>
      <c r="ED290" s="22">
        <f>+SUM(DZ290:EC290)</f>
        <v>20.639156502973783</v>
      </c>
      <c r="EE290" s="21">
        <f>Fiber!EE299+Cable_in_Fiber_Markets!EE291</f>
        <v>3.7895139314702897</v>
      </c>
      <c r="EF290" s="21">
        <f>Fiber!EF299+Cable_in_Fiber_Markets!EF291</f>
        <v>10.277918113995497</v>
      </c>
      <c r="EG290" s="21">
        <f>Fiber!EG299+Cable_in_Fiber_Markets!EG291</f>
        <v>8.7969611641791055</v>
      </c>
      <c r="EH290" s="21">
        <f>Fiber!EH299+Cable_in_Fiber_Markets!EH291</f>
        <v>9.8203048967430622</v>
      </c>
      <c r="EI290" s="22">
        <f>+SUM(EE290:EH290)</f>
        <v>32.684698106387955</v>
      </c>
      <c r="EJ290" s="21">
        <f>Fiber!EJ299+Cable_in_Fiber_Markets!EJ291</f>
        <v>7.897228449526593</v>
      </c>
      <c r="EK290" s="21">
        <f>Fiber!EK299+Cable_in_Fiber_Markets!EK291</f>
        <v>10.745457166963932</v>
      </c>
      <c r="EL290" s="21">
        <f>Fiber!EL299+Cable_in_Fiber_Markets!EL291</f>
        <v>17.288352993658989</v>
      </c>
      <c r="EM290" s="21">
        <f>Fiber!EM299+Cable_in_Fiber_Markets!EM291</f>
        <v>28.232141608022157</v>
      </c>
      <c r="EN290" s="22">
        <f>+SUM(EJ290:EM290)</f>
        <v>64.163180218171675</v>
      </c>
      <c r="EO290" s="21">
        <f>Fiber!EO299+Cable_in_Fiber_Markets!EO291</f>
        <v>23.569451102268665</v>
      </c>
      <c r="EP290" s="21">
        <f>Fiber!EP299+Cable_in_Fiber_Markets!EP291</f>
        <v>31.286995568245874</v>
      </c>
      <c r="EQ290" s="21">
        <f>Fiber!EQ299+Cable_in_Fiber_Markets!EQ291</f>
        <v>1.8522972577791654</v>
      </c>
      <c r="ER290" s="21">
        <f>Fiber!ER299+Cable_in_Fiber_Markets!ER291</f>
        <v>24.073492034230998</v>
      </c>
      <c r="ES290" s="22">
        <f>+SUM(EO290:ER290)</f>
        <v>80.782235962524709</v>
      </c>
      <c r="ET290" s="21">
        <f>Fiber!EX299+Cable_in_Fiber_Markets!ET291</f>
        <v>106.13760959142164</v>
      </c>
      <c r="EU290" s="21">
        <f>Fiber!FC299+Cable_in_Fiber_Markets!EU291</f>
        <v>97.682559428905265</v>
      </c>
      <c r="EV290" s="21">
        <f>Fiber!FH299+Cable_in_Fiber_Markets!EV291</f>
        <v>109.76534714117133</v>
      </c>
      <c r="EW290" s="21">
        <f>Fiber!FI299+Cable_in_Fiber_Markets!EW291</f>
        <v>113.75416588479931</v>
      </c>
      <c r="EX290" s="21">
        <f>Fiber!FJ299+Cable_in_Fiber_Markets!EX291</f>
        <v>115.74063870485432</v>
      </c>
      <c r="EY290" s="21">
        <f>Fiber!FK299+Cable_in_Fiber_Markets!EY291</f>
        <v>116.89804509190287</v>
      </c>
      <c r="EZ290" s="21">
        <f>Fiber!FL299+Cable_in_Fiber_Markets!EZ291</f>
        <v>118.06702554282191</v>
      </c>
      <c r="FA290" s="101"/>
      <c r="FB290" s="101"/>
      <c r="FC290" s="1433"/>
      <c r="FD290" s="1433"/>
    </row>
    <row r="291" spans="1:160">
      <c r="A291" s="118" t="s">
        <v>250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101"/>
      <c r="CW291" s="101"/>
      <c r="CX291" s="101"/>
      <c r="CY291" s="101"/>
      <c r="CZ291" s="102"/>
      <c r="DA291" s="101"/>
      <c r="DB291" s="101"/>
      <c r="DC291" s="101"/>
      <c r="DD291" s="101"/>
      <c r="DE291" s="102"/>
      <c r="DF291" s="101"/>
      <c r="DG291" s="101"/>
      <c r="DH291" s="101"/>
      <c r="DI291" s="101"/>
      <c r="DJ291" s="102"/>
      <c r="DK291" s="101"/>
      <c r="DL291" s="101"/>
      <c r="DM291" s="101"/>
      <c r="DN291" s="101"/>
      <c r="DO291" s="102"/>
      <c r="DP291" s="101"/>
      <c r="DQ291" s="101"/>
      <c r="DR291" s="101"/>
      <c r="DS291" s="101"/>
      <c r="DT291" s="102"/>
      <c r="DU291" s="123"/>
      <c r="DV291" s="101"/>
      <c r="DW291" s="101"/>
      <c r="DX291" s="101"/>
      <c r="DY291" s="102"/>
      <c r="DZ291" s="101"/>
      <c r="EA291" s="101"/>
      <c r="EB291" s="101"/>
      <c r="EC291" s="101"/>
      <c r="ED291" s="102"/>
      <c r="EE291" s="101">
        <f t="shared" ref="EE291:ER291" si="248">+EE290/DZ290-1</f>
        <v>-0.2924088042851084</v>
      </c>
      <c r="EF291" s="101">
        <f t="shared" si="248"/>
        <v>2.1294605771320625</v>
      </c>
      <c r="EG291" s="101">
        <f t="shared" si="248"/>
        <v>0.76710844313771154</v>
      </c>
      <c r="EH291" s="101">
        <f t="shared" si="248"/>
        <v>0.39865869929902087</v>
      </c>
      <c r="EI291" s="102">
        <f>+EI290/ED290-1</f>
        <v>0.58362567296190604</v>
      </c>
      <c r="EJ291" s="101">
        <f t="shared" si="248"/>
        <v>1.0839687074227369</v>
      </c>
      <c r="EK291" s="101">
        <f t="shared" si="248"/>
        <v>4.5489665103654042E-2</v>
      </c>
      <c r="EL291" s="101">
        <f t="shared" si="248"/>
        <v>0.96526421692714881</v>
      </c>
      <c r="EM291" s="101">
        <f t="shared" si="248"/>
        <v>1.8748742432004777</v>
      </c>
      <c r="EN291" s="102">
        <f>+EN290/EI290-1</f>
        <v>0.96309539128438537</v>
      </c>
      <c r="EO291" s="101">
        <f t="shared" si="248"/>
        <v>1.9845218804176241</v>
      </c>
      <c r="EP291" s="101">
        <f t="shared" si="248"/>
        <v>1.9116486234234218</v>
      </c>
      <c r="EQ291" s="291">
        <f t="shared" si="248"/>
        <v>-0.89285866279693904</v>
      </c>
      <c r="ER291" s="291">
        <f t="shared" si="248"/>
        <v>-0.14730195220505271</v>
      </c>
      <c r="ES291" s="102">
        <f>+ES290/EN290-1</f>
        <v>0.25901234458522593</v>
      </c>
      <c r="ET291" s="291">
        <f t="shared" ref="ET291:EZ291" si="249">+ET290/ES290-1</f>
        <v>0.31387313469089184</v>
      </c>
      <c r="EU291" s="291">
        <f t="shared" si="249"/>
        <v>-7.9661207700684189E-2</v>
      </c>
      <c r="EV291" s="291">
        <f t="shared" si="249"/>
        <v>0.12369442183852786</v>
      </c>
      <c r="EW291" s="291">
        <f t="shared" si="249"/>
        <v>3.633950830126631E-2</v>
      </c>
      <c r="EX291" s="291">
        <f t="shared" si="249"/>
        <v>1.7462857774076967E-2</v>
      </c>
      <c r="EY291" s="291">
        <f t="shared" si="249"/>
        <v>1.0000000000000009E-2</v>
      </c>
      <c r="EZ291" s="291">
        <f t="shared" si="249"/>
        <v>1.0000000000000009E-2</v>
      </c>
      <c r="FA291" s="1433"/>
      <c r="FB291" s="1433"/>
      <c r="FC291" s="1433"/>
      <c r="FD291" s="1433"/>
    </row>
    <row r="292" spans="1:160">
      <c r="A292" s="226" t="s">
        <v>478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16">
        <f>+CV290/CV$45/3*1000</f>
        <v>2.0272710335773794</v>
      </c>
      <c r="CW292" s="116">
        <f>+CW290/CW$45/3*1000</f>
        <v>2.4704918918011951</v>
      </c>
      <c r="CX292" s="116">
        <f>+CX290/CX$45/3*1000</f>
        <v>2.600332903868054</v>
      </c>
      <c r="CY292" s="116">
        <f>+CY290/CY$45/3*1000</f>
        <v>3.4959288745938308</v>
      </c>
      <c r="CZ292" s="115"/>
      <c r="DA292" s="116"/>
      <c r="DB292" s="116"/>
      <c r="DC292" s="116"/>
      <c r="DD292" s="116"/>
      <c r="DE292" s="115"/>
      <c r="DF292" s="116"/>
      <c r="DG292" s="116"/>
      <c r="DH292" s="116"/>
      <c r="DI292" s="116"/>
      <c r="DJ292" s="115"/>
      <c r="DK292" s="116"/>
      <c r="DL292" s="116"/>
      <c r="DM292" s="116"/>
      <c r="DN292" s="116"/>
      <c r="DO292" s="115"/>
      <c r="DP292" s="116"/>
      <c r="DQ292" s="116"/>
      <c r="DR292" s="116"/>
      <c r="DS292" s="116"/>
      <c r="DT292" s="115"/>
      <c r="DU292" s="116"/>
      <c r="DV292" s="116"/>
      <c r="DW292" s="116"/>
      <c r="DX292" s="116"/>
      <c r="DY292" s="115"/>
      <c r="DZ292" s="116">
        <f>DZ290/AVERAGE(DY45:DZ45)*1000/3</f>
        <v>2.9720653286170449</v>
      </c>
      <c r="EA292" s="116">
        <f>EA290/AVERAGE(DZ45:EA45)*1000/3</f>
        <v>1.5270590571292606</v>
      </c>
      <c r="EB292" s="116">
        <f>EB290/AVERAGE(EA45:EB45)*1000/3</f>
        <v>2.0607128753106774</v>
      </c>
      <c r="EC292" s="116">
        <f>EC290/AVERAGE(EB45:EC45)*1000/3</f>
        <v>2.6475227531570997</v>
      </c>
      <c r="ED292" s="115">
        <f>ED290/AVERAGE(DY45:EC45)*1000/12</f>
        <v>2.3167780767008117</v>
      </c>
      <c r="EE292" s="116">
        <f>EE290/AVERAGE(ED45:EE45)*1000/3</f>
        <v>1.38695724456777</v>
      </c>
      <c r="EF292" s="116">
        <f>EF290/AVERAGE(EE45:EF45)*1000/3</f>
        <v>3.5988998420769636</v>
      </c>
      <c r="EG292" s="116">
        <f>EG290/AVERAGE(EF45:EG45)*1000/3</f>
        <v>2.9190387616939941</v>
      </c>
      <c r="EH292" s="116">
        <f>EH290/AVERAGE(EG45:EH45)*1000/3</f>
        <v>2.9790998958691493</v>
      </c>
      <c r="EI292" s="115">
        <f>EI290/AVERAGE(ED45:EH45)*1000/12</f>
        <v>2.722853529069694</v>
      </c>
      <c r="EJ292" s="116">
        <f>EJ290/AVERAGE(EI45:EJ45)*1000/3</f>
        <v>2.1164250548122938</v>
      </c>
      <c r="EK292" s="116">
        <f>EK290/AVERAGE(EJ45:EK45)*1000/3</f>
        <v>2.4670723942932424</v>
      </c>
      <c r="EL292" s="116">
        <f>EL290/AVERAGE(EK45:EL45)*1000/3</f>
        <v>3.2974476189280821</v>
      </c>
      <c r="EM292" s="116">
        <f>EM290/AVERAGE(EL45:EM45)*1000/3</f>
        <v>4.6279543973742756</v>
      </c>
      <c r="EN292" s="115">
        <f>EN290/AVERAGE(EI45:EM45)*1000/12</f>
        <v>3.2837106249678443</v>
      </c>
      <c r="EO292" s="116">
        <f>EO290/AVERAGE(EN45:EO45)*1000/3</f>
        <v>3.4673450143461495</v>
      </c>
      <c r="EP292" s="116">
        <f>EP290/AVERAGE(EO45:EP45)*1000/3</f>
        <v>4.1446591247883253</v>
      </c>
      <c r="EQ292" s="116">
        <f>EQ290/AVERAGE(EP45:EQ45)*1000/3</f>
        <v>0.22954158011031167</v>
      </c>
      <c r="ER292" s="116">
        <f>ER290/AVERAGE(EQ45:ER45)*1000/3</f>
        <v>2.9418548024869549</v>
      </c>
      <c r="ES292" s="115">
        <f>ES290/AVERAGE(EN45:ER45)*1000/12</f>
        <v>2.6615268122962137</v>
      </c>
      <c r="ET292" s="116">
        <f>ET290/AVERAGE(ES45:ET45)*1000/12</f>
        <v>3.1050731259558138</v>
      </c>
      <c r="EU292" s="116">
        <f t="shared" ref="EU292:EZ292" si="250">EU290/AVERAGE(ET45:EU45)*1000/12</f>
        <v>2.6875147036026625</v>
      </c>
      <c r="EV292" s="116">
        <f t="shared" si="250"/>
        <v>2.897163509236075</v>
      </c>
      <c r="EW292" s="116">
        <f t="shared" si="250"/>
        <v>2.8902769455160509</v>
      </c>
      <c r="EX292" s="116">
        <f t="shared" si="250"/>
        <v>2.8868251263130902</v>
      </c>
      <c r="EY292" s="116">
        <f t="shared" si="250"/>
        <v>2.9156933775762219</v>
      </c>
      <c r="EZ292" s="116">
        <f t="shared" si="250"/>
        <v>2.9448503113519844</v>
      </c>
      <c r="FA292" s="1433"/>
      <c r="FB292" s="1433"/>
      <c r="FC292" s="1433"/>
      <c r="FD292" s="1433"/>
    </row>
    <row r="293" spans="1:160">
      <c r="A293" s="118" t="s">
        <v>489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01"/>
      <c r="CW293" s="101"/>
      <c r="CX293" s="101"/>
      <c r="CY293" s="101"/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>
        <f t="shared" ref="EE293:EP293" si="251">+EE292/DZ292-1</f>
        <v>-0.53333554575223752</v>
      </c>
      <c r="EF293" s="101">
        <f t="shared" si="251"/>
        <v>1.3567522325184891</v>
      </c>
      <c r="EG293" s="101">
        <f t="shared" si="251"/>
        <v>0.41651891278347719</v>
      </c>
      <c r="EH293" s="101">
        <f t="shared" si="251"/>
        <v>0.12524052619251447</v>
      </c>
      <c r="EI293" s="102">
        <f>+EI292/ED292-1</f>
        <v>0.17527593879304604</v>
      </c>
      <c r="EJ293" s="101">
        <f t="shared" si="251"/>
        <v>0.52594830381512914</v>
      </c>
      <c r="EK293" s="101">
        <f t="shared" si="251"/>
        <v>-0.31449262203710882</v>
      </c>
      <c r="EL293" s="101">
        <f t="shared" si="251"/>
        <v>0.12963474901391425</v>
      </c>
      <c r="EM293" s="101">
        <f t="shared" si="251"/>
        <v>0.5534740556338662</v>
      </c>
      <c r="EN293" s="102">
        <f>+EN292/EI292-1</f>
        <v>0.20598136841013837</v>
      </c>
      <c r="EO293" s="101">
        <f t="shared" si="251"/>
        <v>0.63830276269984387</v>
      </c>
      <c r="EP293" s="101">
        <f t="shared" si="251"/>
        <v>0.67999088084144832</v>
      </c>
      <c r="EQ293" s="101">
        <f>+EQ292/EL292-1</f>
        <v>-0.93038810418315909</v>
      </c>
      <c r="ER293" s="101">
        <f>+ER292/EM292-1</f>
        <v>-0.36432934513009663</v>
      </c>
      <c r="ES293" s="102">
        <f>+ES292/EN292-1</f>
        <v>-0.18947583503273013</v>
      </c>
      <c r="ET293" s="291">
        <f t="shared" ref="ET293:EZ293" si="252">+ET292/ES292-1</f>
        <v>0.1666510784751154</v>
      </c>
      <c r="EU293" s="291">
        <f t="shared" si="252"/>
        <v>-0.13447619602344052</v>
      </c>
      <c r="EV293" s="291">
        <f t="shared" si="252"/>
        <v>7.8008431117557953E-2</v>
      </c>
      <c r="EW293" s="291">
        <f t="shared" si="252"/>
        <v>-2.3770020912075029E-3</v>
      </c>
      <c r="EX293" s="291">
        <f t="shared" si="252"/>
        <v>-1.1942866611158731E-3</v>
      </c>
      <c r="EY293" s="291">
        <f t="shared" si="252"/>
        <v>1.0000000000000231E-2</v>
      </c>
      <c r="EZ293" s="291">
        <f t="shared" si="252"/>
        <v>1.0000000000000009E-2</v>
      </c>
      <c r="FA293" s="1433"/>
      <c r="FB293" s="1433"/>
      <c r="FC293" s="1433"/>
      <c r="FD293" s="1433"/>
    </row>
    <row r="294" spans="1:160">
      <c r="A294" s="226" t="s">
        <v>469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01">
        <f t="shared" ref="CV294:EZ294" si="253">+CV290/CV$11</f>
        <v>2.9117046313696847E-2</v>
      </c>
      <c r="CW294" s="101">
        <f t="shared" si="253"/>
        <v>3.4892560790045477E-2</v>
      </c>
      <c r="CX294" s="101">
        <f t="shared" si="253"/>
        <v>3.6605482523225805E-2</v>
      </c>
      <c r="CY294" s="101">
        <f t="shared" si="253"/>
        <v>4.9483163335790718E-2</v>
      </c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23"/>
      <c r="DV294" s="101"/>
      <c r="DW294" s="101"/>
      <c r="DX294" s="101"/>
      <c r="DY294" s="102"/>
      <c r="DZ294" s="101">
        <f t="shared" si="253"/>
        <v>3.8128966919846942E-2</v>
      </c>
      <c r="EA294" s="101">
        <f t="shared" si="253"/>
        <v>1.9326413869435847E-2</v>
      </c>
      <c r="EB294" s="101">
        <f t="shared" si="253"/>
        <v>2.7188538657438786E-2</v>
      </c>
      <c r="EC294" s="101">
        <f t="shared" si="253"/>
        <v>3.4744442072656798E-2</v>
      </c>
      <c r="ED294" s="102">
        <f t="shared" si="253"/>
        <v>2.9672139467141079E-2</v>
      </c>
      <c r="EE294" s="101">
        <f t="shared" si="253"/>
        <v>1.8025756478302409E-2</v>
      </c>
      <c r="EF294" s="101">
        <f t="shared" si="253"/>
        <v>4.7165948992584417E-2</v>
      </c>
      <c r="EG294" s="101">
        <f t="shared" si="253"/>
        <v>3.9039963018520425E-2</v>
      </c>
      <c r="EH294" s="101">
        <f t="shared" si="253"/>
        <v>4.1040018681346629E-2</v>
      </c>
      <c r="EI294" s="102">
        <f t="shared" si="253"/>
        <v>3.6611020507145937E-2</v>
      </c>
      <c r="EJ294" s="101">
        <f t="shared" si="253"/>
        <v>2.9324154676381279E-2</v>
      </c>
      <c r="EK294" s="101">
        <f t="shared" si="253"/>
        <v>3.4154984074289539E-2</v>
      </c>
      <c r="EL294" s="101">
        <f t="shared" si="253"/>
        <v>4.7109600671835339E-2</v>
      </c>
      <c r="EM294" s="101">
        <f t="shared" si="253"/>
        <v>6.8589348063598107E-2</v>
      </c>
      <c r="EN294" s="102">
        <f t="shared" si="253"/>
        <v>4.7091916942406345E-2</v>
      </c>
      <c r="EO294" s="101">
        <f t="shared" si="253"/>
        <v>5.2060548380316887E-2</v>
      </c>
      <c r="EP294" s="101">
        <f t="shared" si="253"/>
        <v>6.2382587772301913E-2</v>
      </c>
      <c r="EQ294" s="101">
        <f t="shared" si="253"/>
        <v>3.4746986798365452E-3</v>
      </c>
      <c r="ER294" s="101">
        <f t="shared" si="253"/>
        <v>4.5408937629553378E-2</v>
      </c>
      <c r="ES294" s="102">
        <f t="shared" si="253"/>
        <v>4.0040844789496918E-2</v>
      </c>
      <c r="ET294" s="101">
        <f t="shared" si="253"/>
        <v>4.9378952868755495E-2</v>
      </c>
      <c r="EU294" s="101">
        <f t="shared" si="253"/>
        <v>4.4933000940054903E-2</v>
      </c>
      <c r="EV294" s="101">
        <f t="shared" si="253"/>
        <v>5.171084586350002E-2</v>
      </c>
      <c r="EW294" s="101">
        <f t="shared" si="253"/>
        <v>5.4446624145161042E-2</v>
      </c>
      <c r="EX294" s="101">
        <f t="shared" si="253"/>
        <v>5.5510847962632809E-2</v>
      </c>
      <c r="EY294" s="101">
        <f t="shared" si="253"/>
        <v>5.6841227978984707E-2</v>
      </c>
      <c r="EZ294" s="101">
        <f t="shared" si="253"/>
        <v>5.864080048791067E-2</v>
      </c>
      <c r="FA294" s="1433"/>
      <c r="FB294" s="1433"/>
      <c r="FC294" s="1433"/>
      <c r="FD294" s="1433"/>
    </row>
    <row r="295" spans="1:160">
      <c r="A295" s="226"/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1433"/>
      <c r="CW295" s="1433"/>
      <c r="CX295" s="1433"/>
      <c r="CY295" s="1433"/>
      <c r="CZ295" s="22"/>
      <c r="DA295" s="1433"/>
      <c r="DB295" s="1433"/>
      <c r="DC295" s="1433"/>
      <c r="DD295" s="1433"/>
      <c r="DE295" s="22"/>
      <c r="DF295" s="1433"/>
      <c r="DG295" s="1433"/>
      <c r="DH295" s="1433"/>
      <c r="DI295" s="1433"/>
      <c r="DJ295" s="22"/>
      <c r="DK295" s="22"/>
      <c r="DL295" s="22"/>
      <c r="DM295" s="22"/>
      <c r="DN295" s="22"/>
      <c r="DO295" s="1460"/>
      <c r="DP295" s="1460"/>
      <c r="DQ295" s="1460"/>
      <c r="DR295" s="1460"/>
      <c r="DS295" s="1460"/>
      <c r="DT295" s="1460"/>
      <c r="DU295" s="2003"/>
      <c r="DV295" s="1460"/>
      <c r="DW295" s="1460"/>
      <c r="DX295" s="1460"/>
      <c r="DY295" s="1460"/>
      <c r="DZ295" s="1460"/>
      <c r="EA295" s="1460"/>
      <c r="EB295" s="1066"/>
      <c r="EC295" s="1066"/>
      <c r="ED295" s="22"/>
      <c r="EE295" s="1460"/>
      <c r="EF295" s="1460"/>
      <c r="EG295" s="22"/>
      <c r="EH295" s="22"/>
      <c r="EI295" s="1433"/>
      <c r="EJ295" s="22"/>
      <c r="EK295" s="22"/>
      <c r="EL295" s="22"/>
      <c r="EM295" s="22"/>
      <c r="EN295" s="1433"/>
      <c r="EO295" s="22"/>
      <c r="EP295" s="22"/>
      <c r="EQ295" s="22"/>
      <c r="ER295" s="22"/>
      <c r="ES295" s="1433"/>
      <c r="ET295" s="1433"/>
      <c r="EU295" s="1433"/>
      <c r="EV295" s="1433"/>
      <c r="EW295" s="1433"/>
      <c r="EX295" s="1433"/>
      <c r="EY295" s="1433"/>
      <c r="EZ295" s="1433"/>
      <c r="FA295" s="1433"/>
      <c r="FB295" s="1433"/>
      <c r="FC295" s="1433"/>
      <c r="FD295" s="1433"/>
    </row>
    <row r="296" spans="1:160">
      <c r="A296" s="22" t="s">
        <v>490</v>
      </c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21">
        <f>+Inputs!CV219</f>
        <v>40.327559601186344</v>
      </c>
      <c r="CW296" s="21">
        <f>+Inputs!CW219</f>
        <v>41.810432321575057</v>
      </c>
      <c r="CX296" s="21">
        <f>+Inputs!CX219</f>
        <v>42.97686849245914</v>
      </c>
      <c r="CY296" s="21">
        <f>+Inputs!CY219</f>
        <v>44.872030857575567</v>
      </c>
      <c r="CZ296" s="22"/>
      <c r="DA296" s="21"/>
      <c r="DB296" s="21"/>
      <c r="DC296" s="21"/>
      <c r="DD296" s="21"/>
      <c r="DE296" s="22"/>
      <c r="DF296" s="21"/>
      <c r="DG296" s="21"/>
      <c r="DH296" s="21"/>
      <c r="DI296" s="21"/>
      <c r="DJ296" s="22"/>
      <c r="DK296" s="21"/>
      <c r="DL296" s="21"/>
      <c r="DM296" s="21"/>
      <c r="DN296" s="21"/>
      <c r="DO296" s="22"/>
      <c r="DP296" s="21"/>
      <c r="DQ296" s="21"/>
      <c r="DR296" s="21"/>
      <c r="DS296" s="21"/>
      <c r="DT296" s="22"/>
      <c r="DU296" s="1066"/>
      <c r="DV296" s="1066"/>
      <c r="DW296" s="1066"/>
      <c r="DX296" s="1066"/>
      <c r="DY296" s="22"/>
      <c r="DZ296" s="21">
        <f>Fiber!DZ305+Cable_in_Fiber_Markets!DZ297</f>
        <v>2.57753114975556</v>
      </c>
      <c r="EA296" s="21">
        <f>Fiber!EA305+Cable_in_Fiber_Markets!EA297</f>
        <v>2.9027200393942234</v>
      </c>
      <c r="EB296" s="21">
        <f>Fiber!EB305+Cable_in_Fiber_Markets!EB297</f>
        <v>2.6081285755790953</v>
      </c>
      <c r="EC296" s="21">
        <f>Fiber!EC305+Cable_in_Fiber_Markets!EC297</f>
        <v>3.3239017250050873</v>
      </c>
      <c r="ED296" s="22">
        <f>+SUM(DZ296:EC296)</f>
        <v>11.412281489733964</v>
      </c>
      <c r="EE296" s="21">
        <f>Fiber!EE305+Cable_in_Fiber_Markets!EE297</f>
        <v>2.5155919967736979</v>
      </c>
      <c r="EF296" s="21">
        <f>Fiber!EF305+Cable_in_Fiber_Markets!EF297</f>
        <v>3.5444802971464644</v>
      </c>
      <c r="EG296" s="21">
        <f>Fiber!EG305+Cable_in_Fiber_Markets!EG297</f>
        <v>3.2743702596868087</v>
      </c>
      <c r="EH296" s="21">
        <f>Fiber!EH305+Cable_in_Fiber_Markets!EH297</f>
        <v>4.5192310910204583</v>
      </c>
      <c r="EI296" s="22">
        <f>+SUM(EE296:EH296)</f>
        <v>13.853673644627429</v>
      </c>
      <c r="EJ296" s="21">
        <f>Fiber!EJ305+Cable_in_Fiber_Markets!EJ297</f>
        <v>4.1936074196768507</v>
      </c>
      <c r="EK296" s="21">
        <f>Fiber!EK305+Cable_in_Fiber_Markets!EK297</f>
        <v>6.1097616027375139</v>
      </c>
      <c r="EL296" s="21">
        <f>Fiber!EL305+Cable_in_Fiber_Markets!EL297</f>
        <v>8.528943824774105</v>
      </c>
      <c r="EM296" s="21">
        <f>Fiber!EM305+Cable_in_Fiber_Markets!EM297</f>
        <v>12.420063569625581</v>
      </c>
      <c r="EN296" s="22">
        <f>+SUM(EJ296:EM296)</f>
        <v>31.252376416814052</v>
      </c>
      <c r="EO296" s="21">
        <f>Fiber!EO305+Cable_in_Fiber_Markets!EO297</f>
        <v>17.432664540289373</v>
      </c>
      <c r="EP296" s="21">
        <f>Fiber!EP305+Cable_in_Fiber_Markets!EP297</f>
        <v>21.350062064959399</v>
      </c>
      <c r="EQ296" s="21">
        <f>Fiber!EQ305+Cable_in_Fiber_Markets!EQ297</f>
        <v>18.386365412486629</v>
      </c>
      <c r="ER296" s="21">
        <f>Fiber!ER305+Cable_in_Fiber_Markets!ER297</f>
        <v>12.95037125324669</v>
      </c>
      <c r="ES296" s="22">
        <f>+SUM(EO296:ER296)</f>
        <v>70.119463270982081</v>
      </c>
      <c r="ET296" s="21">
        <f>Fiber!EX305+Cable_in_Fiber_Markets!ET297</f>
        <v>60.796344367389722</v>
      </c>
      <c r="EU296" s="21">
        <f>Fiber!FC305+Cable_in_Fiber_Markets!EU297</f>
        <v>63.424991654444725</v>
      </c>
      <c r="EV296" s="21">
        <f>Fiber!FH305+Cable_in_Fiber_Markets!EV297</f>
        <v>55.242361190488026</v>
      </c>
      <c r="EW296" s="21">
        <f>Fiber!FI305+Cable_in_Fiber_Markets!EW297</f>
        <v>50.670975839767905</v>
      </c>
      <c r="EX296" s="21">
        <f>Fiber!FJ305+Cable_in_Fiber_Markets!EX297</f>
        <v>48.659489204535092</v>
      </c>
      <c r="EY296" s="21">
        <f>Fiber!FK305+Cable_in_Fiber_Markets!EY297</f>
        <v>50.585983381258671</v>
      </c>
      <c r="EZ296" s="21">
        <f>Fiber!FL305+Cable_in_Fiber_Markets!EZ297</f>
        <v>55.009133148873531</v>
      </c>
      <c r="FA296" s="101"/>
      <c r="FB296" s="101"/>
      <c r="FC296" s="1433"/>
      <c r="FD296" s="1433"/>
    </row>
    <row r="297" spans="1:160">
      <c r="A297" s="118" t="s">
        <v>250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101"/>
      <c r="CW297" s="101"/>
      <c r="CX297" s="101"/>
      <c r="CY297" s="101"/>
      <c r="CZ297" s="102"/>
      <c r="DA297" s="101"/>
      <c r="DB297" s="101"/>
      <c r="DC297" s="101"/>
      <c r="DD297" s="101"/>
      <c r="DE297" s="102"/>
      <c r="DF297" s="101"/>
      <c r="DG297" s="101"/>
      <c r="DH297" s="101"/>
      <c r="DI297" s="101"/>
      <c r="DJ297" s="102"/>
      <c r="DK297" s="101"/>
      <c r="DL297" s="101"/>
      <c r="DM297" s="101"/>
      <c r="DN297" s="101"/>
      <c r="DO297" s="102"/>
      <c r="DP297" s="101"/>
      <c r="DQ297" s="101"/>
      <c r="DR297" s="101"/>
      <c r="DS297" s="101"/>
      <c r="DT297" s="102"/>
      <c r="DU297" s="123"/>
      <c r="DV297" s="123"/>
      <c r="DW297" s="123"/>
      <c r="DX297" s="123"/>
      <c r="DY297" s="102"/>
      <c r="DZ297" s="123"/>
      <c r="EA297" s="123"/>
      <c r="EB297" s="123"/>
      <c r="EC297" s="123"/>
      <c r="ED297" s="102"/>
      <c r="EE297" s="123">
        <f t="shared" ref="EE297:ER297" si="254">+EE296/DZ296-1</f>
        <v>-2.4030418793478447E-2</v>
      </c>
      <c r="EF297" s="123">
        <f t="shared" si="254"/>
        <v>0.2210892711121295</v>
      </c>
      <c r="EG297" s="123">
        <f t="shared" si="254"/>
        <v>0.25544817473570469</v>
      </c>
      <c r="EH297" s="123">
        <f t="shared" si="254"/>
        <v>0.35961633793897496</v>
      </c>
      <c r="EI297" s="102">
        <f>+EI296/ED296-1</f>
        <v>0.2139267382328105</v>
      </c>
      <c r="EJ297" s="123">
        <f t="shared" si="254"/>
        <v>0.66704593791650013</v>
      </c>
      <c r="EK297" s="123">
        <f t="shared" si="254"/>
        <v>0.72373975605288776</v>
      </c>
      <c r="EL297" s="123">
        <f t="shared" si="254"/>
        <v>1.6047585179294575</v>
      </c>
      <c r="EM297" s="123">
        <f t="shared" si="254"/>
        <v>1.74826918993007</v>
      </c>
      <c r="EN297" s="102">
        <f>+EN296/EI296-1</f>
        <v>1.2558909079638947</v>
      </c>
      <c r="EO297" s="123">
        <f t="shared" si="254"/>
        <v>3.1569614882150061</v>
      </c>
      <c r="EP297" s="123">
        <f t="shared" si="254"/>
        <v>2.4944181873468483</v>
      </c>
      <c r="EQ297" s="101">
        <f t="shared" si="254"/>
        <v>1.1557611106640868</v>
      </c>
      <c r="ER297" s="101">
        <f t="shared" si="254"/>
        <v>4.2697662588299989E-2</v>
      </c>
      <c r="ES297" s="102">
        <f>+ES296/EN296-1</f>
        <v>1.2436522053810024</v>
      </c>
      <c r="ET297" s="291">
        <f t="shared" ref="ET297:EZ297" si="255">+ET296/ES296-1</f>
        <v>-0.13296050010483462</v>
      </c>
      <c r="EU297" s="291">
        <f t="shared" si="255"/>
        <v>4.3236930022801934E-2</v>
      </c>
      <c r="EV297" s="291">
        <f t="shared" si="255"/>
        <v>-0.12901271644681833</v>
      </c>
      <c r="EW297" s="291">
        <f t="shared" si="255"/>
        <v>-8.2751447479896156E-2</v>
      </c>
      <c r="EX297" s="291">
        <f t="shared" si="255"/>
        <v>-3.969701790613922E-2</v>
      </c>
      <c r="EY297" s="291">
        <f t="shared" si="255"/>
        <v>3.9591335795280624E-2</v>
      </c>
      <c r="EZ297" s="291">
        <f t="shared" si="255"/>
        <v>8.7438248146295194E-2</v>
      </c>
      <c r="FA297" s="1433"/>
      <c r="FB297" s="1433"/>
      <c r="FC297" s="1433"/>
      <c r="FD297" s="1433"/>
    </row>
    <row r="298" spans="1:160">
      <c r="A298" s="24" t="s">
        <v>491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3194">
        <f>+CV296/CV181/3*1000</f>
        <v>40.602999015437575</v>
      </c>
      <c r="CW298" s="3194">
        <f>+CW296/CW181/3*1000</f>
        <v>41.684892934713531</v>
      </c>
      <c r="CX298" s="3194">
        <f>+CX296/CX181/3*1000</f>
        <v>42.461723846238527</v>
      </c>
      <c r="CY298" s="3194">
        <f>+CY296/CY181/3*1000</f>
        <v>44.260032971436218</v>
      </c>
      <c r="CZ298" s="490"/>
      <c r="DA298" s="3194"/>
      <c r="DB298" s="3194"/>
      <c r="DC298" s="3194"/>
      <c r="DD298" s="3194"/>
      <c r="DE298" s="490"/>
      <c r="DF298" s="3194"/>
      <c r="DG298" s="3194"/>
      <c r="DH298" s="3194"/>
      <c r="DI298" s="3194"/>
      <c r="DJ298" s="490"/>
      <c r="DK298" s="3194"/>
      <c r="DL298" s="3194"/>
      <c r="DM298" s="3194"/>
      <c r="DN298" s="3194"/>
      <c r="DO298" s="490"/>
      <c r="DP298" s="3194"/>
      <c r="DQ298" s="3194"/>
      <c r="DR298" s="3194"/>
      <c r="DS298" s="3194"/>
      <c r="DT298" s="490"/>
      <c r="DU298" s="1776"/>
      <c r="DV298" s="1776"/>
      <c r="DW298" s="1776"/>
      <c r="DX298" s="1776"/>
      <c r="DY298" s="490"/>
      <c r="DZ298" s="1776">
        <f>+DZ296/DZ181/3*1000</f>
        <v>33.030910093615965</v>
      </c>
      <c r="EA298" s="1776">
        <f>+EA296/EA181/3*1000</f>
        <v>31.578409855807898</v>
      </c>
      <c r="EB298" s="1776">
        <f>+EB296/EB181/3*1000</f>
        <v>25.618648724470162</v>
      </c>
      <c r="EC298" s="1776">
        <f>+EC296/EC181/3*1000</f>
        <v>29.975525156941071</v>
      </c>
      <c r="ED298" s="490">
        <f>+ED296/ED181/12*1000</f>
        <v>29.82449053196617</v>
      </c>
      <c r="EE298" s="1776">
        <f>+EE296/EE181/3*1000</f>
        <v>22.166068182825736</v>
      </c>
      <c r="EF298" s="1776">
        <f>+EF296/EF181/3*1000</f>
        <v>29.962546816479399</v>
      </c>
      <c r="EG298" s="1776">
        <f>+EG296/EG181/3*1000</f>
        <v>26.236389872753509</v>
      </c>
      <c r="EH298" s="1776">
        <f>+EH296/EH181/3*1000</f>
        <v>33.180528268936925</v>
      </c>
      <c r="EI298" s="490">
        <f>+EI296/EI181/12*1000</f>
        <v>28.112768844168386</v>
      </c>
      <c r="EJ298" s="1776">
        <f>+EJ296/EJ181/3*1000</f>
        <v>27.287308228730833</v>
      </c>
      <c r="EK298" s="1776">
        <f>+EK296/EK181/3*1000</f>
        <v>34.194952132288947</v>
      </c>
      <c r="EL298" s="1776">
        <f>+EL296/EL181/3*1000</f>
        <v>39.912051549982586</v>
      </c>
      <c r="EM298" s="1776">
        <f>+EM296/EM181/3*1000</f>
        <v>50.34175723451618</v>
      </c>
      <c r="EN298" s="490">
        <f>+EN296/EN181/12*1000</f>
        <v>39.421933605262907</v>
      </c>
      <c r="EO298" s="1776">
        <f>+EO296/EO181/3*1000</f>
        <v>63.864759655338332</v>
      </c>
      <c r="EP298" s="1776">
        <f>+EP296/EP181/3*1000</f>
        <v>70.880693004331263</v>
      </c>
      <c r="EQ298" s="3194">
        <f>+EQ296/EQ181/3*1000</f>
        <v>55.876306696409038</v>
      </c>
      <c r="ER298" s="3194">
        <f>+ER296/ER181/3*1000</f>
        <v>37.665703528587684</v>
      </c>
      <c r="ES298" s="490">
        <f t="shared" ref="ES298:EZ298" si="256">+ES296/ES181/12*1000</f>
        <v>56.228171597153541</v>
      </c>
      <c r="ET298" s="3194">
        <f t="shared" si="256"/>
        <v>46.03945886511481</v>
      </c>
      <c r="EU298" s="3194">
        <f t="shared" si="256"/>
        <v>53.696630200679323</v>
      </c>
      <c r="EV298" s="3194">
        <f t="shared" si="256"/>
        <v>51.978361939761903</v>
      </c>
      <c r="EW298" s="3194">
        <f t="shared" si="256"/>
        <v>50.527434363721419</v>
      </c>
      <c r="EX298" s="3194">
        <f t="shared" si="256"/>
        <v>49.235063568746462</v>
      </c>
      <c r="EY298" s="3194">
        <f t="shared" si="256"/>
        <v>49.987197791919236</v>
      </c>
      <c r="EZ298" s="3194">
        <f t="shared" si="256"/>
        <v>50.735765854595186</v>
      </c>
      <c r="FA298" s="1433"/>
      <c r="FB298" s="1433"/>
      <c r="FC298" s="1433"/>
      <c r="FD298" s="1433"/>
    </row>
    <row r="299" spans="1:160">
      <c r="A299" s="118" t="s">
        <v>492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01"/>
      <c r="CW299" s="101"/>
      <c r="CX299" s="101"/>
      <c r="CY299" s="101"/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/>
      <c r="EA299" s="123"/>
      <c r="EB299" s="123"/>
      <c r="EC299" s="123"/>
      <c r="ED299" s="102"/>
      <c r="EE299" s="123">
        <f t="shared" ref="EE299:ER299" si="257">+EE298/DZ298-1</f>
        <v>-0.3289295353956998</v>
      </c>
      <c r="EF299" s="123">
        <f t="shared" si="257"/>
        <v>-5.1169867219622134E-2</v>
      </c>
      <c r="EG299" s="123">
        <f t="shared" si="257"/>
        <v>2.4112948146765456E-2</v>
      </c>
      <c r="EH299" s="123">
        <f t="shared" si="257"/>
        <v>0.10692066595049154</v>
      </c>
      <c r="EI299" s="102">
        <f>+EI298/ED298-1</f>
        <v>-5.7393157679027085E-2</v>
      </c>
      <c r="EJ299" s="123">
        <f t="shared" si="257"/>
        <v>0.2310396234309624</v>
      </c>
      <c r="EK299" s="123">
        <f t="shared" si="257"/>
        <v>0.14125652741514361</v>
      </c>
      <c r="EL299" s="123">
        <f t="shared" si="257"/>
        <v>0.52124784482758613</v>
      </c>
      <c r="EM299" s="123">
        <f t="shared" si="257"/>
        <v>0.51720782823235889</v>
      </c>
      <c r="EN299" s="102">
        <f>+EN298/EI298-1</f>
        <v>0.40227858108826786</v>
      </c>
      <c r="EO299" s="123">
        <f t="shared" si="257"/>
        <v>1.340456563908897</v>
      </c>
      <c r="EP299" s="123">
        <f t="shared" si="257"/>
        <v>1.0728408313050806</v>
      </c>
      <c r="EQ299" s="101">
        <f t="shared" si="257"/>
        <v>0.39998583200951532</v>
      </c>
      <c r="ER299" s="101">
        <f t="shared" si="257"/>
        <v>-0.25179998478951227</v>
      </c>
      <c r="ES299" s="102">
        <f>+ES298/EN298-1</f>
        <v>0.42631693716938757</v>
      </c>
      <c r="ET299" s="101">
        <f t="shared" ref="ET299:EZ299" si="258">+ET298/ES298-1</f>
        <v>-0.18120298851322636</v>
      </c>
      <c r="EU299" s="101">
        <f t="shared" si="258"/>
        <v>0.16631757897064547</v>
      </c>
      <c r="EV299" s="101">
        <f t="shared" si="258"/>
        <v>-3.1999554804384767E-2</v>
      </c>
      <c r="EW299" s="101">
        <f t="shared" si="258"/>
        <v>-2.7914068891243149E-2</v>
      </c>
      <c r="EX299" s="101">
        <f t="shared" si="258"/>
        <v>-2.5577605735368159E-2</v>
      </c>
      <c r="EY299" s="101">
        <f t="shared" si="258"/>
        <v>1.5276393867605709E-2</v>
      </c>
      <c r="EZ299" s="101">
        <f t="shared" si="258"/>
        <v>1.4975195564912447E-2</v>
      </c>
      <c r="FA299" s="1433"/>
      <c r="FB299" s="1433"/>
      <c r="FC299" s="1433"/>
      <c r="FD299" s="1433"/>
    </row>
    <row r="300" spans="1:160">
      <c r="A300" s="226" t="s">
        <v>493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01">
        <f t="shared" ref="CV300:EZ300" si="259">+CV296/CV$12</f>
        <v>0.14570518097551435</v>
      </c>
      <c r="CW300" s="101">
        <f t="shared" si="259"/>
        <v>0.14874921742109282</v>
      </c>
      <c r="CX300" s="101">
        <f t="shared" si="259"/>
        <v>0.1528825586635153</v>
      </c>
      <c r="CY300" s="101">
        <f t="shared" si="259"/>
        <v>0.16045921055029153</v>
      </c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>
        <f t="shared" si="259"/>
        <v>0.10395045691546986</v>
      </c>
      <c r="EA300" s="123">
        <f t="shared" si="259"/>
        <v>9.8139399495528412E-2</v>
      </c>
      <c r="EB300" s="123">
        <f t="shared" si="259"/>
        <v>7.9908201838428533E-2</v>
      </c>
      <c r="EC300" s="123">
        <f t="shared" si="259"/>
        <v>9.3545505496354972E-2</v>
      </c>
      <c r="ED300" s="102">
        <f t="shared" si="259"/>
        <v>9.312742132000737E-2</v>
      </c>
      <c r="EE300" s="123">
        <f t="shared" si="259"/>
        <v>6.8064252654505858E-2</v>
      </c>
      <c r="EF300" s="123">
        <f t="shared" si="259"/>
        <v>9.1373286750873417E-2</v>
      </c>
      <c r="EG300" s="123">
        <f t="shared" si="259"/>
        <v>6.8042640054434125E-2</v>
      </c>
      <c r="EH300" s="123">
        <f t="shared" si="259"/>
        <v>9.3573011573504075E-2</v>
      </c>
      <c r="EI300" s="102">
        <f t="shared" si="259"/>
        <v>8.0465587489086582E-2</v>
      </c>
      <c r="EJ300" s="123">
        <f t="shared" si="259"/>
        <v>8.515083099855833E-2</v>
      </c>
      <c r="EK300" s="123">
        <f t="shared" si="259"/>
        <v>0.10572827107770719</v>
      </c>
      <c r="EL300" s="123">
        <f t="shared" si="259"/>
        <v>0.12499318243796016</v>
      </c>
      <c r="EM300" s="123">
        <f t="shared" si="259"/>
        <v>0.15653908794788277</v>
      </c>
      <c r="EN300" s="102">
        <f t="shared" si="259"/>
        <v>0.12274440617601272</v>
      </c>
      <c r="EO300" s="123">
        <f t="shared" si="259"/>
        <v>0.20076669022469962</v>
      </c>
      <c r="EP300" s="123">
        <f t="shared" si="259"/>
        <v>0.22211437220321134</v>
      </c>
      <c r="EQ300" s="123">
        <f t="shared" si="259"/>
        <v>0.17411653745924785</v>
      </c>
      <c r="ER300" s="123">
        <f t="shared" si="259"/>
        <v>0.11565470813438293</v>
      </c>
      <c r="ES300" s="102">
        <f t="shared" si="259"/>
        <v>0.17506893509585827</v>
      </c>
      <c r="ET300" s="123">
        <f t="shared" si="259"/>
        <v>0.14197265970657336</v>
      </c>
      <c r="EU300" s="123">
        <f t="shared" si="259"/>
        <v>0.1609608617738667</v>
      </c>
      <c r="EV300" s="123">
        <f t="shared" si="259"/>
        <v>0.15475130956858621</v>
      </c>
      <c r="EW300" s="123">
        <f t="shared" si="259"/>
        <v>0.14707854853623012</v>
      </c>
      <c r="EX300" s="123">
        <f t="shared" si="259"/>
        <v>0.13972462110941861</v>
      </c>
      <c r="EY300" s="123">
        <f t="shared" si="259"/>
        <v>0.13832737489832442</v>
      </c>
      <c r="EZ300" s="123">
        <f t="shared" si="259"/>
        <v>0.13694410114934116</v>
      </c>
      <c r="FA300" s="1433"/>
      <c r="FB300" s="1433"/>
      <c r="FC300" s="1433"/>
      <c r="FD300" s="1433"/>
    </row>
    <row r="301" spans="1:160">
      <c r="A301" s="226"/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433"/>
      <c r="CW301" s="1433"/>
      <c r="CX301" s="1433"/>
      <c r="CY301" s="1433"/>
      <c r="CZ301" s="22"/>
      <c r="DA301" s="1433"/>
      <c r="DB301" s="1433"/>
      <c r="DC301" s="1433"/>
      <c r="DD301" s="1433"/>
      <c r="DE301" s="22"/>
      <c r="DF301" s="1433"/>
      <c r="DG301" s="1433"/>
      <c r="DH301" s="1433"/>
      <c r="DI301" s="1433"/>
      <c r="DJ301" s="22"/>
      <c r="DK301" s="22"/>
      <c r="DL301" s="22"/>
      <c r="DM301" s="22"/>
      <c r="DN301" s="22"/>
      <c r="DO301" s="22"/>
      <c r="DP301" s="22"/>
      <c r="DQ301" s="22"/>
      <c r="DR301" s="22"/>
      <c r="DS301" s="22"/>
      <c r="DT301" s="22"/>
      <c r="DU301" s="411"/>
      <c r="DV301" s="22"/>
      <c r="DW301" s="22"/>
      <c r="DX301" s="22"/>
      <c r="DY301" s="22"/>
      <c r="DZ301" s="22"/>
      <c r="EA301" s="22"/>
      <c r="EB301" s="22"/>
      <c r="EC301" s="22"/>
      <c r="ED301" s="22"/>
      <c r="EE301" s="22"/>
      <c r="EF301" s="22"/>
      <c r="EG301" s="22"/>
      <c r="EH301" s="22"/>
      <c r="EI301" s="1433"/>
      <c r="EJ301" s="22"/>
      <c r="EK301" s="22"/>
      <c r="EL301" s="22"/>
      <c r="EM301" s="22"/>
      <c r="EN301" s="1433"/>
      <c r="EO301" s="22"/>
      <c r="EP301" s="22"/>
      <c r="EQ301" s="22"/>
      <c r="ER301" s="22"/>
      <c r="ES301" s="1433"/>
      <c r="ET301" s="1433"/>
      <c r="EU301" s="1433"/>
      <c r="EV301" s="1433"/>
      <c r="EW301" s="1433"/>
      <c r="EX301" s="1433"/>
      <c r="EY301" s="1433"/>
      <c r="EZ301" s="1433"/>
      <c r="FA301" s="1433"/>
      <c r="FB301" s="1433"/>
      <c r="FC301" s="1433"/>
      <c r="FD301" s="1433"/>
    </row>
    <row r="302" spans="1:160">
      <c r="A302" s="207" t="s">
        <v>494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3961">
        <f>+SUM(CV296,CV290,CV275,CV270)</f>
        <v>281.51799999999997</v>
      </c>
      <c r="CW302" s="3961">
        <f>+SUM(CW296,CW290,CW275,CW270)</f>
        <v>342.30700000000002</v>
      </c>
      <c r="CX302" s="3961">
        <f>+SUM(CX296,CX290,CX275,CX270)</f>
        <v>316.24599999999998</v>
      </c>
      <c r="CY302" s="3961">
        <f>+SUM(CY296,CY290,CY275,CY270)</f>
        <v>372.21199999999999</v>
      </c>
      <c r="CZ302" s="3961"/>
      <c r="DA302" s="3961"/>
      <c r="DB302" s="3961"/>
      <c r="DC302" s="3961"/>
      <c r="DD302" s="3961"/>
      <c r="DE302" s="3961"/>
      <c r="DF302" s="3961"/>
      <c r="DG302" s="3961"/>
      <c r="DH302" s="3961"/>
      <c r="DI302" s="3961"/>
      <c r="DJ302" s="3961"/>
      <c r="DK302" s="3961"/>
      <c r="DL302" s="3961"/>
      <c r="DM302" s="3961"/>
      <c r="DN302" s="3961"/>
      <c r="DO302" s="3961"/>
      <c r="DP302" s="3961"/>
      <c r="DQ302" s="3961"/>
      <c r="DR302" s="3961"/>
      <c r="DS302" s="3961"/>
      <c r="DT302" s="3961"/>
      <c r="DU302" s="4009"/>
      <c r="DV302" s="3961"/>
      <c r="DW302" s="3961"/>
      <c r="DX302" s="3961"/>
      <c r="DY302" s="3961"/>
      <c r="DZ302" s="3961">
        <f>+SUM(DZ296,DZ290,DZ275,DZ270)</f>
        <v>59.496706064032828</v>
      </c>
      <c r="EA302" s="3961">
        <f>+SUM(EA296,EA290,EA275,EA270)</f>
        <v>42.676244646021445</v>
      </c>
      <c r="EB302" s="3961">
        <f>+SUM(EB296,EB290,EB275,EB270)</f>
        <v>35.237039372717618</v>
      </c>
      <c r="EC302" s="3961">
        <f>+SUM(EC296,EC290,EC275,EC270)</f>
        <v>48.256028128028852</v>
      </c>
      <c r="ED302" s="3961">
        <f>+SUM(DZ302:EC302)</f>
        <v>185.66601821080073</v>
      </c>
      <c r="EE302" s="3961">
        <f>+SUM(EE296,EE290,EE275,EE270)</f>
        <v>42.296514459498681</v>
      </c>
      <c r="EF302" s="3961">
        <f>+SUM(EF296,EF290,EF275,EF270)</f>
        <v>67.666762438556802</v>
      </c>
      <c r="EG302" s="3961">
        <f>+SUM(EG296,EG290,EG275,EG270)</f>
        <v>87.728972599364752</v>
      </c>
      <c r="EH302" s="3961">
        <f>+SUM(EH296,EH290,EH275,EH270)</f>
        <v>113.58831237254081</v>
      </c>
      <c r="EI302" s="3961">
        <f>+SUM(EE302:EH302)</f>
        <v>311.28056186996105</v>
      </c>
      <c r="EJ302" s="3961">
        <f>+SUM(EJ296,EJ290,EJ275,EJ270)</f>
        <v>141.97912661084555</v>
      </c>
      <c r="EK302" s="3961">
        <f>+SUM(EK296,EK290,EK275,EK270)</f>
        <v>237.95533908930159</v>
      </c>
      <c r="EL302" s="3961">
        <f>+SUM(EL296,EL290,EL275,EL270)</f>
        <v>237.95166016143375</v>
      </c>
      <c r="EM302" s="3961">
        <f>+SUM(EM296,EM290,EM275,EM270)</f>
        <v>266.9040338462525</v>
      </c>
      <c r="EN302" s="3961">
        <f>+SUM(EJ302:EM302)</f>
        <v>884.79015970783348</v>
      </c>
      <c r="EO302" s="3961">
        <f>+SUM(EO296,EO290,EO275,EO270)</f>
        <v>291.01980568013187</v>
      </c>
      <c r="EP302" s="3961">
        <f>+SUM(EP296,EP290,EP275,EP270)</f>
        <v>230.1391134467662</v>
      </c>
      <c r="EQ302" s="3961">
        <f>+SUM(EQ296,EQ290,EQ275,EQ270)</f>
        <v>130.40481366566775</v>
      </c>
      <c r="ER302" s="3961">
        <f>+SUM(ER296,ER290,ER275,ER270)</f>
        <v>89.765396442385494</v>
      </c>
      <c r="ES302" s="3961">
        <f>+SUM(EO302:ER302)</f>
        <v>741.32912923495132</v>
      </c>
      <c r="ET302" s="3961">
        <f t="shared" ref="ET302:EZ302" si="260">+SUM(ET296,ET290,ET275,ET270)</f>
        <v>750.3330445408501</v>
      </c>
      <c r="EU302" s="3961">
        <f t="shared" si="260"/>
        <v>792.29318275246214</v>
      </c>
      <c r="EV302" s="3961">
        <f t="shared" si="260"/>
        <v>787.02990452366794</v>
      </c>
      <c r="EW302" s="3961">
        <f t="shared" si="260"/>
        <v>762.95479516189607</v>
      </c>
      <c r="EX302" s="3961">
        <f t="shared" si="260"/>
        <v>400.06288413645348</v>
      </c>
      <c r="EY302" s="3961">
        <f t="shared" si="260"/>
        <v>427.68552610678364</v>
      </c>
      <c r="EZ302" s="3961">
        <f t="shared" si="260"/>
        <v>457.77296173396263</v>
      </c>
      <c r="FA302" s="101"/>
      <c r="FB302" s="101"/>
      <c r="FC302" s="1433"/>
      <c r="FD302" s="1433"/>
    </row>
    <row r="303" spans="1:160">
      <c r="A303" s="226" t="s">
        <v>478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16">
        <f>+CV302/CV$45/3*1000</f>
        <v>11.216856828534281</v>
      </c>
      <c r="CW303" s="116">
        <f>+CW302/CW$45/3*1000</f>
        <v>13.65983789301913</v>
      </c>
      <c r="CX303" s="116">
        <f>+CX302/CX$45/3*1000</f>
        <v>12.660497241444981</v>
      </c>
      <c r="CY303" s="116">
        <f>+CY302/CY$45/3*1000</f>
        <v>14.894437775110044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41"/>
      <c r="DV303" s="116"/>
      <c r="DW303" s="116"/>
      <c r="DX303" s="116"/>
      <c r="DY303" s="115"/>
      <c r="DZ303" s="116">
        <f>+DZ302/DZ$45/3*1000</f>
        <v>28.692470131188667</v>
      </c>
      <c r="EA303" s="116">
        <f>+EA302/EA$45/3*1000</f>
        <v>19.15622795853373</v>
      </c>
      <c r="EB303" s="116">
        <f>+EB302/EB$45/3*1000</f>
        <v>13.533448313061266</v>
      </c>
      <c r="EC303" s="116">
        <f>+EC302/EC$45/3*1000</f>
        <v>17.870617386227032</v>
      </c>
      <c r="ED303" s="115">
        <f>+ED302/ED$45/12*1000</f>
        <v>17.189388050475941</v>
      </c>
      <c r="EE303" s="116">
        <f>+EE302/EE$45/3*1000</f>
        <v>15.301539128680515</v>
      </c>
      <c r="EF303" s="116">
        <f>+EF302/EF$45/3*1000</f>
        <v>22.957340946075252</v>
      </c>
      <c r="EG303" s="116">
        <f>+EG302/EG$45/3*1000</f>
        <v>28.485282355790883</v>
      </c>
      <c r="EH303" s="116">
        <f>+EH302/EH$45/3*1000</f>
        <v>32.333706909348372</v>
      </c>
      <c r="EI303" s="115">
        <f>+EI302/EI$45/12*1000</f>
        <v>22.152046816820455</v>
      </c>
      <c r="EJ303" s="116">
        <f>+EJ302/EJ$45/3*1000</f>
        <v>35.945902731997961</v>
      </c>
      <c r="EK303" s="116">
        <f>+EK302/EK$45/3*1000</f>
        <v>49.97696828372537</v>
      </c>
      <c r="EL303" s="116">
        <f>+EL302/EL$45/3*1000</f>
        <v>41.566512972335843</v>
      </c>
      <c r="EM303" s="116">
        <f>+EM302/EM$45/3*1000</f>
        <v>41.213698652931939</v>
      </c>
      <c r="EN303" s="115">
        <f>+EN302/EN$45/12*1000</f>
        <v>34.15597966784923</v>
      </c>
      <c r="EO303" s="116">
        <f>+EO302/EO$45/3*1000</f>
        <v>40.879309689581667</v>
      </c>
      <c r="EP303" s="116">
        <f>+EP302/EP$45/3*1000</f>
        <v>28.844909876137898</v>
      </c>
      <c r="EQ303" s="116">
        <f>+EQ302/EQ$45/3*1000</f>
        <v>15.979807081056265</v>
      </c>
      <c r="ER303" s="116">
        <f>+ER302/ER$45/3*1000</f>
        <v>10.939528668517294</v>
      </c>
      <c r="ES303" s="115">
        <f t="shared" ref="ES303:EZ303" si="261">+ES302/ES$45/12*1000</f>
        <v>22.586073207168013</v>
      </c>
      <c r="ET303" s="116">
        <f t="shared" si="261"/>
        <v>21.111403103429502</v>
      </c>
      <c r="EU303" s="116">
        <f t="shared" si="261"/>
        <v>21.325720896653269</v>
      </c>
      <c r="EV303" s="116">
        <f t="shared" si="261"/>
        <v>20.377574549932781</v>
      </c>
      <c r="EW303" s="116">
        <f t="shared" si="261"/>
        <v>19.02976428643159</v>
      </c>
      <c r="EX303" s="116">
        <f t="shared" si="261"/>
        <v>9.9784449002004525</v>
      </c>
      <c r="EY303" s="116">
        <f t="shared" si="261"/>
        <v>10.667414114362522</v>
      </c>
      <c r="EZ303" s="116">
        <f t="shared" si="261"/>
        <v>11.417860682886817</v>
      </c>
      <c r="FA303" s="1433"/>
      <c r="FB303" s="1433"/>
      <c r="FC303" s="1433"/>
      <c r="FD303" s="1433"/>
    </row>
    <row r="304" spans="1:160">
      <c r="A304" s="226" t="s">
        <v>495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16">
        <f>+CV302/SUM(CV$155:CV$181)/3*1000</f>
        <v>11.104283025478978</v>
      </c>
      <c r="CW304" s="116">
        <f>+CW302/SUM(CW$155:CW$181)/3*1000</f>
        <v>13.376839477242033</v>
      </c>
      <c r="CX304" s="116">
        <f>+CX302/SUM(CX$155:CX$181)/3*1000</f>
        <v>12.333258067108563</v>
      </c>
      <c r="CY304" s="116">
        <f>+CY302/SUM(CY$155:CY$181)/3*1000</f>
        <v>14.414268357709885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41"/>
      <c r="DV304" s="116"/>
      <c r="DW304" s="116"/>
      <c r="DX304" s="116"/>
      <c r="DY304" s="115"/>
      <c r="DZ304" s="116">
        <f>+DZ302/SUM(DZ$155:DZ$181)/3*1000</f>
        <v>18.786487627981135</v>
      </c>
      <c r="EA304" s="116">
        <f>+EA302/SUM(EA$155:EA$181)/3*1000</f>
        <v>11.917114865071444</v>
      </c>
      <c r="EB304" s="116">
        <f>+EB302/SUM(EB$155:EB$181)/3*1000</f>
        <v>9.2103972105414709</v>
      </c>
      <c r="EC304" s="116">
        <f>+EC302/SUM(EC$155:EC$181)/3*1000</f>
        <v>11.669665108103672</v>
      </c>
      <c r="ED304" s="115">
        <f>+ED302/SUM(ED$155:ED$181)/12*1000</f>
        <v>6.8212157744564221</v>
      </c>
      <c r="EE304" s="116">
        <f>+EE302/SUM(EE$155:EE$181)/3*1000</f>
        <v>9.9434047667400076</v>
      </c>
      <c r="EF304" s="116">
        <f>+EF302/SUM(EF$155:EF$181)/3*1000</f>
        <v>15.494525133711754</v>
      </c>
      <c r="EG304" s="116">
        <f>+EG302/SUM(EG$155:EG$181)/3*1000</f>
        <v>19.554982590126006</v>
      </c>
      <c r="EH304" s="116">
        <f>+EH302/SUM(EH$155:EH$181)/3*1000</f>
        <v>24.122638866235576</v>
      </c>
      <c r="EI304" s="115">
        <f>+EI302/SUM(EI$155:EI$181)/12*1000</f>
        <v>9.186991157586899</v>
      </c>
      <c r="EJ304" s="116">
        <f>+EJ302/SUM(EJ$155:EJ$181)/3*1000</f>
        <v>27.59651486217922</v>
      </c>
      <c r="EK304" s="116">
        <f>+EK302/SUM(EK$155:EK$181)/3*1000</f>
        <v>41.114517084703252</v>
      </c>
      <c r="EL304" s="116">
        <f>+EL302/SUM(EL$155:EL$181)/3*1000</f>
        <v>36.194112629461493</v>
      </c>
      <c r="EM304" s="116">
        <f>+EM302/SUM(EM$155:EM$181)/3*1000</f>
        <v>36.656585775797502</v>
      </c>
      <c r="EN304" s="115">
        <f>+EN302/SUM(EN$155:EN$181)/12*1000</f>
        <v>17.942816345385477</v>
      </c>
      <c r="EO304" s="116">
        <f>+EO302/SUM(EO$155:EO$181)/3*1000</f>
        <v>36.856186089272917</v>
      </c>
      <c r="EP304" s="116">
        <f>+EP302/SUM(EP$155:EP$181)/3*1000</f>
        <v>26.820710513569814</v>
      </c>
      <c r="EQ304" s="116">
        <f>+EQ302/SUM(EQ$155:EQ$181)/3*1000</f>
        <v>14.412894879489846</v>
      </c>
      <c r="ER304" s="116">
        <f>+ER302/SUM(ER$155:ER$181)/3*1000</f>
        <v>9.8708774920800781</v>
      </c>
      <c r="ES304" s="115">
        <f t="shared" ref="ES304:EZ304" si="262">+ES302/SUM(ES$155:ES$181)/12*1000</f>
        <v>10.45100988102419</v>
      </c>
      <c r="ET304" s="116">
        <f t="shared" si="262"/>
        <v>9.9257630799820635</v>
      </c>
      <c r="EU304" s="116">
        <f t="shared" si="262"/>
        <v>10.375293164198331</v>
      </c>
      <c r="EV304" s="116">
        <f t="shared" si="262"/>
        <v>10.491707416459558</v>
      </c>
      <c r="EW304" s="116">
        <f t="shared" si="262"/>
        <v>10.246236423230764</v>
      </c>
      <c r="EX304" s="116">
        <f t="shared" si="262"/>
        <v>5.3605840548285117</v>
      </c>
      <c r="EY304" s="116">
        <f t="shared" si="262"/>
        <v>5.7824401339087039</v>
      </c>
      <c r="EZ304" s="116">
        <f t="shared" si="262"/>
        <v>6.291500374852105</v>
      </c>
      <c r="FA304" s="1433"/>
      <c r="FB304" s="1433"/>
      <c r="FC304" s="1433"/>
      <c r="FD304" s="1433"/>
    </row>
    <row r="305" spans="1:160">
      <c r="A305" s="226" t="s">
        <v>496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01">
        <f>+CV302/CV17</f>
        <v>0.13358359923745664</v>
      </c>
      <c r="CW305" s="101">
        <f>+CW302/CW17</f>
        <v>0.15887481571418413</v>
      </c>
      <c r="CX305" s="101">
        <f>+CX302/CX17</f>
        <v>0.14636849137564006</v>
      </c>
      <c r="CY305" s="101">
        <f>+CY302/CY17</f>
        <v>0.17195677823795086</v>
      </c>
      <c r="CZ305" s="102"/>
      <c r="DA305" s="101"/>
      <c r="DB305" s="101"/>
      <c r="DC305" s="101"/>
      <c r="DD305" s="101"/>
      <c r="DE305" s="102"/>
      <c r="DF305" s="101"/>
      <c r="DG305" s="101"/>
      <c r="DH305" s="101"/>
      <c r="DI305" s="101"/>
      <c r="DJ305" s="102"/>
      <c r="DK305" s="101"/>
      <c r="DL305" s="101"/>
      <c r="DM305" s="101"/>
      <c r="DN305" s="101"/>
      <c r="DO305" s="102"/>
      <c r="DP305" s="101"/>
      <c r="DQ305" s="101"/>
      <c r="DR305" s="101"/>
      <c r="DS305" s="101"/>
      <c r="DT305" s="102"/>
      <c r="DU305" s="123"/>
      <c r="DV305" s="101"/>
      <c r="DW305" s="101"/>
      <c r="DX305" s="101"/>
      <c r="DY305" s="102"/>
      <c r="DZ305" s="101">
        <f t="shared" ref="DZ305:EZ305" si="263">+DZ302/DZ17</f>
        <v>0.34318062330465654</v>
      </c>
      <c r="EA305" s="101">
        <f t="shared" si="263"/>
        <v>0.20459141384102003</v>
      </c>
      <c r="EB305" s="101">
        <f t="shared" si="263"/>
        <v>0.15411428981403882</v>
      </c>
      <c r="EC305" s="101">
        <f t="shared" si="263"/>
        <v>0.18667325471961746</v>
      </c>
      <c r="ED305" s="102">
        <f t="shared" si="263"/>
        <v>0.21362809662470469</v>
      </c>
      <c r="EE305" s="101" t="e">
        <f t="shared" si="263"/>
        <v>#REF!</v>
      </c>
      <c r="EF305" s="101" t="e">
        <f t="shared" si="263"/>
        <v>#REF!</v>
      </c>
      <c r="EG305" s="101" t="e">
        <f t="shared" si="263"/>
        <v>#REF!</v>
      </c>
      <c r="EH305" s="101" t="e">
        <f t="shared" si="263"/>
        <v>#REF!</v>
      </c>
      <c r="EI305" s="102" t="e">
        <f t="shared" si="263"/>
        <v>#REF!</v>
      </c>
      <c r="EJ305" s="101" t="e">
        <f t="shared" si="263"/>
        <v>#REF!</v>
      </c>
      <c r="EK305" s="101" t="e">
        <f t="shared" si="263"/>
        <v>#REF!</v>
      </c>
      <c r="EL305" s="101" t="e">
        <f t="shared" si="263"/>
        <v>#REF!</v>
      </c>
      <c r="EM305" s="101" t="e">
        <f t="shared" si="263"/>
        <v>#REF!</v>
      </c>
      <c r="EN305" s="102" t="e">
        <f t="shared" si="263"/>
        <v>#REF!</v>
      </c>
      <c r="EO305" s="101" t="e">
        <f t="shared" si="263"/>
        <v>#REF!</v>
      </c>
      <c r="EP305" s="101" t="e">
        <f t="shared" si="263"/>
        <v>#REF!</v>
      </c>
      <c r="EQ305" s="101" t="e">
        <f t="shared" si="263"/>
        <v>#REF!</v>
      </c>
      <c r="ER305" s="101" t="e">
        <f t="shared" si="263"/>
        <v>#REF!</v>
      </c>
      <c r="ES305" s="102" t="e">
        <f t="shared" si="263"/>
        <v>#REF!</v>
      </c>
      <c r="ET305" s="101" t="e">
        <f t="shared" si="263"/>
        <v>#REF!</v>
      </c>
      <c r="EU305" s="101" t="e">
        <f t="shared" si="263"/>
        <v>#REF!</v>
      </c>
      <c r="EV305" s="101" t="e">
        <f t="shared" si="263"/>
        <v>#REF!</v>
      </c>
      <c r="EW305" s="101" t="e">
        <f t="shared" si="263"/>
        <v>#REF!</v>
      </c>
      <c r="EX305" s="101" t="e">
        <f t="shared" si="263"/>
        <v>#REF!</v>
      </c>
      <c r="EY305" s="101" t="e">
        <f t="shared" si="263"/>
        <v>#REF!</v>
      </c>
      <c r="EZ305" s="101" t="e">
        <f t="shared" si="263"/>
        <v>#REF!</v>
      </c>
      <c r="FA305" s="1433"/>
      <c r="FB305" s="1433"/>
      <c r="FC305" s="1433"/>
      <c r="FD305" s="1433"/>
    </row>
    <row r="306" spans="1:160" ht="12.75" customHeight="1">
      <c r="A306" s="24" t="s">
        <v>497</v>
      </c>
      <c r="B306" s="24"/>
      <c r="C306" s="24"/>
      <c r="D306" s="24"/>
      <c r="E306" s="24"/>
      <c r="F306" s="24"/>
      <c r="G306" s="24"/>
      <c r="H306" s="24"/>
      <c r="I306" s="24"/>
      <c r="J306" s="24"/>
      <c r="K306" s="24"/>
      <c r="L306" s="24"/>
      <c r="M306" s="24"/>
      <c r="N306" s="24"/>
      <c r="O306" s="24"/>
      <c r="P306" s="24"/>
      <c r="Q306" s="24"/>
      <c r="R306" s="24"/>
      <c r="S306" s="24"/>
      <c r="T306" s="24"/>
      <c r="U306" s="24"/>
      <c r="V306" s="24"/>
      <c r="W306" s="24"/>
      <c r="X306" s="24"/>
      <c r="Y306" s="24"/>
      <c r="Z306" s="24"/>
      <c r="AA306" s="24"/>
      <c r="AB306" s="24"/>
      <c r="AC306" s="24"/>
      <c r="AD306" s="24"/>
      <c r="AE306" s="24"/>
      <c r="AF306" s="24"/>
      <c r="AG306" s="24"/>
      <c r="AH306" s="24"/>
      <c r="AI306" s="24"/>
      <c r="AJ306" s="24"/>
      <c r="AK306" s="24"/>
      <c r="AL306" s="24"/>
      <c r="AM306" s="24"/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  <c r="AX306" s="24"/>
      <c r="AY306" s="24"/>
      <c r="AZ306" s="24"/>
      <c r="BA306" s="24"/>
      <c r="BB306" s="24"/>
      <c r="BC306" s="24"/>
      <c r="BD306" s="24"/>
      <c r="BE306" s="24"/>
      <c r="BF306" s="24"/>
      <c r="BG306" s="24"/>
      <c r="BH306" s="24"/>
      <c r="BI306" s="24"/>
      <c r="BJ306" s="24"/>
      <c r="BK306" s="24"/>
      <c r="BL306" s="2057"/>
      <c r="BM306" s="2057"/>
      <c r="BN306" s="2057"/>
      <c r="BO306" s="2057"/>
      <c r="BP306" s="2057"/>
      <c r="BQ306" s="2057"/>
      <c r="BR306" s="1902"/>
      <c r="BS306" s="1902"/>
      <c r="BT306" s="1902"/>
      <c r="BU306" s="1902"/>
      <c r="BV306" s="2057"/>
      <c r="BW306" s="1902"/>
      <c r="BX306" s="1902"/>
      <c r="BY306" s="1902"/>
      <c r="BZ306" s="1902"/>
      <c r="CA306" s="2057"/>
      <c r="CB306" s="1902"/>
      <c r="CC306" s="1902"/>
      <c r="CD306" s="1902"/>
      <c r="CE306" s="1902"/>
      <c r="CF306" s="2057"/>
      <c r="CG306" s="1902"/>
      <c r="CH306" s="1902"/>
      <c r="CI306" s="1902"/>
      <c r="CJ306" s="1902"/>
      <c r="CK306" s="2057"/>
      <c r="CL306" s="1902"/>
      <c r="CM306" s="1902"/>
      <c r="CN306" s="1902"/>
      <c r="CO306" s="1902"/>
      <c r="CP306" s="2057"/>
      <c r="CQ306" s="1902"/>
      <c r="CR306" s="1902"/>
      <c r="CS306" s="1902"/>
      <c r="CT306" s="2058"/>
      <c r="CU306" s="1542"/>
      <c r="CV306" s="1542"/>
      <c r="CW306" s="1542"/>
      <c r="CX306" s="1542"/>
      <c r="CY306" s="1542"/>
      <c r="CZ306" s="1542"/>
      <c r="DA306" s="1542"/>
      <c r="DB306" s="1542"/>
      <c r="DC306" s="1542"/>
      <c r="DD306" s="1542"/>
      <c r="DE306" s="1543"/>
      <c r="DF306" s="1542"/>
      <c r="DG306" s="1543"/>
      <c r="DH306" s="1543"/>
      <c r="DI306" s="1543"/>
      <c r="DJ306" s="1544"/>
      <c r="DK306" s="1545"/>
      <c r="DL306" s="1545"/>
      <c r="DM306" s="1545"/>
      <c r="DN306" s="1545"/>
      <c r="DO306" s="1544"/>
      <c r="DP306" s="1545"/>
      <c r="DQ306" s="1545"/>
      <c r="DR306" s="1545"/>
      <c r="DS306" s="1545"/>
      <c r="DT306" s="1546"/>
      <c r="DU306" s="2042"/>
      <c r="DV306" s="1545"/>
      <c r="DW306" s="1545"/>
      <c r="DX306" s="1545"/>
      <c r="DY306" s="1546"/>
      <c r="DZ306" s="1545">
        <f>+SUM(DZ275,DZ290,DZ296)*30%</f>
        <v>16.401478287485457</v>
      </c>
      <c r="EA306" s="1545">
        <f>+SUM(EA275,EA290,EA296)*30%</f>
        <v>11.557111904223676</v>
      </c>
      <c r="EB306" s="1545">
        <f>+SUM(EB275,EB290,EB296)*30%</f>
        <v>10.008889858569441</v>
      </c>
      <c r="EC306" s="1545">
        <f>+SUM(EC275,EC290,EC296)*30%</f>
        <v>12.824221240898567</v>
      </c>
      <c r="ED306" s="1546">
        <f>SUM(DZ306:EC306)</f>
        <v>50.791701291177141</v>
      </c>
      <c r="EE306" s="1545">
        <f>+SUM(EE275,EE290,EE296)*30%</f>
        <v>11.268179120934267</v>
      </c>
      <c r="EF306" s="1545">
        <f>+SUM(EF275,EF290,EF296)*30%</f>
        <v>18.526958354894173</v>
      </c>
      <c r="EG306" s="1545">
        <f>+SUM(EG275,EG290,EG296)*30%</f>
        <v>24.066163654025441</v>
      </c>
      <c r="EH306" s="1545">
        <f>+SUM(EH275,EH290,EH296)*30%</f>
        <v>31.111002628073681</v>
      </c>
      <c r="EI306" s="1546">
        <f>SUM(EE306:EH306)</f>
        <v>84.972303757927563</v>
      </c>
      <c r="EJ306" s="1545">
        <f>+SUM(EJ275,EJ290,EJ296)*30%</f>
        <v>38.905830704124206</v>
      </c>
      <c r="EK306" s="1545">
        <f>+SUM(EK275,EK290,EK296)*30%</f>
        <v>67.176106354602368</v>
      </c>
      <c r="EL306" s="1545">
        <f>+SUM(EL275,EL290,EL296)*30%</f>
        <v>66.623527595859727</v>
      </c>
      <c r="EM306" s="1545">
        <f>+SUM(EM275,EM290,EM296)*30%</f>
        <v>74.367659270913023</v>
      </c>
      <c r="EN306" s="1546">
        <f>SUM(EJ306:EM306)</f>
        <v>247.07312392549932</v>
      </c>
      <c r="EO306" s="1545">
        <f>+SUM(EO275,EO290,EO296)*30%</f>
        <v>80.371195913094979</v>
      </c>
      <c r="EP306" s="1545">
        <f>+SUM(EP275,EP290,EP296)*30%</f>
        <v>63.630526124582495</v>
      </c>
      <c r="EQ306" s="1545">
        <f>+SUM(EQ275,EQ290,EQ296)*30%</f>
        <v>30.193025574543956</v>
      </c>
      <c r="ER306" s="1545">
        <f>+SUM(ER275,ER290,ER296)*30%</f>
        <v>23.376265579033507</v>
      </c>
      <c r="ES306" s="1546">
        <f>SUM(EO306:ER306)</f>
        <v>197.57101319125493</v>
      </c>
      <c r="ET306" s="1545">
        <f t="shared" ref="ET306:EZ306" si="264">+SUM(ET275,ET290,ET296)*30%</f>
        <v>183.70385416509956</v>
      </c>
      <c r="EU306" s="1545">
        <f t="shared" si="264"/>
        <v>199.53492122236074</v>
      </c>
      <c r="EV306" s="1545">
        <f t="shared" si="264"/>
        <v>192.80708207728421</v>
      </c>
      <c r="EW306" s="1545">
        <f t="shared" si="264"/>
        <v>179.63315696890047</v>
      </c>
      <c r="EX306" s="1545">
        <f t="shared" si="264"/>
        <v>63.41263654943748</v>
      </c>
      <c r="EY306" s="1545">
        <f t="shared" si="264"/>
        <v>64.337806718569112</v>
      </c>
      <c r="EZ306" s="1545">
        <f t="shared" si="264"/>
        <v>66.015445784129284</v>
      </c>
      <c r="FA306" s="24"/>
      <c r="FB306" s="24"/>
      <c r="FC306" s="24"/>
      <c r="FD306" s="24"/>
    </row>
    <row r="307" spans="1:160" hidden="1" outlineLevel="1">
      <c r="A307" s="226"/>
      <c r="B307" s="1433"/>
      <c r="C307" s="1433"/>
      <c r="D307" s="1433"/>
      <c r="E307" s="1433"/>
      <c r="F307" s="1433"/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  <c r="AL307" s="1433"/>
      <c r="AM307" s="1433"/>
      <c r="AN307" s="1433"/>
      <c r="AO307" s="1433"/>
      <c r="AP307" s="1433"/>
      <c r="AQ307" s="1433"/>
      <c r="AR307" s="1433"/>
      <c r="AS307" s="1433"/>
      <c r="AT307" s="1433"/>
      <c r="AU307" s="1433"/>
      <c r="AV307" s="1433"/>
      <c r="AW307" s="1433"/>
      <c r="AX307" s="1433"/>
      <c r="AY307" s="1433"/>
      <c r="AZ307" s="1433"/>
      <c r="BA307" s="1433"/>
      <c r="BB307" s="1433"/>
      <c r="BC307" s="1433"/>
      <c r="BD307" s="1433"/>
      <c r="BE307" s="1433"/>
      <c r="BF307" s="1433"/>
      <c r="BG307" s="1433"/>
      <c r="BH307" s="1433"/>
      <c r="BI307" s="1433"/>
      <c r="BJ307" s="1433"/>
      <c r="BK307" s="1433"/>
      <c r="BL307" s="1433"/>
      <c r="BM307" s="1433"/>
      <c r="BN307" s="1433"/>
      <c r="BO307" s="1433"/>
      <c r="BP307" s="1433"/>
      <c r="BQ307" s="1433"/>
      <c r="BR307" s="1433"/>
      <c r="BS307" s="1433"/>
      <c r="BT307" s="1433"/>
      <c r="BU307" s="1433"/>
      <c r="BV307" s="1433"/>
      <c r="BW307" s="1433"/>
      <c r="BX307" s="1433"/>
      <c r="BY307" s="1433"/>
      <c r="BZ307" s="1433"/>
      <c r="CA307" s="1433"/>
      <c r="CB307" s="1433"/>
      <c r="CC307" s="1433"/>
      <c r="CD307" s="1433"/>
      <c r="CE307" s="1433"/>
      <c r="CF307" s="1433"/>
      <c r="CG307" s="1433"/>
      <c r="CH307" s="1433"/>
      <c r="CI307" s="1433"/>
      <c r="CJ307" s="1433"/>
      <c r="CK307" s="1433"/>
      <c r="CL307" s="1433"/>
      <c r="CM307" s="1433"/>
      <c r="CN307" s="1433"/>
      <c r="CO307" s="1433"/>
      <c r="CP307" s="1433"/>
      <c r="CQ307" s="1433"/>
      <c r="CR307" s="1433"/>
      <c r="CS307" s="1433"/>
      <c r="CT307" s="3244"/>
      <c r="CU307" s="22"/>
      <c r="CV307" s="1860"/>
      <c r="CW307" s="1860"/>
      <c r="CX307" s="1860"/>
      <c r="CY307" s="1860"/>
      <c r="CZ307" s="22"/>
      <c r="DA307" s="1860"/>
      <c r="DB307" s="1860"/>
      <c r="DC307" s="1860"/>
      <c r="DD307" s="1860"/>
      <c r="DE307" s="492"/>
      <c r="DF307" s="1860"/>
      <c r="DG307" s="1860"/>
      <c r="DH307" s="1860"/>
      <c r="DI307" s="1860"/>
      <c r="DJ307" s="22"/>
      <c r="DK307" s="1860"/>
      <c r="DL307" s="1860"/>
      <c r="DM307" s="1860"/>
      <c r="DN307" s="1860"/>
      <c r="DO307" s="22"/>
      <c r="DP307" s="101"/>
      <c r="DQ307" s="101"/>
      <c r="DR307" s="101"/>
      <c r="DS307" s="101"/>
      <c r="DT307" s="1334"/>
      <c r="DU307" s="101"/>
      <c r="DV307" s="101"/>
      <c r="DW307" s="101"/>
      <c r="DX307" s="101"/>
      <c r="DY307" s="1334"/>
      <c r="DZ307" s="101"/>
      <c r="EA307" s="101"/>
      <c r="EB307" s="101"/>
      <c r="EC307" s="101"/>
      <c r="ED307" s="1334"/>
      <c r="EE307" s="101"/>
      <c r="EF307" s="1334"/>
      <c r="EG307" s="1334"/>
      <c r="EH307" s="1334"/>
      <c r="EI307" s="1334"/>
      <c r="EJ307" s="1334"/>
      <c r="EK307" s="1334"/>
      <c r="EL307" s="1334"/>
      <c r="EM307" s="1334"/>
      <c r="EN307" s="1334"/>
      <c r="EO307" s="1334"/>
      <c r="EP307" s="1334"/>
      <c r="EQ307" s="1334"/>
      <c r="ER307" s="1334"/>
      <c r="ES307" s="1334"/>
      <c r="ET307" s="1334"/>
      <c r="EU307" s="1334"/>
      <c r="EV307" s="1334"/>
      <c r="EW307" s="1334"/>
      <c r="EX307" s="1334"/>
      <c r="EY307" s="1334"/>
      <c r="EZ307" s="1334"/>
      <c r="FA307" s="1433"/>
      <c r="FB307" s="1433"/>
      <c r="FC307" s="1433"/>
      <c r="FD307" s="1433"/>
    </row>
    <row r="308" spans="1:160" ht="12" hidden="1" customHeight="1" outlineLevel="1">
      <c r="A308" s="22" t="s">
        <v>113</v>
      </c>
      <c r="B308" s="22"/>
      <c r="C308" s="22"/>
      <c r="D308" s="22"/>
      <c r="E308" s="22"/>
      <c r="F308" s="22"/>
      <c r="G308" s="22"/>
      <c r="H308" s="22"/>
      <c r="I308" s="22"/>
      <c r="J308" s="22"/>
      <c r="K308" s="22"/>
      <c r="L308" s="22"/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 t="e">
        <f>+#REF!</f>
        <v>#REF!</v>
      </c>
      <c r="BN308" s="22" t="e">
        <f>+#REF!</f>
        <v>#REF!</v>
      </c>
      <c r="BO308" s="22" t="e">
        <f>+#REF!</f>
        <v>#REF!</v>
      </c>
      <c r="BP308" s="22" t="e">
        <f>+#REF!</f>
        <v>#REF!</v>
      </c>
      <c r="BQ308" s="22" t="e">
        <f>SUM(BM308:BP308)</f>
        <v>#REF!</v>
      </c>
      <c r="BR308" s="22" t="e">
        <f>+#REF!</f>
        <v>#REF!</v>
      </c>
      <c r="BS308" s="22" t="e">
        <f>+#REF!</f>
        <v>#REF!</v>
      </c>
      <c r="BT308" s="22" t="e">
        <f>+#REF!</f>
        <v>#REF!</v>
      </c>
      <c r="BU308" s="22" t="e">
        <f>+#REF!</f>
        <v>#REF!</v>
      </c>
      <c r="BV308" s="22" t="e">
        <f>SUM(BR308:BU308)</f>
        <v>#REF!</v>
      </c>
      <c r="BW308" s="22" t="e">
        <f>+#REF!</f>
        <v>#REF!</v>
      </c>
      <c r="BX308" s="22" t="e">
        <f>+#REF!</f>
        <v>#REF!</v>
      </c>
      <c r="BY308" s="22" t="e">
        <f>+#REF!</f>
        <v>#REF!</v>
      </c>
      <c r="BZ308" s="22" t="e">
        <f>+#REF!</f>
        <v>#REF!</v>
      </c>
      <c r="CA308" s="22" t="e">
        <f>SUM(BW308:BZ308)</f>
        <v>#REF!</v>
      </c>
      <c r="CB308" s="22" t="e">
        <f>+#REF!</f>
        <v>#REF!</v>
      </c>
      <c r="CC308" s="22" t="e">
        <f>+#REF!</f>
        <v>#REF!</v>
      </c>
      <c r="CD308" s="22" t="e">
        <f>+#REF!</f>
        <v>#REF!</v>
      </c>
      <c r="CE308" s="22" t="e">
        <f>+#REF!</f>
        <v>#REF!</v>
      </c>
      <c r="CF308" s="22" t="e">
        <f>SUM(CB308:CE308)</f>
        <v>#REF!</v>
      </c>
      <c r="CG308" s="22" t="e">
        <f>+#REF!</f>
        <v>#REF!</v>
      </c>
      <c r="CH308" s="22" t="e">
        <f>+#REF!</f>
        <v>#REF!</v>
      </c>
      <c r="CI308" s="22" t="e">
        <f>+#REF!</f>
        <v>#REF!</v>
      </c>
      <c r="CJ308" s="22" t="e">
        <f>+#REF!</f>
        <v>#REF!</v>
      </c>
      <c r="CK308" s="22" t="e">
        <f>SUM(CG308:CJ308)</f>
        <v>#REF!</v>
      </c>
      <c r="CL308" s="22" t="e">
        <f>+#REF!</f>
        <v>#REF!</v>
      </c>
      <c r="CM308" s="22" t="e">
        <f>+#REF!</f>
        <v>#REF!</v>
      </c>
      <c r="CN308" s="22" t="e">
        <f>+#REF!</f>
        <v>#REF!</v>
      </c>
      <c r="CO308" s="22" t="e">
        <f>+#REF!</f>
        <v>#REF!</v>
      </c>
      <c r="CP308" s="22" t="e">
        <f>SUM(CL308:CO308)</f>
        <v>#REF!</v>
      </c>
      <c r="CQ308" s="22" t="e">
        <f>+#REF!</f>
        <v>#REF!</v>
      </c>
      <c r="CR308" s="22" t="e">
        <f>+#REF!</f>
        <v>#REF!</v>
      </c>
      <c r="CS308" s="22" t="e">
        <f>+#REF!</f>
        <v>#REF!</v>
      </c>
      <c r="CT308" s="2053" t="e">
        <f>+#REF!</f>
        <v>#REF!</v>
      </c>
      <c r="CU308" s="22"/>
      <c r="CV308" s="967">
        <f>Inputs!CV$222</f>
        <v>365.08803332796975</v>
      </c>
      <c r="CW308" s="967">
        <f>Inputs!CW$222</f>
        <v>377.23130733315395</v>
      </c>
      <c r="CX308" s="967">
        <f>Inputs!CX$222</f>
        <v>356.80085878611442</v>
      </c>
      <c r="CY308" s="967">
        <f>Inputs!CY$222</f>
        <v>361.84080055276161</v>
      </c>
      <c r="CZ308" s="22"/>
      <c r="DA308" s="967"/>
      <c r="DB308" s="967"/>
      <c r="DC308" s="967"/>
      <c r="DD308" s="967"/>
      <c r="DE308" s="22"/>
      <c r="DF308" s="967"/>
      <c r="DG308" s="967"/>
      <c r="DH308" s="967"/>
      <c r="DI308" s="967"/>
      <c r="DJ308" s="22"/>
      <c r="DK308" s="967"/>
      <c r="DL308" s="967"/>
      <c r="DM308" s="967"/>
      <c r="DN308" s="967"/>
      <c r="DO308" s="22"/>
      <c r="DP308" s="967"/>
      <c r="DQ308" s="967"/>
      <c r="DR308" s="967"/>
      <c r="DS308" s="967"/>
      <c r="DT308" s="537"/>
      <c r="DU308" s="967"/>
      <c r="DV308" s="1066"/>
      <c r="DW308" s="1066"/>
      <c r="DX308" s="1066"/>
      <c r="DY308" s="537"/>
      <c r="DZ308" s="1066">
        <f>Inputs!DZ$113</f>
        <v>547.56899999999996</v>
      </c>
      <c r="EA308" s="1066">
        <f>Inputs!EA$113</f>
        <v>521.79399999999998</v>
      </c>
      <c r="EB308" s="1066">
        <f>Inputs!EB$113</f>
        <v>502.24799999999999</v>
      </c>
      <c r="EC308" s="1066">
        <f>Inputs!EC$113</f>
        <v>511.75400000000002</v>
      </c>
      <c r="ED308" s="537">
        <f>SUM(DZ308:EC308)</f>
        <v>2083.3649999999998</v>
      </c>
      <c r="EE308" s="1066">
        <f>Inputs!EE$113</f>
        <v>434.85700000000003</v>
      </c>
      <c r="EF308" s="1066">
        <f>Inputs!EF$113</f>
        <v>444.327</v>
      </c>
      <c r="EG308" s="1066">
        <f>Inputs!EG$113</f>
        <v>447.95800000000003</v>
      </c>
      <c r="EH308" s="1066">
        <f>Inputs!EH$113</f>
        <v>460.01</v>
      </c>
      <c r="EI308" s="537">
        <f>SUM(EE308:EH308)</f>
        <v>1787.152</v>
      </c>
      <c r="EJ308" s="1066">
        <f>Inputs!EJ$113</f>
        <v>435.34899999999999</v>
      </c>
      <c r="EK308" s="1066">
        <f>Inputs!EK$113</f>
        <v>446.125</v>
      </c>
      <c r="EL308" s="1066">
        <f>Inputs!EL$113</f>
        <v>445.76900000000001</v>
      </c>
      <c r="EM308" s="1066">
        <f>Inputs!EM$113</f>
        <v>446.43</v>
      </c>
      <c r="EN308" s="537">
        <f>SUM(EJ308:EM308)</f>
        <v>1773.673</v>
      </c>
      <c r="EO308" s="1066">
        <f>Inputs!EO$113</f>
        <v>416.21199999999999</v>
      </c>
      <c r="EP308" s="1066">
        <f>Inputs!EP$113</f>
        <v>418.70499999999998</v>
      </c>
      <c r="EQ308" s="21">
        <f>+EP308+EQ309-EQ311</f>
        <v>389.87498136656677</v>
      </c>
      <c r="ER308" s="21">
        <f>+EQ308+ER309-ER311</f>
        <v>359.86402287414865</v>
      </c>
      <c r="ES308" s="537">
        <f>SUM(EO308:ER308)</f>
        <v>1584.6560042407154</v>
      </c>
      <c r="ET308" s="21">
        <f t="shared" ref="ET308:EZ308" si="265">+ES308+ET309-ET311</f>
        <v>1501.223708270729</v>
      </c>
      <c r="EU308" s="21">
        <f t="shared" si="265"/>
        <v>1430.3306557189026</v>
      </c>
      <c r="EV308" s="21">
        <f t="shared" si="265"/>
        <v>1366.0005805993792</v>
      </c>
      <c r="EW308" s="21">
        <f t="shared" si="265"/>
        <v>1305.696002055631</v>
      </c>
      <c r="EX308" s="21">
        <f t="shared" si="265"/>
        <v>1215.1326902637134</v>
      </c>
      <c r="EY308" s="21">
        <f t="shared" si="265"/>
        <v>1136.3879738480205</v>
      </c>
      <c r="EZ308" s="21">
        <f t="shared" si="265"/>
        <v>1068.5264726366149</v>
      </c>
      <c r="FA308" s="1433"/>
      <c r="FB308" s="1433"/>
      <c r="FC308" s="1433"/>
      <c r="FD308" s="1433"/>
    </row>
    <row r="309" spans="1:160" ht="12" hidden="1" customHeight="1" outlineLevel="1">
      <c r="A309" s="24" t="s">
        <v>498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24" t="e">
        <f>#REF!/BM310</f>
        <v>#REF!</v>
      </c>
      <c r="BN309" s="24" t="e">
        <f>#REF!/BN310</f>
        <v>#REF!</v>
      </c>
      <c r="BO309" s="24" t="e">
        <f>#REF!/BO310</f>
        <v>#REF!</v>
      </c>
      <c r="BP309" s="24" t="e">
        <f>#REF!/BP310</f>
        <v>#REF!</v>
      </c>
      <c r="BQ309" s="44" t="e">
        <f>SUM(BM309:BP309)</f>
        <v>#REF!</v>
      </c>
      <c r="BR309" s="24" t="e">
        <f>#REF!/BR310</f>
        <v>#REF!</v>
      </c>
      <c r="BS309" s="24" t="e">
        <f>#REF!/BS310</f>
        <v>#REF!</v>
      </c>
      <c r="BT309" s="24" t="e">
        <f>#REF!/BT310</f>
        <v>#REF!</v>
      </c>
      <c r="BU309" s="24" t="e">
        <f>#REF!/BU310</f>
        <v>#REF!</v>
      </c>
      <c r="BV309" s="44" t="e">
        <f>SUM(BR309:BU309)</f>
        <v>#REF!</v>
      </c>
      <c r="BW309" s="24" t="e">
        <f>#REF!/BW310</f>
        <v>#REF!</v>
      </c>
      <c r="BX309" s="24" t="e">
        <f>#REF!/BX310</f>
        <v>#REF!</v>
      </c>
      <c r="BY309" s="24" t="e">
        <f>#REF!/BY310</f>
        <v>#REF!</v>
      </c>
      <c r="BZ309" s="24" t="e">
        <f>#REF!/BZ310</f>
        <v>#REF!</v>
      </c>
      <c r="CA309" s="44" t="e">
        <f>SUM(BW309:BZ309)</f>
        <v>#REF!</v>
      </c>
      <c r="CB309" s="24" t="e">
        <f>#REF!/CB310</f>
        <v>#REF!</v>
      </c>
      <c r="CC309" s="24" t="e">
        <f>#REF!/CC310</f>
        <v>#REF!</v>
      </c>
      <c r="CD309" s="24" t="e">
        <f>#REF!/CD310</f>
        <v>#REF!</v>
      </c>
      <c r="CE309" s="24" t="e">
        <f>#REF!/CE310</f>
        <v>#REF!</v>
      </c>
      <c r="CF309" s="44" t="e">
        <f>SUM(CB309:CE309)</f>
        <v>#REF!</v>
      </c>
      <c r="CG309" s="24" t="e">
        <f>#REF!/CG310</f>
        <v>#REF!</v>
      </c>
      <c r="CH309" s="24" t="e">
        <f>#REF!/CH310</f>
        <v>#REF!</v>
      </c>
      <c r="CI309" s="24" t="e">
        <f>#REF!/CI310</f>
        <v>#REF!</v>
      </c>
      <c r="CJ309" s="24" t="e">
        <f>#REF!/CJ310</f>
        <v>#REF!</v>
      </c>
      <c r="CK309" s="44" t="e">
        <f>SUM(CG309:CJ309)</f>
        <v>#REF!</v>
      </c>
      <c r="CL309" s="24" t="e">
        <f>#REF!/CL310</f>
        <v>#REF!</v>
      </c>
      <c r="CM309" s="24" t="e">
        <f>#REF!/CM310</f>
        <v>#REF!</v>
      </c>
      <c r="CN309" s="24" t="e">
        <f>#REF!/CN310</f>
        <v>#REF!</v>
      </c>
      <c r="CO309" s="24" t="e">
        <f>#REF!/CO310</f>
        <v>#REF!</v>
      </c>
      <c r="CP309" s="44" t="e">
        <f>SUM(CL309:CO309)</f>
        <v>#REF!</v>
      </c>
      <c r="CQ309" s="24" t="e">
        <f>#REF!/CQ310</f>
        <v>#REF!</v>
      </c>
      <c r="CR309" s="24" t="e">
        <f>#REF!/CR310</f>
        <v>#REF!</v>
      </c>
      <c r="CS309" s="24" t="e">
        <f>#REF!/CS310</f>
        <v>#REF!</v>
      </c>
      <c r="CT309" s="2059" t="e">
        <f>#REF!/CT310</f>
        <v>#REF!</v>
      </c>
      <c r="CU309" s="44"/>
      <c r="CV309" s="226">
        <f>+CV302/CV310</f>
        <v>28.151799999999998</v>
      </c>
      <c r="CW309" s="226">
        <f>+CW302/CW310</f>
        <v>34.230699999999999</v>
      </c>
      <c r="CX309" s="226">
        <f>+CX302/CX310</f>
        <v>31.624599999999997</v>
      </c>
      <c r="CY309" s="226">
        <f>+CY302/CY310</f>
        <v>37.221199999999996</v>
      </c>
      <c r="CZ309" s="44"/>
      <c r="DA309" s="226"/>
      <c r="DB309" s="226"/>
      <c r="DC309" s="226"/>
      <c r="DD309" s="226"/>
      <c r="DE309" s="44"/>
      <c r="DF309" s="226"/>
      <c r="DG309" s="226"/>
      <c r="DH309" s="226"/>
      <c r="DI309" s="226"/>
      <c r="DJ309" s="44"/>
      <c r="DK309" s="226"/>
      <c r="DL309" s="226"/>
      <c r="DM309" s="226"/>
      <c r="DN309" s="226"/>
      <c r="DO309" s="44"/>
      <c r="DP309" s="226"/>
      <c r="DQ309" s="226"/>
      <c r="DR309" s="226"/>
      <c r="DS309" s="226"/>
      <c r="DT309" s="44"/>
      <c r="DU309" s="226"/>
      <c r="DV309" s="2257"/>
      <c r="DW309" s="2257"/>
      <c r="DX309" s="2257"/>
      <c r="DY309" s="44"/>
      <c r="DZ309" s="2257">
        <f>+DZ302/DZ310</f>
        <v>5.9496706064032825</v>
      </c>
      <c r="EA309" s="2257">
        <f>+EA302/EA310</f>
        <v>4.2676244646021448</v>
      </c>
      <c r="EB309" s="2257">
        <f>+EB302/EB310</f>
        <v>3.5237039372717618</v>
      </c>
      <c r="EC309" s="226">
        <f>+EC302/EC310</f>
        <v>4.8256028128028854</v>
      </c>
      <c r="ED309" s="44">
        <f>SUM(DZ309:EC309)</f>
        <v>18.566601821080074</v>
      </c>
      <c r="EE309" s="2257">
        <f>+EE302/EE310</f>
        <v>4.2296514459498677</v>
      </c>
      <c r="EF309" s="2257">
        <f>+EF302/EF310</f>
        <v>6.76667624385568</v>
      </c>
      <c r="EG309" s="2257">
        <f>+EG302/EG310</f>
        <v>8.7728972599364745</v>
      </c>
      <c r="EH309" s="226">
        <f>+EH302/EH310</f>
        <v>11.358831237254082</v>
      </c>
      <c r="EI309" s="44">
        <f>SUM(EE309:EH309)</f>
        <v>31.128056186996105</v>
      </c>
      <c r="EJ309" s="2257">
        <f>+EJ302/EJ310</f>
        <v>14.197912661084555</v>
      </c>
      <c r="EK309" s="2257">
        <f>+EK302/EK310</f>
        <v>23.79553390893016</v>
      </c>
      <c r="EL309" s="2257">
        <f>+EL302/EL310</f>
        <v>23.795166016143376</v>
      </c>
      <c r="EM309" s="2257">
        <f>+EM302/EM310</f>
        <v>26.690403384625249</v>
      </c>
      <c r="EN309" s="44">
        <f>SUM(EJ309:EM309)</f>
        <v>88.479015970783337</v>
      </c>
      <c r="EO309" s="2257">
        <f>+EO302/EO310</f>
        <v>29.101980568013186</v>
      </c>
      <c r="EP309" s="2257">
        <f>+EP302/EP310</f>
        <v>23.013911344676622</v>
      </c>
      <c r="EQ309" s="226">
        <f>+EQ302/EQ310</f>
        <v>13.040481366566775</v>
      </c>
      <c r="ER309" s="226">
        <f>+ER302/ER310</f>
        <v>8.9765396442385494</v>
      </c>
      <c r="ES309" s="44">
        <f>SUM(EO309:ER309)</f>
        <v>74.132912923495127</v>
      </c>
      <c r="ET309" s="226">
        <f t="shared" ref="ET309:EZ309" si="266">+ET302/ET310</f>
        <v>75.033304454085012</v>
      </c>
      <c r="EU309" s="226">
        <f t="shared" si="266"/>
        <v>79.229318275246214</v>
      </c>
      <c r="EV309" s="226">
        <f t="shared" si="266"/>
        <v>78.702990452366791</v>
      </c>
      <c r="EW309" s="226">
        <f t="shared" si="266"/>
        <v>76.295479516189602</v>
      </c>
      <c r="EX309" s="226">
        <f t="shared" si="266"/>
        <v>40.00628841364535</v>
      </c>
      <c r="EY309" s="226">
        <f t="shared" si="266"/>
        <v>42.768552610678363</v>
      </c>
      <c r="EZ309" s="226">
        <f t="shared" si="266"/>
        <v>45.777296173396266</v>
      </c>
      <c r="FA309" s="24"/>
      <c r="FB309" s="24"/>
      <c r="FC309" s="24"/>
      <c r="FD309" s="24"/>
    </row>
    <row r="310" spans="1:160" ht="12" hidden="1" customHeight="1" outlineLevel="1">
      <c r="A310" s="24" t="s">
        <v>499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113">
        <v>10</v>
      </c>
      <c r="BN310" s="113">
        <v>10</v>
      </c>
      <c r="BO310" s="113">
        <v>10</v>
      </c>
      <c r="BP310" s="113">
        <v>10</v>
      </c>
      <c r="BQ310" s="44" t="e">
        <f>#REF!/BQ309</f>
        <v>#REF!</v>
      </c>
      <c r="BR310" s="113">
        <v>10</v>
      </c>
      <c r="BS310" s="113">
        <v>10</v>
      </c>
      <c r="BT310" s="113">
        <v>10</v>
      </c>
      <c r="BU310" s="113">
        <v>10</v>
      </c>
      <c r="BV310" s="44" t="e">
        <f>#REF!/BV309</f>
        <v>#REF!</v>
      </c>
      <c r="BW310" s="113">
        <v>10</v>
      </c>
      <c r="BX310" s="113">
        <v>10</v>
      </c>
      <c r="BY310" s="113">
        <v>10</v>
      </c>
      <c r="BZ310" s="113">
        <v>10</v>
      </c>
      <c r="CA310" s="44" t="e">
        <f>#REF!/CA309</f>
        <v>#REF!</v>
      </c>
      <c r="CB310" s="113">
        <v>10</v>
      </c>
      <c r="CC310" s="113">
        <v>10</v>
      </c>
      <c r="CD310" s="113">
        <v>10</v>
      </c>
      <c r="CE310" s="113">
        <v>10</v>
      </c>
      <c r="CF310" s="44" t="e">
        <f>#REF!/CF309</f>
        <v>#REF!</v>
      </c>
      <c r="CG310" s="113">
        <v>10</v>
      </c>
      <c r="CH310" s="113">
        <v>10</v>
      </c>
      <c r="CI310" s="113">
        <v>10</v>
      </c>
      <c r="CJ310" s="113">
        <v>10</v>
      </c>
      <c r="CK310" s="44" t="e">
        <f>#REF!/CK309</f>
        <v>#REF!</v>
      </c>
      <c r="CL310" s="113">
        <v>10</v>
      </c>
      <c r="CM310" s="113">
        <v>10</v>
      </c>
      <c r="CN310" s="113">
        <v>10</v>
      </c>
      <c r="CO310" s="113">
        <v>10</v>
      </c>
      <c r="CP310" s="44" t="e">
        <f>#REF!/CP309</f>
        <v>#REF!</v>
      </c>
      <c r="CQ310" s="113">
        <v>10</v>
      </c>
      <c r="CR310" s="113">
        <v>10</v>
      </c>
      <c r="CS310" s="113">
        <v>10</v>
      </c>
      <c r="CT310" s="2060">
        <v>10</v>
      </c>
      <c r="CU310" s="44"/>
      <c r="CV310" s="113">
        <v>10</v>
      </c>
      <c r="CW310" s="113">
        <v>10</v>
      </c>
      <c r="CX310" s="113">
        <v>10</v>
      </c>
      <c r="CY310" s="113">
        <v>10</v>
      </c>
      <c r="CZ310" s="44"/>
      <c r="DA310" s="113"/>
      <c r="DB310" s="113"/>
      <c r="DC310" s="113"/>
      <c r="DD310" s="113"/>
      <c r="DE310" s="44"/>
      <c r="DF310" s="113"/>
      <c r="DG310" s="113"/>
      <c r="DH310" s="113"/>
      <c r="DI310" s="113"/>
      <c r="DJ310" s="44"/>
      <c r="DK310" s="113"/>
      <c r="DL310" s="113"/>
      <c r="DM310" s="113"/>
      <c r="DN310" s="113"/>
      <c r="DO310" s="44"/>
      <c r="DP310" s="113"/>
      <c r="DQ310" s="113"/>
      <c r="DR310" s="113"/>
      <c r="DS310" s="113"/>
      <c r="DT310" s="44"/>
      <c r="DU310" s="113"/>
      <c r="DV310" s="2188"/>
      <c r="DW310" s="113"/>
      <c r="DX310" s="113"/>
      <c r="DY310" s="44"/>
      <c r="DZ310" s="113">
        <v>10</v>
      </c>
      <c r="EA310" s="2188">
        <v>10</v>
      </c>
      <c r="EB310" s="2188">
        <v>10</v>
      </c>
      <c r="EC310" s="113">
        <v>10</v>
      </c>
      <c r="ED310" s="44">
        <f>+ED302/ED309</f>
        <v>10</v>
      </c>
      <c r="EE310" s="113">
        <v>10</v>
      </c>
      <c r="EF310" s="2188">
        <v>10</v>
      </c>
      <c r="EG310" s="2188">
        <v>10</v>
      </c>
      <c r="EH310" s="113">
        <v>10</v>
      </c>
      <c r="EI310" s="44">
        <f>+EI302/EI309</f>
        <v>10</v>
      </c>
      <c r="EJ310" s="113">
        <v>10</v>
      </c>
      <c r="EK310" s="2188">
        <v>10</v>
      </c>
      <c r="EL310" s="2188">
        <v>10</v>
      </c>
      <c r="EM310" s="2188">
        <v>10</v>
      </c>
      <c r="EN310" s="44">
        <f>+EN302/EN309</f>
        <v>10.000000000000002</v>
      </c>
      <c r="EO310" s="113">
        <v>10</v>
      </c>
      <c r="EP310" s="2188">
        <v>10</v>
      </c>
      <c r="EQ310" s="113">
        <v>10</v>
      </c>
      <c r="ER310" s="113">
        <v>10</v>
      </c>
      <c r="ES310" s="44">
        <f>+ES302/ES309</f>
        <v>10</v>
      </c>
      <c r="ET310" s="113">
        <v>10</v>
      </c>
      <c r="EU310" s="113">
        <v>10</v>
      </c>
      <c r="EV310" s="113">
        <v>10</v>
      </c>
      <c r="EW310" s="113">
        <v>10</v>
      </c>
      <c r="EX310" s="113">
        <v>10</v>
      </c>
      <c r="EY310" s="113">
        <v>10</v>
      </c>
      <c r="EZ310" s="113">
        <v>10</v>
      </c>
      <c r="FA310" s="24"/>
      <c r="FB310" s="24"/>
      <c r="FC310" s="24"/>
      <c r="FD310" s="24"/>
    </row>
    <row r="311" spans="1:160" ht="12" hidden="1" customHeight="1" outlineLevel="1">
      <c r="A311" s="24" t="s">
        <v>500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24" t="e">
        <f>#REF!+BM309-#REF!</f>
        <v>#REF!</v>
      </c>
      <c r="BN311" s="24" t="e">
        <f>#REF!+BN309-#REF!</f>
        <v>#REF!</v>
      </c>
      <c r="BO311" s="24" t="e">
        <f>#REF!+BO309-#REF!</f>
        <v>#REF!</v>
      </c>
      <c r="BP311" s="24" t="e">
        <f>#REF!+BP309-#REF!</f>
        <v>#REF!</v>
      </c>
      <c r="BQ311" s="44" t="e">
        <f>SUM(BM311:BP311)</f>
        <v>#REF!</v>
      </c>
      <c r="BR311" s="24" t="e">
        <f>#REF!+BR309-#REF!</f>
        <v>#REF!</v>
      </c>
      <c r="BS311" s="24" t="e">
        <f>#REF!+BS309-#REF!</f>
        <v>#REF!</v>
      </c>
      <c r="BT311" s="24" t="e">
        <f>#REF!+BT309-#REF!</f>
        <v>#REF!</v>
      </c>
      <c r="BU311" s="24" t="e">
        <f>#REF!+BU309-#REF!</f>
        <v>#REF!</v>
      </c>
      <c r="BV311" s="44" t="e">
        <f>SUM(BR311:BU311)</f>
        <v>#REF!</v>
      </c>
      <c r="BW311" s="24" t="e">
        <f>#REF!+BW309-#REF!</f>
        <v>#REF!</v>
      </c>
      <c r="BX311" s="24" t="e">
        <f>#REF!+BX309-#REF!</f>
        <v>#REF!</v>
      </c>
      <c r="BY311" s="24" t="e">
        <f>#REF!+BY309-#REF!</f>
        <v>#REF!</v>
      </c>
      <c r="BZ311" s="24" t="e">
        <f>#REF!+BZ309-#REF!</f>
        <v>#REF!</v>
      </c>
      <c r="CA311" s="44" t="e">
        <f>SUM(BW311:BZ311)</f>
        <v>#REF!</v>
      </c>
      <c r="CB311" s="24" t="e">
        <f>#REF!+CB309-#REF!</f>
        <v>#REF!</v>
      </c>
      <c r="CC311" s="24" t="e">
        <f>#REF!+CC309-#REF!</f>
        <v>#REF!</v>
      </c>
      <c r="CD311" s="24" t="e">
        <f>#REF!+CD309-#REF!</f>
        <v>#REF!</v>
      </c>
      <c r="CE311" s="24" t="e">
        <f>#REF!+CE309-#REF!</f>
        <v>#REF!</v>
      </c>
      <c r="CF311" s="44" t="e">
        <f>SUM(CB311:CE311)</f>
        <v>#REF!</v>
      </c>
      <c r="CG311" s="24" t="e">
        <f>#REF!+CG309-#REF!</f>
        <v>#REF!</v>
      </c>
      <c r="CH311" s="24" t="e">
        <f>#REF!+CH309-#REF!</f>
        <v>#REF!</v>
      </c>
      <c r="CI311" s="24" t="e">
        <f>#REF!+CI309-#REF!</f>
        <v>#REF!</v>
      </c>
      <c r="CJ311" s="24" t="e">
        <f>#REF!+CJ309-#REF!</f>
        <v>#REF!</v>
      </c>
      <c r="CK311" s="44" t="e">
        <f>SUM(CG311:CJ311)</f>
        <v>#REF!</v>
      </c>
      <c r="CL311" s="24" t="e">
        <f>#REF!+CL309-#REF!</f>
        <v>#REF!</v>
      </c>
      <c r="CM311" s="24" t="e">
        <f>#REF!+CM309-#REF!</f>
        <v>#REF!</v>
      </c>
      <c r="CN311" s="24" t="e">
        <f>#REF!+CN309-#REF!</f>
        <v>#REF!</v>
      </c>
      <c r="CO311" s="24" t="e">
        <f>#REF!+CO309-#REF!</f>
        <v>#REF!</v>
      </c>
      <c r="CP311" s="44" t="e">
        <f>SUM(CL311:CO311)</f>
        <v>#REF!</v>
      </c>
      <c r="CQ311" s="24" t="e">
        <f>#REF!+CQ309-#REF!</f>
        <v>#REF!</v>
      </c>
      <c r="CR311" s="24" t="e">
        <f>#REF!+CR309-#REF!</f>
        <v>#REF!</v>
      </c>
      <c r="CS311" s="24" t="e">
        <f>#REF!+CS309-#REF!</f>
        <v>#REF!</v>
      </c>
      <c r="CT311" s="2059" t="e">
        <f>#REF!+CT309-#REF!</f>
        <v>#REF!</v>
      </c>
      <c r="CU311" s="44"/>
      <c r="CV311" s="113">
        <v>10.373366672030244</v>
      </c>
      <c r="CW311" s="24">
        <f>CV308+CW309-CW308</f>
        <v>22.087425994815817</v>
      </c>
      <c r="CX311" s="24">
        <f>CW308+CX309-CX308</f>
        <v>52.055048547039519</v>
      </c>
      <c r="CY311" s="24">
        <f>CX308+CY309-CY308</f>
        <v>32.181258233352821</v>
      </c>
      <c r="CZ311" s="44"/>
      <c r="DA311" s="24"/>
      <c r="DB311" s="24"/>
      <c r="DC311" s="24"/>
      <c r="DD311" s="24"/>
      <c r="DE311" s="44"/>
      <c r="DF311" s="24"/>
      <c r="DG311" s="24"/>
      <c r="DH311" s="24"/>
      <c r="DI311" s="24"/>
      <c r="DJ311" s="44"/>
      <c r="DK311" s="24"/>
      <c r="DL311" s="24"/>
      <c r="DM311" s="24"/>
      <c r="DN311" s="24"/>
      <c r="DO311" s="44"/>
      <c r="DP311" s="24"/>
      <c r="DQ311" s="24"/>
      <c r="DR311" s="24"/>
      <c r="DS311" s="24"/>
      <c r="DT311" s="44"/>
      <c r="DU311" s="24"/>
      <c r="DV311" s="1718"/>
      <c r="DW311" s="1718"/>
      <c r="DX311" s="1718"/>
      <c r="DY311" s="44"/>
      <c r="DZ311" s="24">
        <f>DX308+DZ309-DZ308</f>
        <v>-541.61932939359667</v>
      </c>
      <c r="EA311" s="1718">
        <f>DZ308+EA309-EA308</f>
        <v>30.042624464602113</v>
      </c>
      <c r="EB311" s="1718">
        <f>EA308+EB309-EB308</f>
        <v>23.069703937271754</v>
      </c>
      <c r="EC311" s="1718">
        <f>EB308+EC309-EC308</f>
        <v>-4.6803971871971157</v>
      </c>
      <c r="ED311" s="44">
        <f>SUM(DZ311:EC311)</f>
        <v>-493.18739817891992</v>
      </c>
      <c r="EE311" s="24">
        <f>EC308+EE309-EE308</f>
        <v>81.126651445949904</v>
      </c>
      <c r="EF311" s="1718">
        <f>EE308+EF309-EF308</f>
        <v>-2.7033237561443002</v>
      </c>
      <c r="EG311" s="1718">
        <f>EF308+EG309-EG308</f>
        <v>5.1418972599364565</v>
      </c>
      <c r="EH311" s="1718">
        <f>EG308+EH309-EH308</f>
        <v>-0.69316876274587003</v>
      </c>
      <c r="EI311" s="44">
        <f>SUM(EE311:EH311)</f>
        <v>82.87205618699619</v>
      </c>
      <c r="EJ311" s="24">
        <f>EH308+EJ309-EJ308</f>
        <v>38.85891266108456</v>
      </c>
      <c r="EK311" s="1718">
        <f>EJ308+EK309-EK308</f>
        <v>13.019533908930157</v>
      </c>
      <c r="EL311" s="1718">
        <f>EK308+EL309-EL308</f>
        <v>24.15116601614335</v>
      </c>
      <c r="EM311" s="1718">
        <f>EL308+EM309-EM308</f>
        <v>26.029403384625255</v>
      </c>
      <c r="EN311" s="44">
        <f>SUM(EJ311:EM311)</f>
        <v>102.05901597078332</v>
      </c>
      <c r="EO311" s="24">
        <f>EM308+EO309-EO308</f>
        <v>59.319980568013193</v>
      </c>
      <c r="EP311" s="1718">
        <f>EO308+EP309-EP308</f>
        <v>20.52091134467662</v>
      </c>
      <c r="EQ311" s="226">
        <f>+EQ312*EP308</f>
        <v>41.8705</v>
      </c>
      <c r="ER311" s="226">
        <f>+ER312*EQ308</f>
        <v>38.987498136656683</v>
      </c>
      <c r="ES311" s="44">
        <f>SUM(EO311:ER311)</f>
        <v>160.69889004934649</v>
      </c>
      <c r="ET311" s="226">
        <f t="shared" ref="ET311:EZ311" si="267">+ET312*ES308</f>
        <v>158.46560042407137</v>
      </c>
      <c r="EU311" s="226">
        <f t="shared" si="267"/>
        <v>150.12237082707273</v>
      </c>
      <c r="EV311" s="226">
        <f t="shared" si="267"/>
        <v>143.03306557189009</v>
      </c>
      <c r="EW311" s="226">
        <f t="shared" si="267"/>
        <v>136.60005805993777</v>
      </c>
      <c r="EX311" s="226">
        <f t="shared" si="267"/>
        <v>130.56960020556295</v>
      </c>
      <c r="EY311" s="226">
        <f t="shared" si="267"/>
        <v>121.51326902637119</v>
      </c>
      <c r="EZ311" s="226">
        <f t="shared" si="267"/>
        <v>113.6387973848019</v>
      </c>
      <c r="FA311" s="24"/>
      <c r="FB311" s="24"/>
      <c r="FC311" s="24"/>
      <c r="FD311" s="24"/>
    </row>
    <row r="312" spans="1:160" ht="12" hidden="1" customHeight="1" outlineLevel="1">
      <c r="A312" s="112" t="s">
        <v>501</v>
      </c>
      <c r="B312" s="112"/>
      <c r="C312" s="112"/>
      <c r="D312" s="112"/>
      <c r="E312" s="112"/>
      <c r="F312" s="112"/>
      <c r="G312" s="112"/>
      <c r="H312" s="112"/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12"/>
      <c r="X312" s="112"/>
      <c r="Y312" s="112"/>
      <c r="Z312" s="112"/>
      <c r="AA312" s="112"/>
      <c r="AB312" s="112"/>
      <c r="AC312" s="112"/>
      <c r="AD312" s="112"/>
      <c r="AE312" s="112"/>
      <c r="AF312" s="112"/>
      <c r="AG312" s="112"/>
      <c r="AH312" s="112"/>
      <c r="AI312" s="112"/>
      <c r="AJ312" s="112"/>
      <c r="AK312" s="112"/>
      <c r="AL312" s="112"/>
      <c r="AM312" s="112"/>
      <c r="AN312" s="112"/>
      <c r="AO312" s="112"/>
      <c r="AP312" s="112"/>
      <c r="AQ312" s="112"/>
      <c r="AR312" s="112"/>
      <c r="AS312" s="112"/>
      <c r="AT312" s="112"/>
      <c r="AU312" s="112"/>
      <c r="AV312" s="112"/>
      <c r="AW312" s="112"/>
      <c r="AX312" s="112"/>
      <c r="AY312" s="112"/>
      <c r="AZ312" s="112"/>
      <c r="BA312" s="112"/>
      <c r="BB312" s="112"/>
      <c r="BC312" s="112"/>
      <c r="BD312" s="112"/>
      <c r="BE312" s="112"/>
      <c r="BF312" s="112"/>
      <c r="BG312" s="112"/>
      <c r="BH312" s="112"/>
      <c r="BI312" s="112"/>
      <c r="BJ312" s="112"/>
      <c r="BK312" s="112"/>
      <c r="BL312" s="112"/>
      <c r="BM312" s="112" t="e">
        <f>BM311/#REF!</f>
        <v>#REF!</v>
      </c>
      <c r="BN312" s="112" t="e">
        <f>BN311/#REF!</f>
        <v>#REF!</v>
      </c>
      <c r="BO312" s="112" t="e">
        <f>BO311/#REF!</f>
        <v>#REF!</v>
      </c>
      <c r="BP312" s="112" t="e">
        <f>BP311/#REF!</f>
        <v>#REF!</v>
      </c>
      <c r="BQ312" s="102" t="e">
        <f>BQ311/#REF!</f>
        <v>#REF!</v>
      </c>
      <c r="BR312" s="101" t="e">
        <f>BR311/#REF!</f>
        <v>#REF!</v>
      </c>
      <c r="BS312" s="101" t="e">
        <f>BS311/#REF!</f>
        <v>#REF!</v>
      </c>
      <c r="BT312" s="101" t="e">
        <f>BT311/#REF!</f>
        <v>#REF!</v>
      </c>
      <c r="BU312" s="101" t="e">
        <f>BU311/#REF!</f>
        <v>#REF!</v>
      </c>
      <c r="BV312" s="102" t="e">
        <f>BV311/#REF!</f>
        <v>#REF!</v>
      </c>
      <c r="BW312" s="101" t="e">
        <f>BW311/#REF!</f>
        <v>#REF!</v>
      </c>
      <c r="BX312" s="101" t="e">
        <f>BX311/#REF!</f>
        <v>#REF!</v>
      </c>
      <c r="BY312" s="101" t="e">
        <f>BY311/#REF!</f>
        <v>#REF!</v>
      </c>
      <c r="BZ312" s="101" t="e">
        <f>BZ311/#REF!</f>
        <v>#REF!</v>
      </c>
      <c r="CA312" s="102" t="e">
        <f>CA311/#REF!</f>
        <v>#REF!</v>
      </c>
      <c r="CB312" s="101" t="e">
        <f>CB311/#REF!</f>
        <v>#REF!</v>
      </c>
      <c r="CC312" s="101" t="e">
        <f>CC311/#REF!</f>
        <v>#REF!</v>
      </c>
      <c r="CD312" s="101" t="e">
        <f>CD311/#REF!</f>
        <v>#REF!</v>
      </c>
      <c r="CE312" s="101" t="e">
        <f>CE311/#REF!</f>
        <v>#REF!</v>
      </c>
      <c r="CF312" s="102" t="e">
        <f>CF311/#REF!</f>
        <v>#REF!</v>
      </c>
      <c r="CG312" s="101" t="e">
        <f>CG311/#REF!</f>
        <v>#REF!</v>
      </c>
      <c r="CH312" s="101" t="e">
        <f>CH311/#REF!</f>
        <v>#REF!</v>
      </c>
      <c r="CI312" s="101" t="e">
        <f>CI311/#REF!</f>
        <v>#REF!</v>
      </c>
      <c r="CJ312" s="101" t="e">
        <f>CJ311/#REF!</f>
        <v>#REF!</v>
      </c>
      <c r="CK312" s="102" t="e">
        <f>CK311/#REF!</f>
        <v>#REF!</v>
      </c>
      <c r="CL312" s="101" t="e">
        <f>CL311/#REF!</f>
        <v>#REF!</v>
      </c>
      <c r="CM312" s="101" t="e">
        <f>CM311/#REF!</f>
        <v>#REF!</v>
      </c>
      <c r="CN312" s="101" t="e">
        <f>CN311/#REF!</f>
        <v>#REF!</v>
      </c>
      <c r="CO312" s="101" t="e">
        <f>CO311/#REF!</f>
        <v>#REF!</v>
      </c>
      <c r="CP312" s="102" t="e">
        <f>CP311/#REF!</f>
        <v>#REF!</v>
      </c>
      <c r="CQ312" s="101" t="e">
        <f>CQ311/#REF!</f>
        <v>#REF!</v>
      </c>
      <c r="CR312" s="101" t="e">
        <f>CR311/#REF!</f>
        <v>#REF!</v>
      </c>
      <c r="CS312" s="101" t="e">
        <f>CS311/#REF!</f>
        <v>#REF!</v>
      </c>
      <c r="CT312" s="2054" t="e">
        <f>CT311/#REF!</f>
        <v>#REF!</v>
      </c>
      <c r="CU312" s="102"/>
      <c r="CV312" s="101"/>
      <c r="CW312" s="101">
        <f>CW311/CV308</f>
        <v>6.0498904314877956E-2</v>
      </c>
      <c r="CX312" s="101">
        <f>CX311/CW308</f>
        <v>0.13799238699206587</v>
      </c>
      <c r="CY312" s="101">
        <f>CY311/CX308</f>
        <v>9.019389230967069E-2</v>
      </c>
      <c r="CZ312" s="10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01"/>
      <c r="DV312" s="2043"/>
      <c r="DW312" s="2043"/>
      <c r="DX312" s="2043"/>
      <c r="DY312" s="102"/>
      <c r="DZ312" s="101" t="e">
        <f>DZ311/DX308</f>
        <v>#DIV/0!</v>
      </c>
      <c r="EA312" s="2043">
        <f>EA311/DZ308</f>
        <v>5.4865458900343361E-2</v>
      </c>
      <c r="EB312" s="2043">
        <f>EB311/EA308</f>
        <v>4.4212282888020475E-2</v>
      </c>
      <c r="EC312" s="2043">
        <f>EC311/EB308</f>
        <v>-9.3188966152122372E-3</v>
      </c>
      <c r="ED312" s="102" t="e">
        <f>ED311/DY308</f>
        <v>#DIV/0!</v>
      </c>
      <c r="EE312" s="101">
        <f>EE311/EC308</f>
        <v>0.15852665821068307</v>
      </c>
      <c r="EF312" s="2043">
        <f>EF311/EE308</f>
        <v>-6.2165809821258487E-3</v>
      </c>
      <c r="EG312" s="2043">
        <f>EG311/EF308</f>
        <v>1.1572326822219798E-2</v>
      </c>
      <c r="EH312" s="2043">
        <f>EH311/EG308</f>
        <v>-1.5473967710050273E-3</v>
      </c>
      <c r="EI312" s="102">
        <f>EI311/ED308</f>
        <v>3.9777982344426539E-2</v>
      </c>
      <c r="EJ312" s="101">
        <f>EJ311/EH308</f>
        <v>8.4474060696690417E-2</v>
      </c>
      <c r="EK312" s="2043">
        <f>EK311/EJ308</f>
        <v>2.9905969484092434E-2</v>
      </c>
      <c r="EL312" s="2043">
        <f>EL311/EK308</f>
        <v>5.4135423964456933E-2</v>
      </c>
      <c r="EM312" s="2043">
        <f>EM311/EL308</f>
        <v>5.8392134456692266E-2</v>
      </c>
      <c r="EN312" s="102">
        <f>EN311/EI308</f>
        <v>5.710707089871668E-2</v>
      </c>
      <c r="EO312" s="101">
        <f>EO311/EM308</f>
        <v>0.13287633126808948</v>
      </c>
      <c r="EP312" s="2043">
        <f>EP311/EO308</f>
        <v>4.9303987738644299E-2</v>
      </c>
      <c r="EQ312" s="56">
        <v>0.1</v>
      </c>
      <c r="ER312" s="56">
        <v>0.1</v>
      </c>
      <c r="ES312" s="102">
        <f>ES311/EN308</f>
        <v>9.0602320748721155E-2</v>
      </c>
      <c r="ET312" s="56">
        <v>9.9999999999999881E-2</v>
      </c>
      <c r="EU312" s="56">
        <v>9.9999999999999881E-2</v>
      </c>
      <c r="EV312" s="56">
        <v>9.9999999999999881E-2</v>
      </c>
      <c r="EW312" s="56">
        <v>9.9999999999999881E-2</v>
      </c>
      <c r="EX312" s="56">
        <v>9.9999999999999881E-2</v>
      </c>
      <c r="EY312" s="56">
        <v>9.9999999999999881E-2</v>
      </c>
      <c r="EZ312" s="56">
        <v>9.9999999999999881E-2</v>
      </c>
      <c r="FA312" s="112"/>
      <c r="FB312" s="112"/>
      <c r="FC312" s="112"/>
      <c r="FD312" s="112"/>
    </row>
    <row r="313" spans="1:160" collapsed="1">
      <c r="A313" s="226"/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  <c r="AL313" s="1433"/>
      <c r="AM313" s="1433"/>
      <c r="AN313" s="1433"/>
      <c r="AO313" s="1433"/>
      <c r="AP313" s="1433"/>
      <c r="AQ313" s="1433"/>
      <c r="AR313" s="1433"/>
      <c r="AS313" s="1433"/>
      <c r="AT313" s="1433"/>
      <c r="AU313" s="1433"/>
      <c r="AV313" s="1433"/>
      <c r="AW313" s="1433"/>
      <c r="AX313" s="1433"/>
      <c r="AY313" s="1433"/>
      <c r="AZ313" s="1433"/>
      <c r="BA313" s="1433"/>
      <c r="BB313" s="1433"/>
      <c r="BC313" s="1433"/>
      <c r="BD313" s="1433"/>
      <c r="BE313" s="1433"/>
      <c r="BF313" s="1433"/>
      <c r="BG313" s="1433"/>
      <c r="BH313" s="1433"/>
      <c r="BI313" s="1433"/>
      <c r="BJ313" s="1433"/>
      <c r="BK313" s="1433"/>
      <c r="BL313" s="1433"/>
      <c r="BM313" s="1433"/>
      <c r="BN313" s="1433"/>
      <c r="BO313" s="1433"/>
      <c r="BP313" s="1433"/>
      <c r="BQ313" s="1433"/>
      <c r="BR313" s="1433"/>
      <c r="BS313" s="1433"/>
      <c r="BT313" s="1433"/>
      <c r="BU313" s="1433"/>
      <c r="BV313" s="1433"/>
      <c r="BW313" s="1433"/>
      <c r="BX313" s="1433"/>
      <c r="BY313" s="1433"/>
      <c r="BZ313" s="1433"/>
      <c r="CA313" s="1433"/>
      <c r="CB313" s="1433"/>
      <c r="CC313" s="1433"/>
      <c r="CD313" s="1433"/>
      <c r="CE313" s="1433"/>
      <c r="CF313" s="1433"/>
      <c r="CG313" s="1433"/>
      <c r="CH313" s="1433"/>
      <c r="CI313" s="1433"/>
      <c r="CJ313" s="1433"/>
      <c r="CK313" s="1433"/>
      <c r="CL313" s="1433"/>
      <c r="CM313" s="1433"/>
      <c r="CN313" s="1433"/>
      <c r="CO313" s="1433"/>
      <c r="CP313" s="1433"/>
      <c r="CQ313" s="1433"/>
      <c r="CR313" s="1433"/>
      <c r="CS313" s="1433"/>
      <c r="CT313" s="3244"/>
      <c r="CU313" s="22"/>
      <c r="CV313" s="1433"/>
      <c r="CW313" s="1433"/>
      <c r="CX313" s="1433"/>
      <c r="CY313" s="1433"/>
      <c r="CZ313" s="22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/>
      <c r="EH313" s="101"/>
      <c r="EI313" s="101"/>
      <c r="EJ313" s="101"/>
      <c r="EK313" s="101"/>
      <c r="EL313" s="101"/>
      <c r="EM313" s="101"/>
      <c r="EN313" s="101"/>
      <c r="EO313" s="101"/>
      <c r="EP313" s="101"/>
      <c r="EQ313" s="101"/>
      <c r="ER313" s="101"/>
      <c r="ES313" s="101"/>
      <c r="ET313" s="101"/>
      <c r="EU313" s="101"/>
      <c r="EV313" s="101"/>
      <c r="EW313" s="101"/>
      <c r="EX313" s="101"/>
      <c r="EY313" s="101"/>
      <c r="EZ313" s="101"/>
      <c r="FA313" s="1433"/>
      <c r="FB313" s="1433"/>
      <c r="FC313" s="1433"/>
      <c r="FD313" s="1433"/>
    </row>
    <row r="314" spans="1:160" ht="4.5" customHeight="1">
      <c r="A314" s="3983"/>
      <c r="B314" s="3983"/>
      <c r="C314" s="3983"/>
      <c r="D314" s="3983"/>
      <c r="E314" s="3984"/>
      <c r="F314" s="3984"/>
      <c r="G314" s="3984"/>
      <c r="H314" s="3984"/>
      <c r="I314" s="3984"/>
      <c r="J314" s="3984"/>
      <c r="K314" s="3984"/>
      <c r="L314" s="3984"/>
      <c r="M314" s="3984"/>
      <c r="N314" s="3984"/>
      <c r="O314" s="3984"/>
      <c r="P314" s="3984"/>
      <c r="Q314" s="3984"/>
      <c r="R314" s="3984"/>
      <c r="S314" s="3984"/>
      <c r="T314" s="3984"/>
      <c r="U314" s="3984"/>
      <c r="V314" s="3984"/>
      <c r="W314" s="3984"/>
      <c r="X314" s="3984"/>
      <c r="Y314" s="3984"/>
      <c r="Z314" s="3984"/>
      <c r="AA314" s="3984"/>
      <c r="AB314" s="3984"/>
      <c r="AC314" s="3984"/>
      <c r="AD314" s="3984"/>
      <c r="AE314" s="3984"/>
      <c r="AF314" s="3984"/>
      <c r="AG314" s="3984"/>
      <c r="AH314" s="3984"/>
      <c r="AI314" s="3984"/>
      <c r="AJ314" s="3984"/>
      <c r="AK314" s="3984"/>
      <c r="AL314" s="3984"/>
      <c r="AM314" s="3984"/>
      <c r="AN314" s="3984"/>
      <c r="AO314" s="3984"/>
      <c r="AP314" s="3984"/>
      <c r="AQ314" s="3984"/>
      <c r="AR314" s="3984"/>
      <c r="AS314" s="3984"/>
      <c r="AT314" s="3984"/>
      <c r="AU314" s="3984"/>
      <c r="AV314" s="3984"/>
      <c r="AW314" s="3984"/>
      <c r="AX314" s="3984"/>
      <c r="AY314" s="3984"/>
      <c r="AZ314" s="3984"/>
      <c r="BA314" s="3984"/>
      <c r="BB314" s="3984"/>
      <c r="BC314" s="3984"/>
      <c r="BD314" s="3984"/>
      <c r="BE314" s="3984"/>
      <c r="BF314" s="3984"/>
      <c r="BG314" s="3984"/>
      <c r="BH314" s="3984"/>
      <c r="BI314" s="3984"/>
      <c r="BJ314" s="3984"/>
      <c r="BK314" s="3984"/>
      <c r="BL314" s="3984"/>
      <c r="BM314" s="3984"/>
      <c r="BN314" s="3984"/>
      <c r="BO314" s="3984"/>
      <c r="BP314" s="3984"/>
      <c r="BQ314" s="3984"/>
      <c r="BR314" s="3984"/>
      <c r="BS314" s="3984"/>
      <c r="BT314" s="3984"/>
      <c r="BU314" s="3984"/>
      <c r="BV314" s="3984"/>
      <c r="BW314" s="3984"/>
      <c r="BX314" s="3984"/>
      <c r="BY314" s="3984"/>
      <c r="BZ314" s="3984"/>
      <c r="CA314" s="3984"/>
      <c r="CB314" s="3984"/>
      <c r="CC314" s="3984"/>
      <c r="CD314" s="3984"/>
      <c r="CE314" s="3984"/>
      <c r="CF314" s="3984"/>
      <c r="CG314" s="3984"/>
      <c r="CH314" s="3984"/>
      <c r="CI314" s="3984"/>
      <c r="CJ314" s="3984"/>
      <c r="CK314" s="3984"/>
      <c r="CL314" s="3984"/>
      <c r="CM314" s="3984"/>
      <c r="CN314" s="3984"/>
      <c r="CO314" s="3984"/>
      <c r="CP314" s="3984"/>
      <c r="CQ314" s="3984"/>
      <c r="CR314" s="3984"/>
      <c r="CS314" s="3984"/>
      <c r="CT314" s="2050"/>
      <c r="CU314" s="3984"/>
      <c r="CV314" s="3984"/>
      <c r="CW314" s="3984"/>
      <c r="CX314" s="3984"/>
      <c r="CY314" s="3984"/>
      <c r="CZ314" s="3984"/>
      <c r="DA314" s="3984"/>
      <c r="DB314" s="3984"/>
      <c r="DC314" s="3984"/>
      <c r="DD314" s="3984"/>
      <c r="DE314" s="3984"/>
      <c r="DF314" s="3984"/>
      <c r="DG314" s="3984"/>
      <c r="DH314" s="3984"/>
      <c r="DI314" s="3984"/>
      <c r="DJ314" s="3984"/>
      <c r="DK314" s="3984"/>
      <c r="DL314" s="3984"/>
      <c r="DM314" s="3984"/>
      <c r="DN314" s="3984"/>
      <c r="DO314" s="3984"/>
      <c r="DP314" s="3984"/>
      <c r="DQ314" s="3984"/>
      <c r="DR314" s="3984"/>
      <c r="DS314" s="3984"/>
      <c r="DT314" s="3984"/>
      <c r="DU314" s="3984"/>
      <c r="DV314" s="3984"/>
      <c r="DW314" s="3984"/>
      <c r="DX314" s="3984"/>
      <c r="DY314" s="3984"/>
      <c r="DZ314" s="3984"/>
      <c r="EA314" s="3984"/>
      <c r="EB314" s="3984"/>
      <c r="EC314" s="3984"/>
      <c r="ED314" s="3984"/>
      <c r="EE314" s="3984"/>
      <c r="EF314" s="3984"/>
      <c r="EG314" s="3984"/>
      <c r="EH314" s="3984"/>
      <c r="EI314" s="3984"/>
      <c r="EJ314" s="3984"/>
      <c r="EK314" s="3984"/>
      <c r="EL314" s="3984"/>
      <c r="EM314" s="3984"/>
      <c r="EN314" s="3984"/>
      <c r="EO314" s="3984"/>
      <c r="EP314" s="3984"/>
      <c r="EQ314" s="3984"/>
      <c r="ER314" s="3984"/>
      <c r="ES314" s="3984"/>
      <c r="ET314" s="3984"/>
      <c r="EU314" s="3984"/>
      <c r="EV314" s="3984"/>
      <c r="EW314" s="3984"/>
      <c r="EX314" s="3984"/>
      <c r="EY314" s="3984"/>
      <c r="EZ314" s="3984"/>
      <c r="FA314" s="3984"/>
      <c r="FB314" s="3984"/>
      <c r="FC314" s="1433"/>
      <c r="FD314" s="1433"/>
    </row>
    <row r="315" spans="1:160">
      <c r="A315" s="3976"/>
      <c r="B315" s="3977"/>
      <c r="C315" s="3977"/>
      <c r="D315" s="3977"/>
      <c r="E315" s="3977"/>
      <c r="F315" s="3977"/>
      <c r="G315" s="3977"/>
      <c r="H315" s="3977"/>
      <c r="I315" s="3977"/>
      <c r="J315" s="3977"/>
      <c r="K315" s="3977"/>
      <c r="L315" s="3977"/>
      <c r="M315" s="3977"/>
      <c r="N315" s="3977"/>
      <c r="O315" s="3977"/>
      <c r="P315" s="3977"/>
      <c r="Q315" s="3977"/>
      <c r="R315" s="3977"/>
      <c r="S315" s="3977"/>
      <c r="T315" s="3977"/>
      <c r="U315" s="3977"/>
      <c r="V315" s="3977"/>
      <c r="W315" s="3977"/>
      <c r="X315" s="3977"/>
      <c r="Y315" s="3977"/>
      <c r="Z315" s="3977"/>
      <c r="AA315" s="3977"/>
      <c r="AB315" s="3977"/>
      <c r="AC315" s="3977"/>
      <c r="AD315" s="3977"/>
      <c r="AE315" s="3977"/>
      <c r="AF315" s="3977"/>
      <c r="AG315" s="3977"/>
      <c r="AH315" s="3977"/>
      <c r="AI315" s="3977"/>
      <c r="AJ315" s="3977"/>
      <c r="AK315" s="3977"/>
      <c r="AL315" s="3977"/>
      <c r="AM315" s="3977"/>
      <c r="AN315" s="3977"/>
      <c r="AO315" s="3977"/>
      <c r="AP315" s="3977"/>
      <c r="AQ315" s="3977"/>
      <c r="AR315" s="3977"/>
      <c r="AS315" s="3977"/>
      <c r="AT315" s="3977"/>
      <c r="AU315" s="3977"/>
      <c r="AV315" s="3977"/>
      <c r="AW315" s="3977"/>
      <c r="AX315" s="3977"/>
      <c r="AY315" s="3977"/>
      <c r="AZ315" s="3977"/>
      <c r="BA315" s="3977"/>
      <c r="BB315" s="3977"/>
      <c r="BC315" s="3977"/>
      <c r="BD315" s="3977"/>
      <c r="BE315" s="3977"/>
      <c r="BF315" s="3977"/>
      <c r="BG315" s="3977"/>
      <c r="BH315" s="3977"/>
      <c r="BI315" s="3977"/>
      <c r="BJ315" s="3977"/>
      <c r="BK315" s="3977"/>
      <c r="BL315" s="3977"/>
      <c r="BM315" s="3977"/>
      <c r="BN315" s="3977"/>
      <c r="BO315" s="3977"/>
      <c r="BP315" s="3977"/>
      <c r="BQ315" s="3977"/>
      <c r="BR315" s="3977"/>
      <c r="BS315" s="3977"/>
      <c r="BT315" s="3977"/>
      <c r="BU315" s="3977"/>
      <c r="BV315" s="3977"/>
      <c r="BW315" s="3977"/>
      <c r="BX315" s="3977"/>
      <c r="BY315" s="3977"/>
      <c r="BZ315" s="3977"/>
      <c r="CA315" s="3977"/>
      <c r="CB315" s="3977"/>
      <c r="CC315" s="3977"/>
      <c r="CD315" s="3977"/>
      <c r="CE315" s="3977"/>
      <c r="CF315" s="3977"/>
      <c r="CG315" s="3977"/>
      <c r="CH315" s="3977"/>
      <c r="CI315" s="3977"/>
      <c r="CJ315" s="3977"/>
      <c r="CK315" s="3977"/>
      <c r="CL315" s="3977"/>
      <c r="CM315" s="3977"/>
      <c r="CN315" s="3977"/>
      <c r="CO315" s="3977"/>
      <c r="CP315" s="3977"/>
      <c r="CQ315" s="3977"/>
      <c r="CR315" s="3977"/>
      <c r="CS315" s="3977"/>
      <c r="CT315" s="3242"/>
      <c r="CU315" s="3978"/>
      <c r="CV315" s="3977"/>
      <c r="CW315" s="3977"/>
      <c r="CX315" s="3977"/>
      <c r="CY315" s="3977"/>
      <c r="CZ315" s="3978"/>
      <c r="DA315" s="3977"/>
      <c r="DB315" s="3977"/>
      <c r="DC315" s="3977"/>
      <c r="DD315" s="3977"/>
      <c r="DE315" s="3978"/>
      <c r="DF315" s="3977"/>
      <c r="DG315" s="3977"/>
      <c r="DH315" s="3977"/>
      <c r="DI315" s="3977"/>
      <c r="DJ315" s="3978"/>
      <c r="DK315" s="3978"/>
      <c r="DL315" s="3978"/>
      <c r="DM315" s="3978"/>
      <c r="DN315" s="3978"/>
      <c r="DO315" s="3978"/>
      <c r="DP315" s="3978"/>
      <c r="DQ315" s="3978"/>
      <c r="DR315" s="3978"/>
      <c r="DS315" s="3978"/>
      <c r="DT315" s="3978"/>
      <c r="DU315" s="3978"/>
      <c r="DV315" s="3978"/>
      <c r="DW315" s="3978"/>
      <c r="DX315" s="3978"/>
      <c r="DY315" s="3978"/>
      <c r="DZ315" s="3978"/>
      <c r="EA315" s="3978"/>
      <c r="EB315" s="3978"/>
      <c r="EC315" s="3978"/>
      <c r="ED315" s="3978"/>
      <c r="EE315" s="3978"/>
      <c r="EF315" s="3978"/>
      <c r="EG315" s="3978"/>
      <c r="EH315" s="3978"/>
      <c r="EI315" s="3977"/>
      <c r="EJ315" s="3977"/>
      <c r="EK315" s="3977"/>
      <c r="EL315" s="3977"/>
      <c r="EM315" s="3977"/>
      <c r="EN315" s="3977"/>
      <c r="EO315" s="3977"/>
      <c r="EP315" s="3977"/>
      <c r="EQ315" s="3977"/>
      <c r="ER315" s="3977"/>
      <c r="ES315" s="3977"/>
      <c r="ET315" s="3977"/>
      <c r="EU315" s="3977"/>
      <c r="EV315" s="3977"/>
      <c r="EW315" s="3977"/>
      <c r="EX315" s="3977"/>
      <c r="EY315" s="3977"/>
      <c r="EZ315" s="3977"/>
      <c r="FA315" s="3977"/>
      <c r="FB315" s="3977"/>
      <c r="FC315" s="1433"/>
      <c r="FD315" s="1433"/>
    </row>
    <row r="316" spans="1:160">
      <c r="A316" s="1433"/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  <c r="AM316" s="1433"/>
      <c r="AN316" s="1433"/>
      <c r="AO316" s="1433"/>
      <c r="AP316" s="1433"/>
      <c r="AQ316" s="1433"/>
      <c r="AR316" s="1433"/>
      <c r="AS316" s="1433"/>
      <c r="AT316" s="1433"/>
      <c r="AU316" s="1433"/>
      <c r="AV316" s="1433"/>
      <c r="AW316" s="1433"/>
      <c r="AX316" s="1433"/>
      <c r="AY316" s="1433"/>
      <c r="AZ316" s="1433"/>
      <c r="BA316" s="1433"/>
      <c r="BB316" s="1433"/>
      <c r="BC316" s="1433"/>
      <c r="BD316" s="1433"/>
      <c r="BE316" s="1433"/>
      <c r="BF316" s="1433"/>
      <c r="BG316" s="1433"/>
      <c r="BH316" s="1433"/>
      <c r="BI316" s="1433"/>
      <c r="BJ316" s="1433"/>
      <c r="BK316" s="1433"/>
      <c r="BL316" s="1433"/>
      <c r="BM316" s="1433"/>
      <c r="BN316" s="1433"/>
      <c r="BO316" s="1433"/>
      <c r="BP316" s="1433"/>
      <c r="BQ316" s="1433"/>
      <c r="BR316" s="1433"/>
      <c r="BS316" s="1433"/>
      <c r="BT316" s="1433"/>
      <c r="BU316" s="1433"/>
      <c r="BV316" s="1433"/>
      <c r="BW316" s="1433"/>
      <c r="BX316" s="1433"/>
      <c r="BY316" s="1433"/>
      <c r="BZ316" s="1433"/>
      <c r="CA316" s="1433"/>
      <c r="CB316" s="1433"/>
      <c r="CC316" s="1433"/>
      <c r="CD316" s="1433"/>
      <c r="CE316" s="1433"/>
      <c r="CF316" s="1433"/>
      <c r="CG316" s="1433"/>
      <c r="CH316" s="1433"/>
      <c r="CI316" s="1433"/>
      <c r="CJ316" s="1433"/>
      <c r="CK316" s="1433"/>
      <c r="CL316" s="1433"/>
      <c r="CM316" s="1433"/>
      <c r="CN316" s="1433"/>
      <c r="CO316" s="1433"/>
      <c r="CP316" s="1433"/>
      <c r="CQ316" s="1433"/>
      <c r="CR316" s="1433"/>
      <c r="CS316" s="1433"/>
      <c r="CT316" s="3244"/>
      <c r="CU316" s="22"/>
      <c r="CV316" s="1433"/>
      <c r="CW316" s="1433"/>
      <c r="CX316" s="1433"/>
      <c r="CY316" s="1433"/>
      <c r="CZ316" s="22"/>
      <c r="DA316" s="1433"/>
      <c r="DB316" s="1433"/>
      <c r="DC316" s="1433"/>
      <c r="DD316" s="1433"/>
      <c r="DE316" s="22"/>
      <c r="DF316" s="1433"/>
      <c r="DG316" s="1433"/>
      <c r="DH316" s="1433"/>
      <c r="DI316" s="1433"/>
      <c r="DJ316" s="22"/>
      <c r="DK316" s="22"/>
      <c r="DL316" s="22"/>
      <c r="DM316" s="22"/>
      <c r="DN316" s="22"/>
      <c r="DO316" s="22"/>
      <c r="DP316" s="22"/>
      <c r="DQ316" s="22"/>
      <c r="DR316" s="22"/>
      <c r="DS316" s="22"/>
      <c r="DT316" s="22"/>
      <c r="DU316" s="22"/>
      <c r="DV316" s="22"/>
      <c r="DW316" s="22"/>
      <c r="DX316" s="22"/>
      <c r="DY316" s="22"/>
      <c r="DZ316" s="22"/>
      <c r="EA316" s="22"/>
      <c r="EB316" s="22"/>
      <c r="EC316" s="22"/>
      <c r="ED316" s="22"/>
      <c r="EE316" s="22"/>
      <c r="EF316" s="22"/>
      <c r="EG316" s="22"/>
      <c r="EH316" s="22"/>
      <c r="EI316" s="1433"/>
      <c r="EJ316" s="1433"/>
      <c r="EK316" s="1433"/>
      <c r="EL316" s="1433"/>
      <c r="EM316" s="1433"/>
      <c r="EN316" s="1433"/>
      <c r="EO316" s="1433"/>
      <c r="EP316" s="1433"/>
      <c r="EQ316" s="1433"/>
      <c r="ER316" s="1433"/>
      <c r="ES316" s="1433"/>
      <c r="ET316" s="1433"/>
      <c r="EU316" s="1433"/>
      <c r="EV316" s="1433"/>
      <c r="EW316" s="1433"/>
      <c r="EX316" s="1433"/>
      <c r="EY316" s="1433"/>
      <c r="EZ316" s="1433"/>
      <c r="FA316" s="1433"/>
      <c r="FB316" s="1433"/>
      <c r="FC316" s="1433"/>
      <c r="FD316" s="1433"/>
    </row>
    <row r="317" spans="1:160">
      <c r="DY317" s="1264"/>
      <c r="ED317" s="1264"/>
    </row>
  </sheetData>
  <pageMargins left="0.25" right="0.25" top="0.75" bottom="0.75" header="0.3" footer="0.3"/>
  <pageSetup scale="46" fitToHeight="0" orientation="portrait" r:id="rId1"/>
  <rowBreaks count="1" manualBreakCount="1">
    <brk id="148" max="134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70DF5-5B6C-42ED-A403-F8E613B56344}">
  <dimension ref="A1:FE321"/>
  <sheetViews>
    <sheetView showGridLines="0" zoomScaleNormal="100" zoomScaleSheetLayoutView="85" workbookViewId="0">
      <pane xSplit="4" ySplit="5" topLeftCell="DZ280" activePane="bottomRight" state="frozen"/>
      <selection pane="topRight" activeCell="DZ57" sqref="DZ57"/>
      <selection pane="bottomLeft" activeCell="DZ57" sqref="DZ57"/>
      <selection pane="bottomRight" activeCell="DZ57" sqref="DZ57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customWidth="1" collapsed="1"/>
    <col min="110" max="113" width="9.33203125" hidden="1" customWidth="1" outlineLevel="1"/>
    <col min="114" max="114" width="9" customWidth="1" collapsed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799"/>
      <c r="EY4" s="3799"/>
      <c r="EZ4" s="3799"/>
      <c r="FA4" s="3975" t="s">
        <v>11</v>
      </c>
      <c r="FB4" s="3975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7"/>
      <c r="EY7" s="3977"/>
      <c r="EZ7" s="3977"/>
      <c r="FA7" s="3979"/>
      <c r="FB7" s="3979"/>
      <c r="FC7" s="1433"/>
      <c r="FD7" s="1433"/>
    </row>
    <row r="8" spans="1:160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74</f>
        <v>8.3345925863188064E-2</v>
      </c>
      <c r="EA8" s="21">
        <f>EA174</f>
        <v>0.33997137197871924</v>
      </c>
      <c r="EB8" s="21">
        <f>EB174</f>
        <v>0.79667028888938418</v>
      </c>
      <c r="EC8" s="21">
        <f>EC174</f>
        <v>1.6376172075631734</v>
      </c>
      <c r="ED8" s="22">
        <f>SUM(DZ8:EC8)</f>
        <v>2.8576047942944651</v>
      </c>
      <c r="EE8" s="21">
        <f>EE174</f>
        <v>2.5719407163310453</v>
      </c>
      <c r="EF8" s="21">
        <f>EF174</f>
        <v>3.531626589567034</v>
      </c>
      <c r="EG8" s="21">
        <f>EG174</f>
        <v>4.5543796747958556</v>
      </c>
      <c r="EH8" s="21">
        <f>EH174</f>
        <v>5.48632457805477</v>
      </c>
      <c r="EI8" s="22">
        <f>SUM(EE8:EH8)</f>
        <v>16.144271558748706</v>
      </c>
      <c r="EJ8" s="21">
        <f>EJ174</f>
        <v>6.5290124189977519</v>
      </c>
      <c r="EK8" s="21">
        <f>EK174</f>
        <v>8.3048142285365554</v>
      </c>
      <c r="EL8" s="21">
        <f>EL174</f>
        <v>10.818971749953432</v>
      </c>
      <c r="EM8" s="21">
        <f>EM174</f>
        <v>13.674824842912365</v>
      </c>
      <c r="EN8" s="22">
        <f>SUM(EJ8:EM8)</f>
        <v>39.327623240400101</v>
      </c>
      <c r="EO8" s="21">
        <f>EO174</f>
        <v>17.119930726494115</v>
      </c>
      <c r="EP8" s="21">
        <f>EP174</f>
        <v>21.227144864025032</v>
      </c>
      <c r="EQ8" s="21">
        <f>EQ174</f>
        <v>25.943067272388788</v>
      </c>
      <c r="ER8" s="21">
        <f>ER174</f>
        <v>30.190480512776741</v>
      </c>
      <c r="ES8" s="22">
        <f>SUM(EO8:ER8)</f>
        <v>94.480623375684686</v>
      </c>
      <c r="ET8" s="21">
        <f>ET174</f>
        <v>183.23879691348537</v>
      </c>
      <c r="EU8" s="21">
        <f t="shared" ref="EU8:EZ10" si="0">EU174</f>
        <v>296.08613475002022</v>
      </c>
      <c r="EV8" s="21">
        <f t="shared" si="0"/>
        <v>418.7317734620965</v>
      </c>
      <c r="EW8" s="21">
        <f t="shared" si="0"/>
        <v>558.35681019312653</v>
      </c>
      <c r="EX8" s="21">
        <f t="shared" si="0"/>
        <v>703.42756202380292</v>
      </c>
      <c r="EY8" s="21">
        <f t="shared" si="0"/>
        <v>831.68957443257398</v>
      </c>
      <c r="EZ8" s="21">
        <f t="shared" si="0"/>
        <v>932.02789430834332</v>
      </c>
      <c r="FA8" s="101"/>
      <c r="FB8" s="101"/>
      <c r="FC8" s="1433"/>
      <c r="FD8" s="1471"/>
    </row>
    <row r="9" spans="1:160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1">DZ175</f>
        <v>0.63750000000000007</v>
      </c>
      <c r="EA9" s="21">
        <f t="shared" si="1"/>
        <v>1.0349999999999999</v>
      </c>
      <c r="EB9" s="21">
        <f t="shared" si="1"/>
        <v>1.875</v>
      </c>
      <c r="EC9" s="21">
        <f t="shared" si="1"/>
        <v>3.1800000000000006</v>
      </c>
      <c r="ED9" s="22">
        <f>SUM(DZ9:EC9)</f>
        <v>6.7275000000000009</v>
      </c>
      <c r="EE9" s="21">
        <f t="shared" ref="EE9:EH10" si="2">EE175</f>
        <v>5.3446047169811317</v>
      </c>
      <c r="EF9" s="21">
        <f t="shared" si="2"/>
        <v>7.172114716981131</v>
      </c>
      <c r="EG9" s="21">
        <f t="shared" si="2"/>
        <v>9.1375499999999992</v>
      </c>
      <c r="EH9" s="21">
        <f t="shared" si="2"/>
        <v>11.034022641509432</v>
      </c>
      <c r="EI9" s="22">
        <f>SUM(EE9:EH9)</f>
        <v>32.688292075471693</v>
      </c>
      <c r="EJ9" s="21">
        <f t="shared" ref="EJ9:EM10" si="3">EJ175</f>
        <v>13.551038491140828</v>
      </c>
      <c r="EK9" s="21">
        <f t="shared" si="3"/>
        <v>16.664971183827831</v>
      </c>
      <c r="EL9" s="21">
        <f t="shared" si="3"/>
        <v>21.535017081111572</v>
      </c>
      <c r="EM9" s="21">
        <f t="shared" si="3"/>
        <v>27.536579218470539</v>
      </c>
      <c r="EN9" s="22">
        <f>SUM(EJ9:EM9)</f>
        <v>79.287605974550772</v>
      </c>
      <c r="EO9" s="21">
        <f t="shared" ref="EO9:ER10" si="4">EO175</f>
        <v>35.459635965397055</v>
      </c>
      <c r="EP9" s="21">
        <f t="shared" si="4"/>
        <v>42.594806616970871</v>
      </c>
      <c r="EQ9" s="21">
        <f t="shared" si="4"/>
        <v>50.468719890822371</v>
      </c>
      <c r="ER9" s="21">
        <f t="shared" si="4"/>
        <v>58.968140782090359</v>
      </c>
      <c r="ES9" s="22">
        <f>SUM(EO9:ER9)</f>
        <v>187.49130325528066</v>
      </c>
      <c r="ET9" s="21">
        <f t="shared" ref="ET9:EW10" si="5">ET175</f>
        <v>357.6847757118237</v>
      </c>
      <c r="EU9" s="21">
        <f t="shared" si="5"/>
        <v>593.09597945005419</v>
      </c>
      <c r="EV9" s="21">
        <f t="shared" si="5"/>
        <v>890.09044005667715</v>
      </c>
      <c r="EW9" s="21">
        <f t="shared" si="5"/>
        <v>1248.9329093842471</v>
      </c>
      <c r="EX9" s="21">
        <f t="shared" si="0"/>
        <v>1649.3421037811045</v>
      </c>
      <c r="EY9" s="21">
        <f t="shared" si="0"/>
        <v>2049.3461295727257</v>
      </c>
      <c r="EZ9" s="21">
        <f t="shared" si="0"/>
        <v>2417.043077346857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1"/>
        <v>2.4343356239230024E-3</v>
      </c>
      <c r="EA10" s="21">
        <f t="shared" si="1"/>
        <v>9.2724570572079463E-3</v>
      </c>
      <c r="EB10" s="21">
        <f t="shared" si="1"/>
        <v>2.3617920693757313E-2</v>
      </c>
      <c r="EC10" s="21">
        <f t="shared" si="1"/>
        <v>4.4477804166633585E-2</v>
      </c>
      <c r="ED10" s="22">
        <f>SUM(DZ10:EC10)</f>
        <v>7.9802517541521845E-2</v>
      </c>
      <c r="EE10" s="21">
        <f t="shared" si="2"/>
        <v>6.7893833095916831E-2</v>
      </c>
      <c r="EF10" s="21">
        <f t="shared" si="2"/>
        <v>9.2020002342961663E-2</v>
      </c>
      <c r="EG10" s="21">
        <f t="shared" si="2"/>
        <v>0.11748012921867942</v>
      </c>
      <c r="EH10" s="21">
        <f t="shared" si="2"/>
        <v>0.13848588311129206</v>
      </c>
      <c r="EI10" s="22">
        <f>SUM(EE10:EH10)</f>
        <v>0.41587984776885001</v>
      </c>
      <c r="EJ10" s="21">
        <f t="shared" si="3"/>
        <v>0.15010374229505427</v>
      </c>
      <c r="EK10" s="21">
        <f t="shared" si="3"/>
        <v>0.1897446858870751</v>
      </c>
      <c r="EL10" s="21">
        <f t="shared" si="3"/>
        <v>0.25102247016415019</v>
      </c>
      <c r="EM10" s="21">
        <f t="shared" si="3"/>
        <v>0.31872994865213011</v>
      </c>
      <c r="EN10" s="22">
        <f>SUM(EJ10:EM10)</f>
        <v>0.90960084699840971</v>
      </c>
      <c r="EO10" s="21">
        <f t="shared" si="4"/>
        <v>0.39976887902756297</v>
      </c>
      <c r="EP10" s="21">
        <f t="shared" si="4"/>
        <v>0.48717677324001479</v>
      </c>
      <c r="EQ10" s="21">
        <f t="shared" si="4"/>
        <v>0.58069962657227836</v>
      </c>
      <c r="ER10" s="21">
        <f t="shared" si="4"/>
        <v>0.69668997027343771</v>
      </c>
      <c r="ES10" s="22">
        <f>SUM(EO10:ER10)</f>
        <v>2.1643352491132939</v>
      </c>
      <c r="ET10" s="21">
        <f t="shared" si="5"/>
        <v>4.256477841119926</v>
      </c>
      <c r="EU10" s="21">
        <f t="shared" si="5"/>
        <v>7.3058857770850416</v>
      </c>
      <c r="EV10" s="21">
        <f t="shared" si="5"/>
        <v>10.750446385707443</v>
      </c>
      <c r="EW10" s="21">
        <f t="shared" si="5"/>
        <v>14.924969098561036</v>
      </c>
      <c r="EX10" s="21">
        <f t="shared" si="0"/>
        <v>19.497401305278409</v>
      </c>
      <c r="EY10" s="21">
        <f t="shared" si="0"/>
        <v>23.81660703204868</v>
      </c>
      <c r="EZ10" s="21">
        <f t="shared" si="0"/>
        <v>27.48274551615421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8:CV10)</f>
        <v>1747.4288019151477</v>
      </c>
      <c r="CW11" s="3667">
        <f>+SUM(CW8:CW10)</f>
        <v>1774.2745534609189</v>
      </c>
      <c r="CX11" s="3667">
        <f>+SUM(CX8:CX10)</f>
        <v>1774.4227363862303</v>
      </c>
      <c r="CY11" s="3667">
        <f>+SUM(CY8:CY10)</f>
        <v>1765.5149082377031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+SUM(DZ8:DZ10)</f>
        <v>0.72328026148711111</v>
      </c>
      <c r="EA11" s="3667">
        <f>+SUM(EA8:EA10)</f>
        <v>1.3842438290359271</v>
      </c>
      <c r="EB11" s="3667">
        <f>+SUM(EB8:EB10)</f>
        <v>2.6952882095831416</v>
      </c>
      <c r="EC11" s="3667">
        <f>+SUM(EC8:EC10)</f>
        <v>4.8620950117298074</v>
      </c>
      <c r="ED11" s="3667">
        <f>+SUM(DZ11:EC11)</f>
        <v>9.6649073118359858</v>
      </c>
      <c r="EE11" s="3667">
        <f>+SUM(EE8:EE10)</f>
        <v>7.984439266408093</v>
      </c>
      <c r="EF11" s="3667">
        <f>+SUM(EF8:EF10)</f>
        <v>10.795761308891127</v>
      </c>
      <c r="EG11" s="3667">
        <f>+SUM(EG8:EG10)</f>
        <v>13.809409804014534</v>
      </c>
      <c r="EH11" s="3667">
        <f>+SUM(EH8:EH10)</f>
        <v>16.658833102675494</v>
      </c>
      <c r="EI11" s="3667">
        <f>+SUM(EE11:EH11)</f>
        <v>49.248443481989248</v>
      </c>
      <c r="EJ11" s="3667">
        <f>+SUM(EJ8:EJ10)</f>
        <v>20.230154652433637</v>
      </c>
      <c r="EK11" s="3667">
        <f>+SUM(EK8:EK10)</f>
        <v>25.159530098251462</v>
      </c>
      <c r="EL11" s="3667">
        <f>+SUM(EL8:EL10)</f>
        <v>32.605011301229155</v>
      </c>
      <c r="EM11" s="3667">
        <f>+SUM(EM8:EM10)</f>
        <v>41.530134010035034</v>
      </c>
      <c r="EN11" s="3667">
        <f>+SUM(EJ11:EM11)</f>
        <v>119.52483006194927</v>
      </c>
      <c r="EO11" s="3667">
        <f>+SUM(EO8:EO10)</f>
        <v>52.979335570918735</v>
      </c>
      <c r="EP11" s="3667">
        <f>+SUM(EP8:EP10)</f>
        <v>64.309128254235915</v>
      </c>
      <c r="EQ11" s="3667">
        <f>+SUM(EQ8:EQ10)</f>
        <v>76.992486789783442</v>
      </c>
      <c r="ER11" s="3667">
        <f>+SUM(ER8:ER10)</f>
        <v>89.855311265140543</v>
      </c>
      <c r="ES11" s="3667">
        <f>+SUM(EO11:ER11)</f>
        <v>284.13626188007862</v>
      </c>
      <c r="ET11" s="3667">
        <f t="shared" ref="ET11:EZ11" si="6">+SUM(ET8:ET10)</f>
        <v>545.18005046642907</v>
      </c>
      <c r="EU11" s="3667">
        <f t="shared" si="6"/>
        <v>896.48799997715946</v>
      </c>
      <c r="EV11" s="3667">
        <f t="shared" si="6"/>
        <v>1319.572659904481</v>
      </c>
      <c r="EW11" s="3667">
        <f t="shared" si="6"/>
        <v>1822.2146886759344</v>
      </c>
      <c r="EX11" s="3667">
        <f t="shared" si="6"/>
        <v>2372.2670671101855</v>
      </c>
      <c r="EY11" s="3667">
        <f t="shared" si="6"/>
        <v>2904.852311037348</v>
      </c>
      <c r="EZ11" s="3667">
        <f t="shared" si="6"/>
        <v>3376.5537171713545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8</f>
        <v>0</v>
      </c>
      <c r="EA12" s="885">
        <f>EA188</f>
        <v>0</v>
      </c>
      <c r="EB12" s="885">
        <f>EB188</f>
        <v>0</v>
      </c>
      <c r="EC12" s="885">
        <f>EC188</f>
        <v>0</v>
      </c>
      <c r="ED12" s="1023">
        <f>SUM(DZ12:EC12)</f>
        <v>0</v>
      </c>
      <c r="EE12" s="885">
        <f>EE188</f>
        <v>0</v>
      </c>
      <c r="EF12" s="885">
        <f>EF188</f>
        <v>0</v>
      </c>
      <c r="EG12" s="885">
        <f>EG188</f>
        <v>0.11567624294896776</v>
      </c>
      <c r="EH12" s="885">
        <f>EH188</f>
        <v>0.31913555992141535</v>
      </c>
      <c r="EI12" s="1023">
        <f>SUM(EE12:EH12)</f>
        <v>0.43481180287038312</v>
      </c>
      <c r="EJ12" s="885">
        <f>EJ188</f>
        <v>0.48068776150627629</v>
      </c>
      <c r="EK12" s="885">
        <f>EK188</f>
        <v>0.63067480417754429</v>
      </c>
      <c r="EL12" s="885">
        <f>EL188</f>
        <v>0.86214733542320976</v>
      </c>
      <c r="EM12" s="885">
        <f>EM188</f>
        <v>1.3506874427131126</v>
      </c>
      <c r="EN12" s="1023">
        <f>SUM(EJ12:EM12)</f>
        <v>3.3241973438201429</v>
      </c>
      <c r="EO12" s="885">
        <f>EO188</f>
        <v>2.0994887809998581</v>
      </c>
      <c r="EP12" s="885">
        <f>EP188</f>
        <v>3.1592681454259064</v>
      </c>
      <c r="EQ12" s="885">
        <f>EQ188</f>
        <v>4.4886249497300792</v>
      </c>
      <c r="ER12" s="885">
        <f>ER188</f>
        <v>6.1900627573465847</v>
      </c>
      <c r="ES12" s="1023">
        <f>SUM(EO12:ER12)</f>
        <v>15.937444633502428</v>
      </c>
      <c r="ET12" s="885">
        <f t="shared" ref="ET12:EZ12" si="7">ET188</f>
        <v>52.705913650020562</v>
      </c>
      <c r="EU12" s="885">
        <f t="shared" si="7"/>
        <v>110.52944419443412</v>
      </c>
      <c r="EV12" s="885">
        <f t="shared" si="7"/>
        <v>182.77416040746931</v>
      </c>
      <c r="EW12" s="885">
        <f t="shared" si="7"/>
        <v>281.19094272440367</v>
      </c>
      <c r="EX12" s="885">
        <f t="shared" si="7"/>
        <v>405.51203696506542</v>
      </c>
      <c r="EY12" s="885">
        <f t="shared" si="7"/>
        <v>550.77578995340059</v>
      </c>
      <c r="EZ12" s="885">
        <f t="shared" si="7"/>
        <v>717.14651617035929</v>
      </c>
      <c r="FA12" s="291"/>
      <c r="FB12" s="29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200</f>
        <v>8.0883450000000003E-3</v>
      </c>
      <c r="EA13" s="885">
        <f>EA200</f>
        <v>3.2528481974999995E-2</v>
      </c>
      <c r="EB13" s="885">
        <f>EB200</f>
        <v>8.2663365286125015E-2</v>
      </c>
      <c r="EC13" s="885">
        <f>EC200</f>
        <v>0.15980513884824937</v>
      </c>
      <c r="ED13" s="1023">
        <f>SUM(DZ13:EC13)</f>
        <v>0.28308533110937439</v>
      </c>
      <c r="EE13" s="885">
        <f>EE200</f>
        <v>0.19427373626554476</v>
      </c>
      <c r="EF13" s="885">
        <f>EF200</f>
        <v>0.27514087313219127</v>
      </c>
      <c r="EG13" s="885">
        <f>EG200</f>
        <v>0.37194868415098925</v>
      </c>
      <c r="EH13" s="885">
        <f>EH200</f>
        <v>0.45648719612809624</v>
      </c>
      <c r="EI13" s="1023">
        <f>SUM(EE13:EH13)</f>
        <v>1.2978504896768215</v>
      </c>
      <c r="EJ13" s="885">
        <f>EJ200</f>
        <v>0.56460959485257922</v>
      </c>
      <c r="EK13" s="885">
        <f>EK200</f>
        <v>0.70639092769136369</v>
      </c>
      <c r="EL13" s="885">
        <f>EL200</f>
        <v>0.76066951907198732</v>
      </c>
      <c r="EM13" s="885">
        <f>EM200</f>
        <v>0.93337768421842382</v>
      </c>
      <c r="EN13" s="1023">
        <f>SUM(EJ13:EM13)</f>
        <v>2.9650477258343542</v>
      </c>
      <c r="EO13" s="885">
        <f>EO200</f>
        <v>1.1879130133288336</v>
      </c>
      <c r="EP13" s="885">
        <f t="shared" ref="EP13:EZ13" si="8">EP200</f>
        <v>1.5929905626904846</v>
      </c>
      <c r="EQ13" s="885">
        <f t="shared" si="8"/>
        <v>1.9282497217176702</v>
      </c>
      <c r="ER13" s="885">
        <f t="shared" si="8"/>
        <v>2.3007908550179228</v>
      </c>
      <c r="ES13" s="1023">
        <f>SUM(EO13:ER13)</f>
        <v>7.00994415275491</v>
      </c>
      <c r="ET13" s="885">
        <f t="shared" si="8"/>
        <v>13.352112977598237</v>
      </c>
      <c r="EU13" s="885">
        <f t="shared" si="8"/>
        <v>22.041892890154404</v>
      </c>
      <c r="EV13" s="885">
        <f t="shared" si="8"/>
        <v>33.214705733811655</v>
      </c>
      <c r="EW13" s="885">
        <f t="shared" si="8"/>
        <v>47.171951746190388</v>
      </c>
      <c r="EX13" s="885">
        <f t="shared" si="8"/>
        <v>61.826835756833532</v>
      </c>
      <c r="EY13" s="885">
        <f t="shared" si="8"/>
        <v>75.488871651953957</v>
      </c>
      <c r="EZ13" s="885">
        <f t="shared" si="8"/>
        <v>87.090221990452719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91</f>
        <v>9.2880279259740066E-3</v>
      </c>
      <c r="EA14" s="885">
        <f>EA191</f>
        <v>3.4489109636561752E-2</v>
      </c>
      <c r="EB14" s="885">
        <f>EB191</f>
        <v>0.11410118839499515</v>
      </c>
      <c r="EC14" s="885">
        <f>EC191</f>
        <v>0.34926800390490137</v>
      </c>
      <c r="ED14" s="1023">
        <f>SUM(DZ14:EC14)</f>
        <v>0.50714632986243235</v>
      </c>
      <c r="EE14" s="885">
        <f>EE191</f>
        <v>0.29832597480874301</v>
      </c>
      <c r="EF14" s="885">
        <f>EF191</f>
        <v>0.52134128850665107</v>
      </c>
      <c r="EG14" s="885">
        <f>EG191</f>
        <v>0.74550533357102367</v>
      </c>
      <c r="EH14" s="885">
        <f>EH191</f>
        <v>1.0981436628091834</v>
      </c>
      <c r="EI14" s="1023">
        <f>SUM(EE14:EH14)</f>
        <v>2.663316259695601</v>
      </c>
      <c r="EJ14" s="885">
        <f>EJ191</f>
        <v>0.88932897069151451</v>
      </c>
      <c r="EK14" s="885">
        <f>EK191</f>
        <v>1.3149757125877355</v>
      </c>
      <c r="EL14" s="885">
        <f>EL191</f>
        <v>1.5979442589505257</v>
      </c>
      <c r="EM14" s="885">
        <f>EM191</f>
        <v>2.6557741170156013</v>
      </c>
      <c r="EN14" s="1023">
        <f>SUM(EJ14:EM14)</f>
        <v>6.4580230592453773</v>
      </c>
      <c r="EO14" s="885">
        <f>EO191</f>
        <v>2.1935743661659521</v>
      </c>
      <c r="EP14" s="885">
        <f>EP191</f>
        <v>3.1072376686430037</v>
      </c>
      <c r="EQ14" s="885">
        <f>EQ191</f>
        <v>1.425079576583846</v>
      </c>
      <c r="ER14" s="885">
        <f>ER191</f>
        <v>2.2396889633480623</v>
      </c>
      <c r="ES14" s="1023">
        <f>SUM(EO14:ER14)</f>
        <v>8.9655805747408639</v>
      </c>
      <c r="ET14" s="885">
        <f>ET191</f>
        <v>11.516782911588603</v>
      </c>
      <c r="EU14" s="885">
        <f t="shared" ref="EU14:EZ14" si="9">EU191</f>
        <v>9.4473176855482386</v>
      </c>
      <c r="EV14" s="885">
        <f t="shared" si="9"/>
        <v>17.755498941134316</v>
      </c>
      <c r="EW14" s="885">
        <f t="shared" si="9"/>
        <v>9.8280445882758336</v>
      </c>
      <c r="EX14" s="885">
        <f t="shared" si="9"/>
        <v>28.033323447813071</v>
      </c>
      <c r="EY14" s="885">
        <f t="shared" si="9"/>
        <v>10.018206793405277</v>
      </c>
      <c r="EZ14" s="885">
        <f t="shared" si="9"/>
        <v>41.645789146628722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5</f>
        <v>3.9316830921695949E-3</v>
      </c>
      <c r="EA15" s="885">
        <f>EA215</f>
        <v>4.0650068554266682E-3</v>
      </c>
      <c r="EB15" s="885">
        <f>EB215</f>
        <v>9.7443160400219712E-3</v>
      </c>
      <c r="EC15" s="885">
        <f>EC215</f>
        <v>1.569527164166282E-2</v>
      </c>
      <c r="ED15" s="1023">
        <f>SUM(DZ15:EC15)</f>
        <v>3.3436277629281058E-2</v>
      </c>
      <c r="EE15" s="885" t="e">
        <f>EE215</f>
        <v>#REF!</v>
      </c>
      <c r="EF15" s="885" t="e">
        <f>EF215</f>
        <v>#REF!</v>
      </c>
      <c r="EG15" s="885" t="e">
        <f>EG215</f>
        <v>#REF!</v>
      </c>
      <c r="EH15" s="885" t="e">
        <f>EH215</f>
        <v>#REF!</v>
      </c>
      <c r="EI15" s="1023" t="e">
        <f>SUM(EE15:EH15)</f>
        <v>#REF!</v>
      </c>
      <c r="EJ15" s="885" t="e">
        <f>EJ215</f>
        <v>#REF!</v>
      </c>
      <c r="EK15" s="885" t="e">
        <f>EK215</f>
        <v>#REF!</v>
      </c>
      <c r="EL15" s="885" t="e">
        <f>EL215</f>
        <v>#REF!</v>
      </c>
      <c r="EM15" s="885" t="e">
        <f>EM215</f>
        <v>#REF!</v>
      </c>
      <c r="EN15" s="1023" t="e">
        <f>SUM(EJ15:EM15)</f>
        <v>#REF!</v>
      </c>
      <c r="EO15" s="885" t="e">
        <f>EO215</f>
        <v>#REF!</v>
      </c>
      <c r="EP15" s="885" t="e">
        <f>EP215</f>
        <v>#REF!</v>
      </c>
      <c r="EQ15" s="885" t="e">
        <f>EQ215</f>
        <v>#REF!</v>
      </c>
      <c r="ER15" s="885" t="e">
        <f>ER215</f>
        <v>#REF!</v>
      </c>
      <c r="ES15" s="1023" t="e">
        <f>SUM(EO15:ER15)</f>
        <v>#REF!</v>
      </c>
      <c r="ET15" s="885" t="e">
        <f>ET215</f>
        <v>#REF!</v>
      </c>
      <c r="EU15" s="885" t="e">
        <f t="shared" ref="EU15:EZ15" si="10">EU215</f>
        <v>#REF!</v>
      </c>
      <c r="EV15" s="885" t="e">
        <f t="shared" si="10"/>
        <v>#REF!</v>
      </c>
      <c r="EW15" s="885" t="e">
        <f t="shared" si="10"/>
        <v>#REF!</v>
      </c>
      <c r="EX15" s="885" t="e">
        <f t="shared" si="10"/>
        <v>#REF!</v>
      </c>
      <c r="EY15" s="885" t="e">
        <f t="shared" si="10"/>
        <v>#REF!</v>
      </c>
      <c r="EZ15" s="885" t="e">
        <f t="shared" si="10"/>
        <v>#REF!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>SUM(DZ16:EC16)</f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>SUM(EE16:EH16)</f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>SUM(EJ16:EM16)</f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>SUM(EO16:ER16)</f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>
        <f>+SUM(DZ11:DZ16)</f>
        <v>0.74458831750525478</v>
      </c>
      <c r="EA17" s="638">
        <f>+SUM(EA11:EA16)</f>
        <v>1.4553264275029156</v>
      </c>
      <c r="EB17" s="638">
        <f>+SUM(EB11:EB16)</f>
        <v>2.9017970793042838</v>
      </c>
      <c r="EC17" s="638">
        <f>+SUM(EC11:EC16)</f>
        <v>5.3868634261246218</v>
      </c>
      <c r="ED17" s="3980">
        <f>+SUM(DZ17:EC17)</f>
        <v>10.488575250437076</v>
      </c>
      <c r="EE17" s="638" t="e">
        <f>+SUM(EE11:EE16)</f>
        <v>#REF!</v>
      </c>
      <c r="EF17" s="638" t="e">
        <f>+SUM(EF11:EF16)</f>
        <v>#REF!</v>
      </c>
      <c r="EG17" s="638" t="e">
        <f>+SUM(EG11:EG16)</f>
        <v>#REF!</v>
      </c>
      <c r="EH17" s="638" t="e">
        <f>+SUM(EH11:EH16)</f>
        <v>#REF!</v>
      </c>
      <c r="EI17" s="3980" t="e">
        <f>+SUM(EE17:EH17)</f>
        <v>#REF!</v>
      </c>
      <c r="EJ17" s="638" t="e">
        <f>+SUM(EJ11:EJ16)</f>
        <v>#REF!</v>
      </c>
      <c r="EK17" s="638" t="e">
        <f>+SUM(EK11:EK16)</f>
        <v>#REF!</v>
      </c>
      <c r="EL17" s="638" t="e">
        <f>+SUM(EL11:EL16)</f>
        <v>#REF!</v>
      </c>
      <c r="EM17" s="638" t="e">
        <f>+SUM(EM11:EM16)</f>
        <v>#REF!</v>
      </c>
      <c r="EN17" s="3980" t="e">
        <f>+SUM(EJ17:EM17)</f>
        <v>#REF!</v>
      </c>
      <c r="EO17" s="638" t="e">
        <f>+SUM(EO11:EO16)</f>
        <v>#REF!</v>
      </c>
      <c r="EP17" s="638" t="e">
        <f>+SUM(EP11:EP16)</f>
        <v>#REF!</v>
      </c>
      <c r="EQ17" s="638" t="e">
        <f>+SUM(EQ11:EQ16)</f>
        <v>#REF!</v>
      </c>
      <c r="ER17" s="638" t="e">
        <f>+SUM(ER11:ER16)</f>
        <v>#REF!</v>
      </c>
      <c r="ES17" s="3980" t="e">
        <f>+SUM(EO17:ER17)</f>
        <v>#REF!</v>
      </c>
      <c r="ET17" s="638" t="e">
        <f t="shared" ref="ET17:EZ17" si="11">+SUM(ET11:ET16)</f>
        <v>#REF!</v>
      </c>
      <c r="EU17" s="638" t="e">
        <f t="shared" si="11"/>
        <v>#REF!</v>
      </c>
      <c r="EV17" s="638" t="e">
        <f t="shared" si="11"/>
        <v>#REF!</v>
      </c>
      <c r="EW17" s="638" t="e">
        <f t="shared" si="11"/>
        <v>#REF!</v>
      </c>
      <c r="EX17" s="638" t="e">
        <f t="shared" si="11"/>
        <v>#REF!</v>
      </c>
      <c r="EY17" s="638" t="e">
        <f t="shared" si="11"/>
        <v>#REF!</v>
      </c>
      <c r="EZ17" s="638" t="e">
        <f t="shared" si="11"/>
        <v>#REF!</v>
      </c>
      <c r="FA17" s="101"/>
      <c r="FB17" s="101"/>
      <c r="FC17" s="1433"/>
      <c r="FD17" s="1433"/>
    </row>
    <row r="18" spans="1:160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>
        <f>+DZ17-DZ13</f>
        <v>0.73649997250525479</v>
      </c>
      <c r="EA18" s="1457">
        <f>+EA17-EA13</f>
        <v>1.4227979455279156</v>
      </c>
      <c r="EB18" s="1457">
        <f>+EB17-EB13</f>
        <v>2.8191337140181587</v>
      </c>
      <c r="EC18" s="1457">
        <f>+EC17-EC13</f>
        <v>5.227058287276372</v>
      </c>
      <c r="ED18" s="638">
        <f>+SUM(DZ18:EC18)</f>
        <v>10.2054899193277</v>
      </c>
      <c r="EE18" s="1457" t="e">
        <f>+EE17-EE13</f>
        <v>#REF!</v>
      </c>
      <c r="EF18" s="1457" t="e">
        <f>+EF17-EF13</f>
        <v>#REF!</v>
      </c>
      <c r="EG18" s="1457" t="e">
        <f>+EG17-EG13</f>
        <v>#REF!</v>
      </c>
      <c r="EH18" s="1457" t="e">
        <f>+EH17-EH13</f>
        <v>#REF!</v>
      </c>
      <c r="EI18" s="638" t="e">
        <f>+SUM(EE18:EH18)</f>
        <v>#REF!</v>
      </c>
      <c r="EJ18" s="1457" t="e">
        <f>+EJ17-EJ13</f>
        <v>#REF!</v>
      </c>
      <c r="EK18" s="1457" t="e">
        <f>+EK17-EK13</f>
        <v>#REF!</v>
      </c>
      <c r="EL18" s="1457" t="e">
        <f>+EL17-EL13</f>
        <v>#REF!</v>
      </c>
      <c r="EM18" s="1457" t="e">
        <f>+EM17-EM13</f>
        <v>#REF!</v>
      </c>
      <c r="EN18" s="638" t="e">
        <f>+SUM(EJ18:EM18)</f>
        <v>#REF!</v>
      </c>
      <c r="EO18" s="1457" t="e">
        <f>+EO17-EO13</f>
        <v>#REF!</v>
      </c>
      <c r="EP18" s="1457" t="e">
        <f>+EP17-EP13</f>
        <v>#REF!</v>
      </c>
      <c r="EQ18" s="1457" t="e">
        <f>+EQ17-EQ13</f>
        <v>#REF!</v>
      </c>
      <c r="ER18" s="1457" t="e">
        <f>+ER17-ER13</f>
        <v>#REF!</v>
      </c>
      <c r="ES18" s="638" t="e">
        <f>+SUM(EO18:ER18)</f>
        <v>#REF!</v>
      </c>
      <c r="ET18" s="1457" t="e">
        <f t="shared" ref="ET18:EZ18" si="12">+ET17-ET13</f>
        <v>#REF!</v>
      </c>
      <c r="EU18" s="1457" t="e">
        <f t="shared" si="12"/>
        <v>#REF!</v>
      </c>
      <c r="EV18" s="1457" t="e">
        <f t="shared" si="12"/>
        <v>#REF!</v>
      </c>
      <c r="EW18" s="1457" t="e">
        <f t="shared" si="12"/>
        <v>#REF!</v>
      </c>
      <c r="EX18" s="1457" t="e">
        <f t="shared" si="12"/>
        <v>#REF!</v>
      </c>
      <c r="EY18" s="1457" t="e">
        <f t="shared" si="12"/>
        <v>#REF!</v>
      </c>
      <c r="EZ18" s="1457" t="e">
        <f t="shared" si="12"/>
        <v>#REF!</v>
      </c>
      <c r="FA18" s="101"/>
      <c r="FB18" s="101"/>
      <c r="FC18" s="1433"/>
      <c r="FD18" s="1433"/>
    </row>
    <row r="19" spans="1:160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3">+EE11/DZ11-1</f>
        <v>10.039205259094958</v>
      </c>
      <c r="EF19" s="101">
        <f t="shared" si="13"/>
        <v>6.7990315596421773</v>
      </c>
      <c r="EG19" s="101">
        <f t="shared" si="13"/>
        <v>4.1235373474773311</v>
      </c>
      <c r="EH19" s="101">
        <f t="shared" si="13"/>
        <v>2.4262664679497314</v>
      </c>
      <c r="EI19" s="102">
        <f>+EI11/ED11-1</f>
        <v>4.0955939765379714</v>
      </c>
      <c r="EJ19" s="101">
        <f t="shared" si="13"/>
        <v>1.5336976057348664</v>
      </c>
      <c r="EK19" s="101">
        <f t="shared" si="13"/>
        <v>1.3305007751079754</v>
      </c>
      <c r="EL19" s="101">
        <f t="shared" si="13"/>
        <v>1.3610720345014711</v>
      </c>
      <c r="EM19" s="101">
        <f t="shared" si="13"/>
        <v>1.4929797755981529</v>
      </c>
      <c r="EN19" s="102">
        <f t="shared" si="13"/>
        <v>1.4269768059910555</v>
      </c>
      <c r="EO19" s="101">
        <f t="shared" si="13"/>
        <v>1.6188299833162896</v>
      </c>
      <c r="EP19" s="101">
        <f t="shared" si="13"/>
        <v>1.5560544256232065</v>
      </c>
      <c r="EQ19" s="101">
        <f t="shared" si="13"/>
        <v>1.3613697317406221</v>
      </c>
      <c r="ER19" s="101">
        <f t="shared" si="13"/>
        <v>1.1636171759866842</v>
      </c>
      <c r="ES19" s="102">
        <f t="shared" si="13"/>
        <v>1.3772153596270487</v>
      </c>
      <c r="ET19" s="101">
        <f t="shared" ref="ET19:EZ20" si="14">+ET11/ES11-1</f>
        <v>0.91872746850074871</v>
      </c>
      <c r="EU19" s="101">
        <f t="shared" si="14"/>
        <v>0.64438885687429082</v>
      </c>
      <c r="EV19" s="101">
        <f t="shared" si="14"/>
        <v>0.47193566443510782</v>
      </c>
      <c r="EW19" s="101">
        <f t="shared" si="14"/>
        <v>0.38091273337524112</v>
      </c>
      <c r="EX19" s="101">
        <f t="shared" si="14"/>
        <v>0.30185926052101597</v>
      </c>
      <c r="EY19" s="101">
        <f t="shared" si="14"/>
        <v>0.22450475804814829</v>
      </c>
      <c r="EZ19" s="101">
        <f t="shared" si="14"/>
        <v>0.1623839547166368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13"/>
        <v>6.4531063029386111</v>
      </c>
      <c r="EM20" s="101">
        <f t="shared" si="13"/>
        <v>3.2323313736824213</v>
      </c>
      <c r="EN20" s="102">
        <f t="shared" si="13"/>
        <v>6.6451405455777888</v>
      </c>
      <c r="EO20" s="101">
        <f t="shared" si="13"/>
        <v>3.3676767938108725</v>
      </c>
      <c r="EP20" s="101">
        <f t="shared" si="13"/>
        <v>4.0093457428442401</v>
      </c>
      <c r="EQ20" s="101">
        <f t="shared" si="13"/>
        <v>4.2063316388105623</v>
      </c>
      <c r="ER20" s="101">
        <f t="shared" si="13"/>
        <v>3.5828979833503647</v>
      </c>
      <c r="ES20" s="102">
        <f t="shared" si="13"/>
        <v>3.7943737946638381</v>
      </c>
      <c r="ET20" s="101">
        <f t="shared" si="14"/>
        <v>2.3070492078276077</v>
      </c>
      <c r="EU20" s="101">
        <f t="shared" si="14"/>
        <v>1.0970975843123631</v>
      </c>
      <c r="EV20" s="101">
        <f t="shared" si="14"/>
        <v>0.65362416991755024</v>
      </c>
      <c r="EW20" s="101">
        <f t="shared" si="14"/>
        <v>0.5384611374908137</v>
      </c>
      <c r="EX20" s="101">
        <f t="shared" si="14"/>
        <v>0.44212339500034803</v>
      </c>
      <c r="EY20" s="101">
        <f t="shared" si="14"/>
        <v>0.35822303593135896</v>
      </c>
      <c r="EZ20" s="101">
        <f t="shared" si="14"/>
        <v>0.30206615695841466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5">+EE17/DZ17-1</f>
        <v>#REF!</v>
      </c>
      <c r="EF21" s="101" t="e">
        <f t="shared" si="15"/>
        <v>#REF!</v>
      </c>
      <c r="EG21" s="101" t="e">
        <f t="shared" si="15"/>
        <v>#REF!</v>
      </c>
      <c r="EH21" s="101" t="e">
        <f t="shared" si="15"/>
        <v>#REF!</v>
      </c>
      <c r="EI21" s="102" t="e">
        <f>+EI17/ED17-1</f>
        <v>#REF!</v>
      </c>
      <c r="EJ21" s="101" t="e">
        <f t="shared" si="15"/>
        <v>#REF!</v>
      </c>
      <c r="EK21" s="101" t="e">
        <f t="shared" si="15"/>
        <v>#REF!</v>
      </c>
      <c r="EL21" s="101" t="e">
        <f t="shared" si="15"/>
        <v>#REF!</v>
      </c>
      <c r="EM21" s="101" t="e">
        <f t="shared" si="15"/>
        <v>#REF!</v>
      </c>
      <c r="EN21" s="102" t="e">
        <f>+EN17/EI17-1</f>
        <v>#REF!</v>
      </c>
      <c r="EO21" s="101" t="e">
        <f t="shared" si="15"/>
        <v>#REF!</v>
      </c>
      <c r="EP21" s="101" t="e">
        <f t="shared" si="15"/>
        <v>#REF!</v>
      </c>
      <c r="EQ21" s="101" t="e">
        <f t="shared" si="15"/>
        <v>#REF!</v>
      </c>
      <c r="ER21" s="101" t="e">
        <f t="shared" si="15"/>
        <v>#REF!</v>
      </c>
      <c r="ES21" s="102" t="e">
        <f>+ES17/EN17-1</f>
        <v>#REF!</v>
      </c>
      <c r="ET21" s="101" t="e">
        <f t="shared" ref="ET21:EZ21" si="16">+ET17/ES17-1</f>
        <v>#REF!</v>
      </c>
      <c r="EU21" s="101" t="e">
        <f t="shared" si="16"/>
        <v>#REF!</v>
      </c>
      <c r="EV21" s="101" t="e">
        <f t="shared" si="16"/>
        <v>#REF!</v>
      </c>
      <c r="EW21" s="101" t="e">
        <f t="shared" si="16"/>
        <v>#REF!</v>
      </c>
      <c r="EX21" s="101" t="e">
        <f t="shared" si="16"/>
        <v>#REF!</v>
      </c>
      <c r="EY21" s="101" t="e">
        <f t="shared" si="16"/>
        <v>#REF!</v>
      </c>
      <c r="EZ21" s="101" t="e">
        <f t="shared" si="16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 t="str">
        <f t="shared" ref="EE22:ES22" si="17">+IFERROR(EE18/DZ18-1,"")</f>
        <v/>
      </c>
      <c r="EF22" s="101" t="str">
        <f t="shared" si="17"/>
        <v/>
      </c>
      <c r="EG22" s="101" t="str">
        <f t="shared" si="17"/>
        <v/>
      </c>
      <c r="EH22" s="101" t="str">
        <f t="shared" si="17"/>
        <v/>
      </c>
      <c r="EI22" s="102" t="str">
        <f t="shared" si="17"/>
        <v/>
      </c>
      <c r="EJ22" s="101" t="str">
        <f t="shared" si="17"/>
        <v/>
      </c>
      <c r="EK22" s="101" t="str">
        <f t="shared" si="17"/>
        <v/>
      </c>
      <c r="EL22" s="101" t="str">
        <f t="shared" si="17"/>
        <v/>
      </c>
      <c r="EM22" s="101" t="str">
        <f t="shared" si="17"/>
        <v/>
      </c>
      <c r="EN22" s="102" t="str">
        <f t="shared" si="17"/>
        <v/>
      </c>
      <c r="EO22" s="101" t="str">
        <f t="shared" si="17"/>
        <v/>
      </c>
      <c r="EP22" s="101" t="str">
        <f t="shared" si="17"/>
        <v/>
      </c>
      <c r="EQ22" s="101" t="str">
        <f t="shared" si="17"/>
        <v/>
      </c>
      <c r="ER22" s="101" t="str">
        <f t="shared" si="17"/>
        <v/>
      </c>
      <c r="ES22" s="102" t="str">
        <f t="shared" si="17"/>
        <v/>
      </c>
      <c r="ET22" s="101" t="str">
        <f t="shared" ref="ET22:EZ22" si="18">+IFERROR(ET18/ES18-1,"")</f>
        <v/>
      </c>
      <c r="EU22" s="101" t="str">
        <f t="shared" si="18"/>
        <v/>
      </c>
      <c r="EV22" s="101" t="str">
        <f t="shared" si="18"/>
        <v/>
      </c>
      <c r="EW22" s="101" t="str">
        <f t="shared" si="18"/>
        <v/>
      </c>
      <c r="EX22" s="101" t="str">
        <f t="shared" si="18"/>
        <v/>
      </c>
      <c r="EY22" s="101" t="str">
        <f t="shared" si="18"/>
        <v/>
      </c>
      <c r="EZ22" s="101" t="str">
        <f t="shared" si="18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1445" t="s">
        <v>502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5+DZ234</f>
        <v>6.6738718079851808E-2</v>
      </c>
      <c r="EA25" s="885">
        <f>EA225+EA234</f>
        <v>0.26791022298006539</v>
      </c>
      <c r="EB25" s="885">
        <f>EB225+EB234</f>
        <v>0.61963371800263167</v>
      </c>
      <c r="EC25" s="885">
        <f>EC225+EC234</f>
        <v>1.2717214083775583</v>
      </c>
      <c r="ED25" s="22">
        <f>SUM(DZ25:EC25)</f>
        <v>2.2260040674401074</v>
      </c>
      <c r="EE25" s="885">
        <f>EE225+EE234</f>
        <v>2.1132725511045645</v>
      </c>
      <c r="EF25" s="885">
        <f>EF225+EF234</f>
        <v>2.926376008814775</v>
      </c>
      <c r="EG25" s="885">
        <f>EG225+EG234</f>
        <v>3.7677338662145576</v>
      </c>
      <c r="EH25" s="885">
        <f>EH225+EH234</f>
        <v>4.5841776710256745</v>
      </c>
      <c r="EI25" s="22">
        <f>SUM(EE25:EH25)</f>
        <v>13.391560097159571</v>
      </c>
      <c r="EJ25" s="885">
        <f>EJ225+EJ234</f>
        <v>5.4349575736355531</v>
      </c>
      <c r="EK25" s="885">
        <f>EK225+EK234</f>
        <v>6.7985050586442632</v>
      </c>
      <c r="EL25" s="885">
        <f>EL225+EL234</f>
        <v>8.8442799167373511</v>
      </c>
      <c r="EM25" s="885">
        <f>EM225+EM234</f>
        <v>11.128935152710477</v>
      </c>
      <c r="EN25" s="22">
        <f>SUM(EJ25:EM25)</f>
        <v>32.206677701727642</v>
      </c>
      <c r="EO25" s="885">
        <f>EO225+EO234</f>
        <v>14.536623952376621</v>
      </c>
      <c r="EP25" s="885">
        <f>EP225+EP234</f>
        <v>17.453779237676578</v>
      </c>
      <c r="EQ25" s="885">
        <f>EQ225+EQ234</f>
        <v>20.770032122444363</v>
      </c>
      <c r="ER25" s="885">
        <f>ER225+ER234</f>
        <v>24.186355498220166</v>
      </c>
      <c r="ES25" s="22">
        <f>SUM(EO25:ER25)</f>
        <v>76.946790810717729</v>
      </c>
      <c r="ET25" s="885">
        <f t="shared" ref="ET25:EZ25" si="19">ET225+ET234</f>
        <v>145.11094462222059</v>
      </c>
      <c r="EU25" s="885">
        <f t="shared" si="19"/>
        <v>223.80751018244129</v>
      </c>
      <c r="EV25" s="885">
        <f t="shared" si="19"/>
        <v>313.92302588825839</v>
      </c>
      <c r="EW25" s="885">
        <f t="shared" si="19"/>
        <v>415.11870204352073</v>
      </c>
      <c r="EX25" s="885">
        <f t="shared" si="19"/>
        <v>518.53620426762632</v>
      </c>
      <c r="EY25" s="885">
        <f t="shared" si="19"/>
        <v>607.77866179663079</v>
      </c>
      <c r="EZ25" s="885">
        <f t="shared" si="19"/>
        <v>675.09074786531437</v>
      </c>
      <c r="FA25" s="101"/>
      <c r="FB25" s="101"/>
      <c r="FC25" s="1433"/>
      <c r="FD25" s="1433"/>
    </row>
    <row r="26" spans="1:160">
      <c r="A26" s="1445" t="s">
        <v>503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37</f>
        <v>29.523238019324886</v>
      </c>
      <c r="EA26" s="885">
        <f>EA237</f>
        <v>31.401725033107716</v>
      </c>
      <c r="EB26" s="885">
        <f>EB237</f>
        <v>36.380069416610702</v>
      </c>
      <c r="EC26" s="885">
        <f>EC237</f>
        <v>42.547212443014097</v>
      </c>
      <c r="ED26" s="22">
        <f>SUM(DZ26:EC26)</f>
        <v>139.85224491205742</v>
      </c>
      <c r="EE26" s="885">
        <f>EE237</f>
        <v>43.523685726713524</v>
      </c>
      <c r="EF26" s="885">
        <f>EF237</f>
        <v>45.96228107510543</v>
      </c>
      <c r="EG26" s="885">
        <f>EG237</f>
        <v>48.616519761609354</v>
      </c>
      <c r="EH26" s="885">
        <f>EH237</f>
        <v>57.150337130594629</v>
      </c>
      <c r="EI26" s="22">
        <f>SUM(EE26:EH26)</f>
        <v>195.25282369402296</v>
      </c>
      <c r="EJ26" s="885">
        <f>EJ237</f>
        <v>59.439758777805402</v>
      </c>
      <c r="EK26" s="885">
        <f>EK237</f>
        <v>70.09857427269479</v>
      </c>
      <c r="EL26" s="885">
        <f>EL237</f>
        <v>84.579822568689039</v>
      </c>
      <c r="EM26" s="885">
        <f>EM237</f>
        <v>105.76297145814311</v>
      </c>
      <c r="EN26" s="22">
        <f>SUM(EJ26:EM26)</f>
        <v>319.88112707733234</v>
      </c>
      <c r="EO26" s="885">
        <f>EO237</f>
        <v>108.28234235945519</v>
      </c>
      <c r="EP26" s="885">
        <f>EP237</f>
        <v>121.49019355557964</v>
      </c>
      <c r="EQ26" s="885">
        <f>EQ237</f>
        <v>131.12981961483302</v>
      </c>
      <c r="ER26" s="885">
        <f>ER237</f>
        <v>143.52598772467772</v>
      </c>
      <c r="ES26" s="22">
        <f>SUM(EO26:ER26)</f>
        <v>504.42834325454555</v>
      </c>
      <c r="ET26" s="885">
        <f t="shared" ref="ET26:EZ26" si="20">ET237</f>
        <v>612.02006260152018</v>
      </c>
      <c r="EU26" s="885">
        <f t="shared" si="20"/>
        <v>736.7797545850857</v>
      </c>
      <c r="EV26" s="885">
        <f t="shared" si="20"/>
        <v>862.01849215987829</v>
      </c>
      <c r="EW26" s="885">
        <f t="shared" si="20"/>
        <v>987.51589221312599</v>
      </c>
      <c r="EX26" s="885">
        <f t="shared" si="20"/>
        <v>1051.9530430908533</v>
      </c>
      <c r="EY26" s="885">
        <f t="shared" si="20"/>
        <v>1054.7407330599519</v>
      </c>
      <c r="EZ26" s="885">
        <f t="shared" si="20"/>
        <v>1056.976794968504</v>
      </c>
      <c r="FA26" s="101"/>
      <c r="FB26" s="101"/>
      <c r="FC26" s="1433"/>
      <c r="FD26" s="1433"/>
    </row>
    <row r="27" spans="1:160">
      <c r="A27" s="1445" t="s">
        <v>504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/>
      <c r="CW27" s="2037"/>
      <c r="CX27" s="2037"/>
      <c r="CY27" s="2037"/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44</f>
        <v>7.4775085820706452E-2</v>
      </c>
      <c r="EA27" s="885">
        <f>EA244</f>
        <v>0.11880690556136397</v>
      </c>
      <c r="EB27" s="885">
        <f>EB244</f>
        <v>0.20598847889540825</v>
      </c>
      <c r="EC27" s="885">
        <f>EC244</f>
        <v>0.42676350440613986</v>
      </c>
      <c r="ED27" s="22">
        <f>SUM(DZ27:EC27)</f>
        <v>0.82633397468361858</v>
      </c>
      <c r="EE27" s="885">
        <f>EE244</f>
        <v>0.54568466325626608</v>
      </c>
      <c r="EF27" s="885">
        <f>EF244</f>
        <v>0.7221426675488497</v>
      </c>
      <c r="EG27" s="885">
        <f>EG244</f>
        <v>0.98689694894334568</v>
      </c>
      <c r="EH27" s="885">
        <f>EH244</f>
        <v>1.1602610224908636</v>
      </c>
      <c r="EI27" s="22">
        <f>SUM(EE27:EH27)</f>
        <v>3.4149853022393248</v>
      </c>
      <c r="EJ27" s="885">
        <f>EJ244</f>
        <v>1.087871372021143</v>
      </c>
      <c r="EK27" s="885">
        <f>EK244</f>
        <v>1.4164411341359648</v>
      </c>
      <c r="EL27" s="885">
        <f>EL244</f>
        <v>1.5503654680603423</v>
      </c>
      <c r="EM27" s="885">
        <f>EM244</f>
        <v>2.7792586878458447</v>
      </c>
      <c r="EN27" s="22">
        <f>SUM(EJ27:EM27)</f>
        <v>6.8339366620632944</v>
      </c>
      <c r="EO27" s="885">
        <f>EO244</f>
        <v>2.6787443335456729</v>
      </c>
      <c r="EP27" s="885">
        <f>EP244</f>
        <v>3.5476258887078229</v>
      </c>
      <c r="EQ27" s="885">
        <f>EQ244</f>
        <v>4.3827164576556221</v>
      </c>
      <c r="ER27" s="885">
        <f>ER244</f>
        <v>5.7823359415395883</v>
      </c>
      <c r="ES27" s="22">
        <f>SUM(EO27:ER27)</f>
        <v>16.391422621448708</v>
      </c>
      <c r="ET27" s="885">
        <f t="shared" ref="ET27:EZ27" si="21">ET244</f>
        <v>29.641143438430642</v>
      </c>
      <c r="EU27" s="885">
        <f t="shared" si="21"/>
        <v>47.40590463722318</v>
      </c>
      <c r="EV27" s="885">
        <f t="shared" si="21"/>
        <v>69.039355134403706</v>
      </c>
      <c r="EW27" s="885">
        <f t="shared" si="21"/>
        <v>94.72017804918093</v>
      </c>
      <c r="EX27" s="885">
        <f t="shared" si="21"/>
        <v>122.8837677127633</v>
      </c>
      <c r="EY27" s="885">
        <f t="shared" si="21"/>
        <v>150.06576044109732</v>
      </c>
      <c r="EZ27" s="885">
        <f t="shared" si="21"/>
        <v>174.21848324641084</v>
      </c>
      <c r="FA27" s="101"/>
      <c r="FB27" s="101"/>
      <c r="FC27" s="1433"/>
      <c r="FD27" s="1433"/>
    </row>
    <row r="28" spans="1:160">
      <c r="A28" s="1445" t="s">
        <v>100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Wireless!CV16</f>
        <v>0</v>
      </c>
      <c r="CW28" s="2037">
        <f>+Wireless!CW16</f>
        <v>0</v>
      </c>
      <c r="CX28" s="2037">
        <f>+Wireless!CX16</f>
        <v>0</v>
      </c>
      <c r="CY28" s="2037">
        <f>+Wireless!CY16</f>
        <v>0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f>DZ249+DZ253</f>
        <v>0.11524276624634659</v>
      </c>
      <c r="EA28" s="885">
        <f>EA249+EA253</f>
        <v>0.24473740996555318</v>
      </c>
      <c r="EB28" s="885">
        <f>EB249+EB253</f>
        <v>0.71196277836098487</v>
      </c>
      <c r="EC28" s="885">
        <f>EC249+EC253</f>
        <v>0.88759363922160173</v>
      </c>
      <c r="ED28" s="22">
        <f>SUM(DZ28:EC28)</f>
        <v>1.9595365937944864</v>
      </c>
      <c r="EE28" s="885">
        <f>EE249+EE253</f>
        <v>1.3879348328099474</v>
      </c>
      <c r="EF28" s="885">
        <f>EF249+EF253</f>
        <v>1.7308265927529949</v>
      </c>
      <c r="EG28" s="885">
        <f>EG249+EG253</f>
        <v>1.6452349665047485</v>
      </c>
      <c r="EH28" s="885">
        <f>EH249+EH253</f>
        <v>1.4874877615087108</v>
      </c>
      <c r="EI28" s="22">
        <f>SUM(EE28:EH28)</f>
        <v>6.2514841535764019</v>
      </c>
      <c r="EJ28" s="885">
        <f>EJ249+EJ253</f>
        <v>1.5870320356180307</v>
      </c>
      <c r="EK28" s="885">
        <f>EK249+EK253</f>
        <v>2.4413895905045866</v>
      </c>
      <c r="EL28" s="885">
        <f>EL249+EL253</f>
        <v>3.829244040807005</v>
      </c>
      <c r="EM28" s="885">
        <f>EM249+EM253</f>
        <v>3.6444822967819133</v>
      </c>
      <c r="EN28" s="22">
        <f>SUM(EJ28:EM28)</f>
        <v>11.502147963711536</v>
      </c>
      <c r="EO28" s="885">
        <f>EO249+EO253</f>
        <v>3.9777219084916307</v>
      </c>
      <c r="EP28" s="885">
        <f>EP249+EP253</f>
        <v>4.320459531931661</v>
      </c>
      <c r="EQ28" s="885">
        <f>EQ249+EQ253</f>
        <v>5.0546751889036088</v>
      </c>
      <c r="ER28" s="885">
        <f>ER249+ER253</f>
        <v>5.4452531808523528</v>
      </c>
      <c r="ES28" s="22">
        <f>SUM(EO28:ER28)</f>
        <v>18.798109810179255</v>
      </c>
      <c r="ET28" s="885">
        <f t="shared" ref="ET28:EZ28" si="22">ET249+ET253</f>
        <v>28.87341881468857</v>
      </c>
      <c r="EU28" s="885">
        <f t="shared" si="22"/>
        <v>40.909515865483002</v>
      </c>
      <c r="EV28" s="885">
        <f t="shared" si="22"/>
        <v>55.165585817662581</v>
      </c>
      <c r="EW28" s="885">
        <f t="shared" si="22"/>
        <v>71.822335533107079</v>
      </c>
      <c r="EX28" s="885">
        <f t="shared" si="22"/>
        <v>85.838924759057988</v>
      </c>
      <c r="EY28" s="885">
        <f t="shared" si="22"/>
        <v>95.030053282685643</v>
      </c>
      <c r="EZ28" s="885">
        <f t="shared" si="22"/>
        <v>102.09962579462182</v>
      </c>
      <c r="FA28" s="101"/>
      <c r="FB28" s="101"/>
      <c r="FC28" s="1433"/>
      <c r="FD28" s="1433"/>
    </row>
    <row r="29" spans="1:160">
      <c r="A29" s="1445" t="s">
        <v>101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10"/>
      <c r="CV29" s="2037">
        <f>+Inputs!CV112</f>
        <v>5.2705991044928711</v>
      </c>
      <c r="CW29" s="2037">
        <f>+Inputs!CW112</f>
        <v>7.7878688090053885</v>
      </c>
      <c r="CX29" s="2037">
        <f>+Inputs!CX112</f>
        <v>5.8646973429532077</v>
      </c>
      <c r="CY29" s="2037">
        <f>+Inputs!CY112</f>
        <v>7.3538347435490152</v>
      </c>
      <c r="CZ29" s="22"/>
      <c r="DA29" s="2037"/>
      <c r="DB29" s="2037"/>
      <c r="DC29" s="2037"/>
      <c r="DD29" s="2037"/>
      <c r="DE29" s="22"/>
      <c r="DF29" s="2037"/>
      <c r="DG29" s="2037"/>
      <c r="DH29" s="2037"/>
      <c r="DI29" s="2037"/>
      <c r="DJ29" s="22"/>
      <c r="DK29" s="2037"/>
      <c r="DL29" s="2037"/>
      <c r="DM29" s="2037"/>
      <c r="DN29" s="2037"/>
      <c r="DO29" s="22"/>
      <c r="DP29" s="2037"/>
      <c r="DQ29" s="2037"/>
      <c r="DR29" s="2037"/>
      <c r="DS29" s="2037"/>
      <c r="DT29" s="22"/>
      <c r="DU29" s="2037"/>
      <c r="DV29" s="2037"/>
      <c r="DW29" s="2037"/>
      <c r="DX29" s="2037"/>
      <c r="DY29" s="22"/>
      <c r="DZ29" s="885">
        <v>0</v>
      </c>
      <c r="EA29" s="885">
        <v>0</v>
      </c>
      <c r="EB29" s="885">
        <v>0</v>
      </c>
      <c r="EC29" s="885">
        <v>0</v>
      </c>
      <c r="ED29" s="22">
        <f>SUM(DZ29:EC29)</f>
        <v>0</v>
      </c>
      <c r="EE29" s="885">
        <v>0</v>
      </c>
      <c r="EF29" s="885">
        <v>0</v>
      </c>
      <c r="EG29" s="885">
        <v>0</v>
      </c>
      <c r="EH29" s="885">
        <v>0</v>
      </c>
      <c r="EI29" s="22">
        <f>SUM(EE29:EH29)</f>
        <v>0</v>
      </c>
      <c r="EJ29" s="885">
        <v>0</v>
      </c>
      <c r="EK29" s="885">
        <v>0</v>
      </c>
      <c r="EL29" s="885">
        <v>0</v>
      </c>
      <c r="EM29" s="885">
        <v>0</v>
      </c>
      <c r="EN29" s="22">
        <f>SUM(EJ29:EM29)</f>
        <v>0</v>
      </c>
      <c r="EO29" s="885">
        <v>0</v>
      </c>
      <c r="EP29" s="885">
        <v>0</v>
      </c>
      <c r="EQ29" s="885">
        <v>0</v>
      </c>
      <c r="ER29" s="885">
        <v>0</v>
      </c>
      <c r="ES29" s="22">
        <f>SUM(EO29:ER29)</f>
        <v>0</v>
      </c>
      <c r="ET29" s="885">
        <v>0</v>
      </c>
      <c r="EU29" s="885">
        <v>0</v>
      </c>
      <c r="EV29" s="885">
        <v>0</v>
      </c>
      <c r="EW29" s="885">
        <v>0</v>
      </c>
      <c r="EX29" s="885">
        <v>0</v>
      </c>
      <c r="EY29" s="885">
        <v>0</v>
      </c>
      <c r="EZ29" s="885">
        <v>0</v>
      </c>
      <c r="FA29" s="101"/>
      <c r="FB29" s="101"/>
      <c r="FC29" s="1433"/>
      <c r="FD29" s="1433"/>
    </row>
    <row r="30" spans="1:160">
      <c r="A30" s="22" t="s">
        <v>102</v>
      </c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3980">
        <f>+SUM(CV25:CV29)</f>
        <v>1478.1392106553699</v>
      </c>
      <c r="CW30" s="3980">
        <f>+SUM(CW25:CW29)</f>
        <v>1497.2693666799464</v>
      </c>
      <c r="CX30" s="3980">
        <f>+SUM(CX25:CX29)</f>
        <v>1501.0441268732247</v>
      </c>
      <c r="CY30" s="3980">
        <f>+SUM(CY25:CY29)</f>
        <v>1473.0206941567371</v>
      </c>
      <c r="CZ30" s="3667"/>
      <c r="DA30" s="3980"/>
      <c r="DB30" s="3980"/>
      <c r="DC30" s="3980"/>
      <c r="DD30" s="3980"/>
      <c r="DE30" s="3667"/>
      <c r="DF30" s="3980"/>
      <c r="DG30" s="3980"/>
      <c r="DH30" s="3980"/>
      <c r="DI30" s="3980"/>
      <c r="DJ30" s="3667"/>
      <c r="DK30" s="3980"/>
      <c r="DL30" s="3980"/>
      <c r="DM30" s="3980"/>
      <c r="DN30" s="3980"/>
      <c r="DO30" s="3667"/>
      <c r="DP30" s="3980"/>
      <c r="DQ30" s="3980"/>
      <c r="DR30" s="3980"/>
      <c r="DS30" s="3980"/>
      <c r="DT30" s="3667"/>
      <c r="DU30" s="3980"/>
      <c r="DV30" s="3980"/>
      <c r="DW30" s="3980"/>
      <c r="DX30" s="3980"/>
      <c r="DY30" s="3667"/>
      <c r="DZ30" s="3980">
        <f>+SUM(DZ25:DZ29)</f>
        <v>29.779994589471791</v>
      </c>
      <c r="EA30" s="3980">
        <f>+SUM(EA25:EA29)</f>
        <v>32.033179571614703</v>
      </c>
      <c r="EB30" s="3980">
        <f>+SUM(EB25:EB29)</f>
        <v>37.917654391869725</v>
      </c>
      <c r="EC30" s="3980">
        <f>+SUM(EC25:EC29)</f>
        <v>45.133290995019394</v>
      </c>
      <c r="ED30" s="3667">
        <f>+SUM(DZ30:EC30)</f>
        <v>144.8641195479756</v>
      </c>
      <c r="EE30" s="3980">
        <f>+SUM(EE25:EE29)</f>
        <v>47.570577773884303</v>
      </c>
      <c r="EF30" s="3980">
        <f>+SUM(EF25:EF29)</f>
        <v>51.341626344222057</v>
      </c>
      <c r="EG30" s="3980">
        <f>+SUM(EG25:EG29)</f>
        <v>55.016385543272008</v>
      </c>
      <c r="EH30" s="3980">
        <f>+SUM(EH25:EH29)</f>
        <v>64.382263585619881</v>
      </c>
      <c r="EI30" s="3667">
        <f>+SUM(EE30:EH30)</f>
        <v>218.31085324699825</v>
      </c>
      <c r="EJ30" s="3980">
        <f>+SUM(EJ25:EJ29)</f>
        <v>67.54961975908013</v>
      </c>
      <c r="EK30" s="3980">
        <f>+SUM(EK25:EK29)</f>
        <v>80.754910055979607</v>
      </c>
      <c r="EL30" s="3980">
        <f>+SUM(EL25:EL29)</f>
        <v>98.803711994293735</v>
      </c>
      <c r="EM30" s="3980">
        <f>+SUM(EM25:EM29)</f>
        <v>123.31564759548135</v>
      </c>
      <c r="EN30" s="3667">
        <f>+SUM(EJ30:EM30)</f>
        <v>370.42388940483482</v>
      </c>
      <c r="EO30" s="3980">
        <f>+SUM(EO25:EO29)</f>
        <v>129.4754325538691</v>
      </c>
      <c r="EP30" s="3980">
        <f>+SUM(EP25:EP29)</f>
        <v>146.81205821389568</v>
      </c>
      <c r="EQ30" s="3980">
        <f>+SUM(EQ25:EQ29)</f>
        <v>161.33724338383664</v>
      </c>
      <c r="ER30" s="3980">
        <f>+SUM(ER25:ER29)</f>
        <v>178.93993234528983</v>
      </c>
      <c r="ES30" s="3667">
        <f>+SUM(EO30:ER30)</f>
        <v>616.56466649689128</v>
      </c>
      <c r="ET30" s="3980">
        <f t="shared" ref="ET30:EZ30" si="23">+SUM(ET25:ET29)</f>
        <v>815.64556947685992</v>
      </c>
      <c r="EU30" s="3980">
        <f t="shared" si="23"/>
        <v>1048.9026852702332</v>
      </c>
      <c r="EV30" s="3980">
        <f t="shared" si="23"/>
        <v>1300.1464590002029</v>
      </c>
      <c r="EW30" s="3980">
        <f t="shared" si="23"/>
        <v>1569.1771078389347</v>
      </c>
      <c r="EX30" s="3980">
        <f t="shared" si="23"/>
        <v>1779.2119398303009</v>
      </c>
      <c r="EY30" s="3980">
        <f t="shared" si="23"/>
        <v>1907.6152085803658</v>
      </c>
      <c r="EZ30" s="3980">
        <f t="shared" si="23"/>
        <v>2008.385651874851</v>
      </c>
      <c r="FA30" s="101"/>
      <c r="FB30" s="101"/>
      <c r="FC30" s="1433"/>
      <c r="FD30" s="1433"/>
    </row>
    <row r="31" spans="1:160">
      <c r="A31" s="22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1433"/>
      <c r="CV31" s="643"/>
      <c r="CW31" s="643"/>
      <c r="CX31" s="643"/>
      <c r="CY31" s="643"/>
      <c r="CZ31" s="22"/>
      <c r="DA31" s="643"/>
      <c r="DB31" s="643"/>
      <c r="DC31" s="643"/>
      <c r="DD31" s="643"/>
      <c r="DE31" s="22"/>
      <c r="DF31" s="643"/>
      <c r="DG31" s="643"/>
      <c r="DH31" s="643"/>
      <c r="DI31" s="643"/>
      <c r="DJ31" s="22"/>
      <c r="DK31" s="643"/>
      <c r="DL31" s="643"/>
      <c r="DM31" s="643"/>
      <c r="DN31" s="643"/>
      <c r="DO31" s="22"/>
      <c r="DP31" s="643"/>
      <c r="DQ31" s="643"/>
      <c r="DR31" s="643"/>
      <c r="DS31" s="643"/>
      <c r="DT31" s="22"/>
      <c r="DU31" s="643"/>
      <c r="DV31" s="643"/>
      <c r="DW31" s="643"/>
      <c r="DX31" s="643"/>
      <c r="DY31" s="22"/>
      <c r="DZ31" s="643"/>
      <c r="EA31" s="643"/>
      <c r="EB31" s="1407"/>
      <c r="EC31" s="1407"/>
      <c r="ED31" s="22"/>
      <c r="EE31" s="643"/>
      <c r="EF31" s="643"/>
      <c r="EG31" s="643"/>
      <c r="EH31" s="643"/>
      <c r="EI31" s="22"/>
      <c r="EJ31" s="643"/>
      <c r="EK31" s="643"/>
      <c r="EL31" s="643"/>
      <c r="EM31" s="643"/>
      <c r="EN31" s="22"/>
      <c r="EO31" s="643"/>
      <c r="EP31" s="643"/>
      <c r="EQ31" s="643"/>
      <c r="ER31" s="643"/>
      <c r="ES31" s="22"/>
      <c r="ET31" s="643"/>
      <c r="EU31" s="643"/>
      <c r="EV31" s="643"/>
      <c r="EW31" s="643"/>
      <c r="EX31" s="643"/>
      <c r="EY31" s="643"/>
      <c r="EZ31" s="643"/>
      <c r="FA31" s="101"/>
      <c r="FB31" s="101"/>
      <c r="FC31" s="1433"/>
      <c r="FD31" s="1433"/>
    </row>
    <row r="32" spans="1:160" ht="12" customHeight="1">
      <c r="A32" s="324" t="s">
        <v>106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22"/>
      <c r="CV32" s="3981" t="e">
        <f>+SUM(#REF!)</f>
        <v>#REF!</v>
      </c>
      <c r="CW32" s="3981" t="e">
        <f>+SUM(#REF!)</f>
        <v>#REF!</v>
      </c>
      <c r="CX32" s="3981" t="e">
        <f>+SUM(#REF!)</f>
        <v>#REF!</v>
      </c>
      <c r="CY32" s="3981" t="e">
        <f>+SUM(#REF!)</f>
        <v>#REF!</v>
      </c>
      <c r="CZ32" s="3981"/>
      <c r="DA32" s="3981"/>
      <c r="DB32" s="3981"/>
      <c r="DC32" s="3981"/>
      <c r="DD32" s="3981"/>
      <c r="DE32" s="3981"/>
      <c r="DF32" s="3981"/>
      <c r="DG32" s="3981"/>
      <c r="DH32" s="3981"/>
      <c r="DI32" s="3981"/>
      <c r="DJ32" s="3981"/>
      <c r="DK32" s="3981"/>
      <c r="DL32" s="3981"/>
      <c r="DM32" s="3981"/>
      <c r="DN32" s="3981"/>
      <c r="DO32" s="3981"/>
      <c r="DP32" s="3981"/>
      <c r="DQ32" s="3981"/>
      <c r="DR32" s="3981"/>
      <c r="DS32" s="3981"/>
      <c r="DT32" s="3981"/>
      <c r="DU32" s="3981"/>
      <c r="DV32" s="3981"/>
      <c r="DW32" s="3981"/>
      <c r="DX32" s="3981"/>
      <c r="DY32" s="3981"/>
      <c r="DZ32" s="3981">
        <f>DZ17-DZ30</f>
        <v>-29.035406271966536</v>
      </c>
      <c r="EA32" s="3981">
        <f>EA17-EA30</f>
        <v>-30.577853144111788</v>
      </c>
      <c r="EB32" s="3981">
        <f>EB17-EB30</f>
        <v>-35.015857312565444</v>
      </c>
      <c r="EC32" s="3981">
        <f>EC17-EC30</f>
        <v>-39.746427568894774</v>
      </c>
      <c r="ED32" s="3981">
        <f>+SUM(DZ32:EC32)</f>
        <v>-134.37554429753854</v>
      </c>
      <c r="EE32" s="3981" t="e">
        <f>EE17-EE30</f>
        <v>#REF!</v>
      </c>
      <c r="EF32" s="3981" t="e">
        <f>EF17-EF30</f>
        <v>#REF!</v>
      </c>
      <c r="EG32" s="3981" t="e">
        <f>EG17-EG30</f>
        <v>#REF!</v>
      </c>
      <c r="EH32" s="3981" t="e">
        <f>EH17-EH30</f>
        <v>#REF!</v>
      </c>
      <c r="EI32" s="3981" t="e">
        <f>+SUM(EE32:EH32)</f>
        <v>#REF!</v>
      </c>
      <c r="EJ32" s="3981" t="e">
        <f>EJ17-EJ30</f>
        <v>#REF!</v>
      </c>
      <c r="EK32" s="3981" t="e">
        <f>EK17-EK30</f>
        <v>#REF!</v>
      </c>
      <c r="EL32" s="3981" t="e">
        <f>EL17-EL30</f>
        <v>#REF!</v>
      </c>
      <c r="EM32" s="3981" t="e">
        <f>EM17-EM30</f>
        <v>#REF!</v>
      </c>
      <c r="EN32" s="3981" t="e">
        <f>+SUM(EJ32:EM32)</f>
        <v>#REF!</v>
      </c>
      <c r="EO32" s="3981" t="e">
        <f>EO17-EO30</f>
        <v>#REF!</v>
      </c>
      <c r="EP32" s="3981" t="e">
        <f>EP17-EP30</f>
        <v>#REF!</v>
      </c>
      <c r="EQ32" s="3981" t="e">
        <f>EQ17-EQ30</f>
        <v>#REF!</v>
      </c>
      <c r="ER32" s="3981" t="e">
        <f>ER17-ER30</f>
        <v>#REF!</v>
      </c>
      <c r="ES32" s="3981" t="e">
        <f>+SUM(EO32:ER32)</f>
        <v>#REF!</v>
      </c>
      <c r="ET32" s="3981" t="e">
        <f t="shared" ref="ET32:EZ32" si="24">ET17-ET30</f>
        <v>#REF!</v>
      </c>
      <c r="EU32" s="3981" t="e">
        <f t="shared" si="24"/>
        <v>#REF!</v>
      </c>
      <c r="EV32" s="3981" t="e">
        <f t="shared" si="24"/>
        <v>#REF!</v>
      </c>
      <c r="EW32" s="3981" t="e">
        <f t="shared" si="24"/>
        <v>#REF!</v>
      </c>
      <c r="EX32" s="3981" t="e">
        <f t="shared" si="24"/>
        <v>#REF!</v>
      </c>
      <c r="EY32" s="3981" t="e">
        <f t="shared" si="24"/>
        <v>#REF!</v>
      </c>
      <c r="EZ32" s="3981" t="e">
        <f t="shared" si="24"/>
        <v>#REF!</v>
      </c>
      <c r="FA32" s="101"/>
      <c r="FB32" s="101"/>
      <c r="FC32" s="1433"/>
      <c r="FD32" s="1433"/>
    </row>
    <row r="33" spans="1:160">
      <c r="A33" s="104" t="s">
        <v>107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EZ33" si="25">+DZ32/DZ17</f>
        <v>-38.995248232271152</v>
      </c>
      <c r="EA33" s="174">
        <f t="shared" si="25"/>
        <v>-21.010992837241339</v>
      </c>
      <c r="EB33" s="174">
        <f t="shared" si="25"/>
        <v>-12.066955874447507</v>
      </c>
      <c r="EC33" s="174">
        <f t="shared" si="25"/>
        <v>-7.3783989726074903</v>
      </c>
      <c r="ED33" s="175">
        <f t="shared" si="25"/>
        <v>-12.81161083264754</v>
      </c>
      <c r="EE33" s="174" t="e">
        <f t="shared" si="25"/>
        <v>#REF!</v>
      </c>
      <c r="EF33" s="174" t="e">
        <f t="shared" si="25"/>
        <v>#REF!</v>
      </c>
      <c r="EG33" s="174" t="e">
        <f t="shared" si="25"/>
        <v>#REF!</v>
      </c>
      <c r="EH33" s="174" t="e">
        <f t="shared" si="25"/>
        <v>#REF!</v>
      </c>
      <c r="EI33" s="175" t="e">
        <f t="shared" si="25"/>
        <v>#REF!</v>
      </c>
      <c r="EJ33" s="174" t="e">
        <f t="shared" si="25"/>
        <v>#REF!</v>
      </c>
      <c r="EK33" s="174" t="e">
        <f t="shared" si="25"/>
        <v>#REF!</v>
      </c>
      <c r="EL33" s="174" t="e">
        <f t="shared" si="25"/>
        <v>#REF!</v>
      </c>
      <c r="EM33" s="174" t="e">
        <f t="shared" si="25"/>
        <v>#REF!</v>
      </c>
      <c r="EN33" s="175" t="e">
        <f t="shared" si="25"/>
        <v>#REF!</v>
      </c>
      <c r="EO33" s="174" t="e">
        <f t="shared" si="25"/>
        <v>#REF!</v>
      </c>
      <c r="EP33" s="174" t="e">
        <f t="shared" si="25"/>
        <v>#REF!</v>
      </c>
      <c r="EQ33" s="174" t="e">
        <f t="shared" si="25"/>
        <v>#REF!</v>
      </c>
      <c r="ER33" s="174" t="e">
        <f t="shared" si="25"/>
        <v>#REF!</v>
      </c>
      <c r="ES33" s="175" t="e">
        <f t="shared" si="25"/>
        <v>#REF!</v>
      </c>
      <c r="ET33" s="174" t="e">
        <f t="shared" si="25"/>
        <v>#REF!</v>
      </c>
      <c r="EU33" s="174" t="e">
        <f t="shared" si="25"/>
        <v>#REF!</v>
      </c>
      <c r="EV33" s="174" t="e">
        <f t="shared" si="25"/>
        <v>#REF!</v>
      </c>
      <c r="EW33" s="174" t="e">
        <f t="shared" si="25"/>
        <v>#REF!</v>
      </c>
      <c r="EX33" s="174" t="e">
        <f t="shared" si="25"/>
        <v>#REF!</v>
      </c>
      <c r="EY33" s="174" t="e">
        <f t="shared" si="25"/>
        <v>#REF!</v>
      </c>
      <c r="EZ33" s="174" t="e">
        <f t="shared" si="25"/>
        <v>#REF!</v>
      </c>
      <c r="FA33" s="1433"/>
      <c r="FB33" s="1433"/>
      <c r="FC33" s="1433"/>
      <c r="FD33" s="1433"/>
    </row>
    <row r="34" spans="1:160">
      <c r="A34" s="104" t="s">
        <v>108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 t="e">
        <f t="shared" ref="EE34:ES34" si="26">+EE32/DZ32-1</f>
        <v>#REF!</v>
      </c>
      <c r="EF34" s="174" t="e">
        <f t="shared" si="26"/>
        <v>#REF!</v>
      </c>
      <c r="EG34" s="174" t="e">
        <f t="shared" si="26"/>
        <v>#REF!</v>
      </c>
      <c r="EH34" s="174" t="e">
        <f t="shared" si="26"/>
        <v>#REF!</v>
      </c>
      <c r="EI34" s="175" t="e">
        <f t="shared" si="26"/>
        <v>#REF!</v>
      </c>
      <c r="EJ34" s="174" t="e">
        <f t="shared" si="26"/>
        <v>#REF!</v>
      </c>
      <c r="EK34" s="174" t="e">
        <f t="shared" si="26"/>
        <v>#REF!</v>
      </c>
      <c r="EL34" s="174" t="e">
        <f t="shared" si="26"/>
        <v>#REF!</v>
      </c>
      <c r="EM34" s="174" t="e">
        <f t="shared" si="26"/>
        <v>#REF!</v>
      </c>
      <c r="EN34" s="175" t="e">
        <f t="shared" si="26"/>
        <v>#REF!</v>
      </c>
      <c r="EO34" s="174" t="e">
        <f t="shared" si="26"/>
        <v>#REF!</v>
      </c>
      <c r="EP34" s="174" t="e">
        <f t="shared" si="26"/>
        <v>#REF!</v>
      </c>
      <c r="EQ34" s="174" t="e">
        <f t="shared" si="26"/>
        <v>#REF!</v>
      </c>
      <c r="ER34" s="174" t="e">
        <f t="shared" si="26"/>
        <v>#REF!</v>
      </c>
      <c r="ES34" s="175" t="e">
        <f t="shared" si="26"/>
        <v>#REF!</v>
      </c>
      <c r="ET34" s="174" t="e">
        <f t="shared" ref="ET34:EZ34" si="27">+ET32/ES32-1</f>
        <v>#REF!</v>
      </c>
      <c r="EU34" s="174" t="e">
        <f t="shared" si="27"/>
        <v>#REF!</v>
      </c>
      <c r="EV34" s="174" t="e">
        <f t="shared" si="27"/>
        <v>#REF!</v>
      </c>
      <c r="EW34" s="174" t="e">
        <f t="shared" si="27"/>
        <v>#REF!</v>
      </c>
      <c r="EX34" s="174" t="e">
        <f t="shared" si="27"/>
        <v>#REF!</v>
      </c>
      <c r="EY34" s="174" t="e">
        <f t="shared" si="27"/>
        <v>#REF!</v>
      </c>
      <c r="EZ34" s="174" t="e">
        <f t="shared" si="27"/>
        <v>#REF!</v>
      </c>
      <c r="FA34" s="1433"/>
      <c r="FB34" s="1433"/>
      <c r="FC34" s="1433"/>
      <c r="FD34" s="1433"/>
    </row>
    <row r="35" spans="1:160" hidden="1" outlineLevel="1">
      <c r="A35" s="104"/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65"/>
      <c r="DZ35" s="174"/>
      <c r="EA35" s="174"/>
      <c r="EB35" s="174"/>
      <c r="EC35" s="174"/>
      <c r="ED35" s="2465"/>
      <c r="EE35" s="174"/>
      <c r="EF35" s="174"/>
      <c r="EG35" s="174"/>
      <c r="EH35" s="174"/>
      <c r="EI35" s="2465"/>
      <c r="EJ35" s="174"/>
      <c r="EK35" s="174"/>
      <c r="EL35" s="174"/>
      <c r="EM35" s="174"/>
      <c r="EN35" s="2465"/>
      <c r="EO35" s="174"/>
      <c r="EP35" s="174"/>
      <c r="EQ35" s="174"/>
      <c r="ER35" s="174"/>
      <c r="ES35" s="2465"/>
      <c r="ET35" s="174"/>
      <c r="EU35" s="174"/>
      <c r="EV35" s="174"/>
      <c r="EW35" s="174"/>
      <c r="EX35" s="174"/>
      <c r="EY35" s="174"/>
      <c r="EZ35" s="174"/>
      <c r="FA35" s="1433"/>
      <c r="FB35" s="1433"/>
      <c r="FC35" s="1433"/>
      <c r="FD35" s="1433"/>
    </row>
    <row r="36" spans="1:160" hidden="1" outlineLevel="1">
      <c r="A36" s="1445" t="s">
        <v>109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2180">
        <f>+CV13-CV28</f>
        <v>0</v>
      </c>
      <c r="CW36" s="2180">
        <f>+CW13-CW28</f>
        <v>0</v>
      </c>
      <c r="CX36" s="2180">
        <f>+CX13-CX28</f>
        <v>0</v>
      </c>
      <c r="CY36" s="2180">
        <f>+CY13-CY28</f>
        <v>0</v>
      </c>
      <c r="CZ36" s="22"/>
      <c r="DA36" s="2180"/>
      <c r="DB36" s="2180"/>
      <c r="DC36" s="2180"/>
      <c r="DD36" s="2180"/>
      <c r="DE36" s="22"/>
      <c r="DF36" s="2180"/>
      <c r="DG36" s="2180"/>
      <c r="DH36" s="2180"/>
      <c r="DI36" s="2180"/>
      <c r="DJ36" s="22"/>
      <c r="DK36" s="2180"/>
      <c r="DL36" s="2180"/>
      <c r="DM36" s="2180"/>
      <c r="DN36" s="2180"/>
      <c r="DO36" s="22"/>
      <c r="DP36" s="2180"/>
      <c r="DQ36" s="2180"/>
      <c r="DR36" s="2180"/>
      <c r="DS36" s="2180"/>
      <c r="DT36" s="22"/>
      <c r="DU36" s="2180">
        <f>+DU13-DU28</f>
        <v>0</v>
      </c>
      <c r="DV36" s="2180">
        <f>+DV13-DV28</f>
        <v>0</v>
      </c>
      <c r="DW36" s="2180">
        <f>+DW13-DW28</f>
        <v>0</v>
      </c>
      <c r="DX36" s="2180">
        <f>+DX13-DX28</f>
        <v>0</v>
      </c>
      <c r="DY36" s="22">
        <f>+SUM(DU36:DX36)</f>
        <v>0</v>
      </c>
      <c r="DZ36" s="2180">
        <f>+DZ13-DZ28</f>
        <v>-0.1071544212463466</v>
      </c>
      <c r="EA36" s="2180">
        <f>+EA13-EA28</f>
        <v>-0.21220892799055319</v>
      </c>
      <c r="EB36" s="2180">
        <f>+EB13-EB28</f>
        <v>-0.62929941307485981</v>
      </c>
      <c r="EC36" s="2180">
        <f>+EC13-EC28</f>
        <v>-0.72778850037335241</v>
      </c>
      <c r="ED36" s="22">
        <f>+SUM(DZ36:EC36)</f>
        <v>-1.676451262685112</v>
      </c>
      <c r="EE36" s="2180">
        <f>+EE13-EE28</f>
        <v>-1.1936610965444028</v>
      </c>
      <c r="EF36" s="2180">
        <f>+EF13-EF28</f>
        <v>-1.4556857196208037</v>
      </c>
      <c r="EG36" s="2180">
        <f>+EG13-EG28</f>
        <v>-1.2732862823537592</v>
      </c>
      <c r="EH36" s="2180">
        <f>+EH13-EH28</f>
        <v>-1.0310005653806145</v>
      </c>
      <c r="EI36" s="22">
        <f>+SUM(EE36:EH36)</f>
        <v>-4.9536336638995806</v>
      </c>
      <c r="EJ36" s="2180">
        <f>+EJ13-EJ28</f>
        <v>-1.0224224407654514</v>
      </c>
      <c r="EK36" s="2180">
        <f>+EK13-EK28</f>
        <v>-1.734998662813223</v>
      </c>
      <c r="EL36" s="2180">
        <f>+EL13-EL28</f>
        <v>-3.0685745217350178</v>
      </c>
      <c r="EM36" s="2180">
        <f>+EM13-EM28</f>
        <v>-2.7111046125634894</v>
      </c>
      <c r="EN36" s="22">
        <f>+SUM(EJ36:EM36)</f>
        <v>-8.5371002378771816</v>
      </c>
      <c r="EO36" s="2180">
        <f>+EO13-EO28</f>
        <v>-2.7898088951627971</v>
      </c>
      <c r="EP36" s="2180">
        <f>+EP13-EP28</f>
        <v>-2.7274689692411762</v>
      </c>
      <c r="EQ36" s="2180">
        <f>+EQ13-EQ28</f>
        <v>-3.1264254671859386</v>
      </c>
      <c r="ER36" s="2180">
        <f>+ER13-ER28</f>
        <v>-3.14446232583443</v>
      </c>
      <c r="ES36" s="22">
        <f>+SUM(EO36:ER36)</f>
        <v>-11.788165657424342</v>
      </c>
      <c r="ET36" s="2180">
        <f t="shared" ref="ET36:EZ36" si="28">+ET13-ET28</f>
        <v>-15.521305837090333</v>
      </c>
      <c r="EU36" s="2180">
        <f t="shared" si="28"/>
        <v>-18.867622975328597</v>
      </c>
      <c r="EV36" s="2180">
        <f t="shared" si="28"/>
        <v>-21.950880083850926</v>
      </c>
      <c r="EW36" s="2180">
        <f t="shared" si="28"/>
        <v>-24.650383786916692</v>
      </c>
      <c r="EX36" s="2180">
        <f t="shared" si="28"/>
        <v>-24.012089002224457</v>
      </c>
      <c r="EY36" s="2180">
        <f t="shared" si="28"/>
        <v>-19.541181630731685</v>
      </c>
      <c r="EZ36" s="2180">
        <f t="shared" si="28"/>
        <v>-15.009403804169096</v>
      </c>
      <c r="FA36" s="101"/>
      <c r="FB36" s="101"/>
      <c r="FC36" s="1433"/>
      <c r="FD36" s="1433"/>
    </row>
    <row r="37" spans="1:160" hidden="1" outlineLevel="1">
      <c r="A37" s="22" t="s">
        <v>110</v>
      </c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3982" t="e">
        <f>+CV32-CV36</f>
        <v>#REF!</v>
      </c>
      <c r="CW37" s="3982" t="e">
        <f>+CW32-CW36</f>
        <v>#REF!</v>
      </c>
      <c r="CX37" s="3982" t="e">
        <f>+CX32-CX36</f>
        <v>#REF!</v>
      </c>
      <c r="CY37" s="3982" t="e">
        <f>+CY32-CY36</f>
        <v>#REF!</v>
      </c>
      <c r="CZ37" s="3961"/>
      <c r="DA37" s="3982"/>
      <c r="DB37" s="3982"/>
      <c r="DC37" s="3982"/>
      <c r="DD37" s="3982"/>
      <c r="DE37" s="3961"/>
      <c r="DF37" s="3982"/>
      <c r="DG37" s="3982"/>
      <c r="DH37" s="3982"/>
      <c r="DI37" s="3982"/>
      <c r="DJ37" s="3961"/>
      <c r="DK37" s="3982"/>
      <c r="DL37" s="3982"/>
      <c r="DM37" s="3982"/>
      <c r="DN37" s="3982"/>
      <c r="DO37" s="3961"/>
      <c r="DP37" s="3982"/>
      <c r="DQ37" s="3982"/>
      <c r="DR37" s="3982"/>
      <c r="DS37" s="3982"/>
      <c r="DT37" s="3961"/>
      <c r="DU37" s="3982">
        <f>+DU32-DU36</f>
        <v>0</v>
      </c>
      <c r="DV37" s="3982">
        <f>+DV32-DV36</f>
        <v>0</v>
      </c>
      <c r="DW37" s="3982">
        <f>+DW32-DW36</f>
        <v>0</v>
      </c>
      <c r="DX37" s="3982">
        <f>+DX32-DX36</f>
        <v>0</v>
      </c>
      <c r="DY37" s="3961">
        <f>+SUM(DU37:DX37)</f>
        <v>0</v>
      </c>
      <c r="DZ37" s="3982">
        <f>+DZ32-DZ36</f>
        <v>-28.928251850720191</v>
      </c>
      <c r="EA37" s="3982">
        <f>+EA32-EA36</f>
        <v>-30.365644216121236</v>
      </c>
      <c r="EB37" s="3982">
        <f>+EB32-EB36</f>
        <v>-34.386557899490583</v>
      </c>
      <c r="EC37" s="3982">
        <f>+EC32-EC36</f>
        <v>-39.018639068521423</v>
      </c>
      <c r="ED37" s="3961">
        <f>+SUM(DZ37:EC37)</f>
        <v>-132.69909303485343</v>
      </c>
      <c r="EE37" s="3982" t="e">
        <f>+EE32-EE36</f>
        <v>#REF!</v>
      </c>
      <c r="EF37" s="3982" t="e">
        <f>+EF32-EF36</f>
        <v>#REF!</v>
      </c>
      <c r="EG37" s="3982" t="e">
        <f>+EG32-EG36</f>
        <v>#REF!</v>
      </c>
      <c r="EH37" s="3982" t="e">
        <f>+EH32-EH36</f>
        <v>#REF!</v>
      </c>
      <c r="EI37" s="3961" t="e">
        <f>+SUM(EE37:EH37)</f>
        <v>#REF!</v>
      </c>
      <c r="EJ37" s="3982" t="e">
        <f>+EJ32-EJ36</f>
        <v>#REF!</v>
      </c>
      <c r="EK37" s="3982" t="e">
        <f>+EK32-EK36</f>
        <v>#REF!</v>
      </c>
      <c r="EL37" s="3982" t="e">
        <f>+EL32-EL36</f>
        <v>#REF!</v>
      </c>
      <c r="EM37" s="3982" t="e">
        <f>+EM32-EM36</f>
        <v>#REF!</v>
      </c>
      <c r="EN37" s="3961" t="e">
        <f>+SUM(EJ37:EM37)</f>
        <v>#REF!</v>
      </c>
      <c r="EO37" s="3982" t="e">
        <f>+EO32-EO36</f>
        <v>#REF!</v>
      </c>
      <c r="EP37" s="3982" t="e">
        <f>+EP32-EP36</f>
        <v>#REF!</v>
      </c>
      <c r="EQ37" s="3982" t="e">
        <f>+EQ32-EQ36</f>
        <v>#REF!</v>
      </c>
      <c r="ER37" s="3982" t="e">
        <f>+ER32-ER36</f>
        <v>#REF!</v>
      </c>
      <c r="ES37" s="3961" t="e">
        <f>+SUM(EO37:ER37)</f>
        <v>#REF!</v>
      </c>
      <c r="ET37" s="3982" t="e">
        <f t="shared" ref="ET37:EZ37" si="29">+ET32-ET36</f>
        <v>#REF!</v>
      </c>
      <c r="EU37" s="3982" t="e">
        <f t="shared" si="29"/>
        <v>#REF!</v>
      </c>
      <c r="EV37" s="3982" t="e">
        <f t="shared" si="29"/>
        <v>#REF!</v>
      </c>
      <c r="EW37" s="3982" t="e">
        <f t="shared" si="29"/>
        <v>#REF!</v>
      </c>
      <c r="EX37" s="3982" t="e">
        <f t="shared" si="29"/>
        <v>#REF!</v>
      </c>
      <c r="EY37" s="3982" t="e">
        <f t="shared" si="29"/>
        <v>#REF!</v>
      </c>
      <c r="EZ37" s="3982" t="e">
        <f t="shared" si="29"/>
        <v>#REF!</v>
      </c>
      <c r="FA37" s="101"/>
      <c r="FB37" s="101"/>
      <c r="FC37" s="1433"/>
      <c r="FD37" s="1433"/>
    </row>
    <row r="38" spans="1:160" hidden="1" outlineLevel="1">
      <c r="A38" s="103" t="s">
        <v>290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EZ38" si="30">+DU37/DU18</f>
        <v>#DIV/0!</v>
      </c>
      <c r="DV38" s="101" t="e">
        <f t="shared" si="30"/>
        <v>#DIV/0!</v>
      </c>
      <c r="DW38" s="101" t="e">
        <f t="shared" si="30"/>
        <v>#DIV/0!</v>
      </c>
      <c r="DX38" s="101" t="e">
        <f t="shared" si="30"/>
        <v>#DIV/0!</v>
      </c>
      <c r="DY38" s="102" t="e">
        <f t="shared" si="30"/>
        <v>#DIV/0!</v>
      </c>
      <c r="DZ38" s="101">
        <f t="shared" si="30"/>
        <v>-39.278008052490179</v>
      </c>
      <c r="EA38" s="101">
        <f t="shared" si="30"/>
        <v>-21.342204148920352</v>
      </c>
      <c r="EB38" s="101">
        <f t="shared" si="30"/>
        <v>-12.197561871046849</v>
      </c>
      <c r="EC38" s="101">
        <f t="shared" si="30"/>
        <v>-7.4647415284233611</v>
      </c>
      <c r="ED38" s="102">
        <f t="shared" si="30"/>
        <v>-13.002716585270525</v>
      </c>
      <c r="EE38" s="101" t="e">
        <f t="shared" si="30"/>
        <v>#REF!</v>
      </c>
      <c r="EF38" s="101" t="e">
        <f t="shared" si="30"/>
        <v>#REF!</v>
      </c>
      <c r="EG38" s="101" t="e">
        <f t="shared" si="30"/>
        <v>#REF!</v>
      </c>
      <c r="EH38" s="101" t="e">
        <f t="shared" si="30"/>
        <v>#REF!</v>
      </c>
      <c r="EI38" s="102" t="e">
        <f t="shared" si="30"/>
        <v>#REF!</v>
      </c>
      <c r="EJ38" s="101" t="e">
        <f t="shared" si="30"/>
        <v>#REF!</v>
      </c>
      <c r="EK38" s="101" t="e">
        <f t="shared" si="30"/>
        <v>#REF!</v>
      </c>
      <c r="EL38" s="101" t="e">
        <f t="shared" si="30"/>
        <v>#REF!</v>
      </c>
      <c r="EM38" s="101" t="e">
        <f t="shared" si="30"/>
        <v>#REF!</v>
      </c>
      <c r="EN38" s="102" t="e">
        <f t="shared" si="30"/>
        <v>#REF!</v>
      </c>
      <c r="EO38" s="101" t="e">
        <f t="shared" si="30"/>
        <v>#REF!</v>
      </c>
      <c r="EP38" s="101" t="e">
        <f t="shared" si="30"/>
        <v>#REF!</v>
      </c>
      <c r="EQ38" s="101" t="e">
        <f t="shared" si="30"/>
        <v>#REF!</v>
      </c>
      <c r="ER38" s="101" t="e">
        <f t="shared" si="30"/>
        <v>#REF!</v>
      </c>
      <c r="ES38" s="102" t="e">
        <f t="shared" si="30"/>
        <v>#REF!</v>
      </c>
      <c r="ET38" s="101" t="e">
        <f t="shared" si="30"/>
        <v>#REF!</v>
      </c>
      <c r="EU38" s="101" t="e">
        <f t="shared" si="30"/>
        <v>#REF!</v>
      </c>
      <c r="EV38" s="101" t="e">
        <f t="shared" si="30"/>
        <v>#REF!</v>
      </c>
      <c r="EW38" s="101" t="e">
        <f t="shared" si="30"/>
        <v>#REF!</v>
      </c>
      <c r="EX38" s="101" t="e">
        <f t="shared" si="30"/>
        <v>#REF!</v>
      </c>
      <c r="EY38" s="101" t="e">
        <f t="shared" si="30"/>
        <v>#REF!</v>
      </c>
      <c r="EZ38" s="101" t="e">
        <f t="shared" si="30"/>
        <v>#REF!</v>
      </c>
      <c r="FA38" s="1433"/>
      <c r="FB38" s="1433"/>
      <c r="FC38" s="1433"/>
      <c r="FD38" s="1433"/>
    </row>
    <row r="39" spans="1:160" hidden="1" outlineLevel="1">
      <c r="A39" s="103" t="s">
        <v>291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31">+IFERROR(DU37/DP37-1,"")</f>
        <v/>
      </c>
      <c r="DV39" s="101" t="str">
        <f t="shared" si="31"/>
        <v/>
      </c>
      <c r="DW39" s="101" t="str">
        <f t="shared" si="31"/>
        <v/>
      </c>
      <c r="DX39" s="101" t="str">
        <f t="shared" si="31"/>
        <v/>
      </c>
      <c r="DY39" s="102" t="str">
        <f t="shared" si="31"/>
        <v/>
      </c>
      <c r="DZ39" s="101" t="str">
        <f t="shared" si="31"/>
        <v/>
      </c>
      <c r="EA39" s="101" t="str">
        <f t="shared" si="31"/>
        <v/>
      </c>
      <c r="EB39" s="101" t="str">
        <f t="shared" si="31"/>
        <v/>
      </c>
      <c r="EC39" s="101" t="str">
        <f t="shared" si="31"/>
        <v/>
      </c>
      <c r="ED39" s="102" t="str">
        <f t="shared" si="31"/>
        <v/>
      </c>
      <c r="EE39" s="101" t="str">
        <f t="shared" si="31"/>
        <v/>
      </c>
      <c r="EF39" s="101" t="str">
        <f t="shared" si="31"/>
        <v/>
      </c>
      <c r="EG39" s="101" t="str">
        <f t="shared" si="31"/>
        <v/>
      </c>
      <c r="EH39" s="101" t="str">
        <f t="shared" si="31"/>
        <v/>
      </c>
      <c r="EI39" s="102" t="str">
        <f t="shared" si="31"/>
        <v/>
      </c>
      <c r="EJ39" s="101" t="str">
        <f t="shared" si="31"/>
        <v/>
      </c>
      <c r="EK39" s="101" t="str">
        <f t="shared" si="31"/>
        <v/>
      </c>
      <c r="EL39" s="101" t="str">
        <f t="shared" si="31"/>
        <v/>
      </c>
      <c r="EM39" s="101" t="str">
        <f t="shared" si="31"/>
        <v/>
      </c>
      <c r="EN39" s="102" t="str">
        <f t="shared" si="31"/>
        <v/>
      </c>
      <c r="EO39" s="101" t="str">
        <f t="shared" si="31"/>
        <v/>
      </c>
      <c r="EP39" s="101" t="str">
        <f t="shared" si="31"/>
        <v/>
      </c>
      <c r="EQ39" s="101" t="str">
        <f t="shared" si="31"/>
        <v/>
      </c>
      <c r="ER39" s="101" t="str">
        <f t="shared" si="31"/>
        <v/>
      </c>
      <c r="ES39" s="102" t="str">
        <f t="shared" si="31"/>
        <v/>
      </c>
      <c r="ET39" s="101" t="str">
        <f t="shared" ref="ET39:EZ39" si="32">+IFERROR(ET37/ES37-1,"")</f>
        <v/>
      </c>
      <c r="EU39" s="101" t="str">
        <f t="shared" si="32"/>
        <v/>
      </c>
      <c r="EV39" s="101" t="str">
        <f t="shared" si="32"/>
        <v/>
      </c>
      <c r="EW39" s="101" t="str">
        <f t="shared" si="32"/>
        <v/>
      </c>
      <c r="EX39" s="101" t="str">
        <f t="shared" si="32"/>
        <v/>
      </c>
      <c r="EY39" s="101" t="str">
        <f t="shared" si="32"/>
        <v/>
      </c>
      <c r="EZ39" s="101" t="str">
        <f t="shared" si="32"/>
        <v/>
      </c>
      <c r="FA39" s="3087"/>
      <c r="FB39" s="1433"/>
      <c r="FC39" s="1433"/>
      <c r="FD39" s="1433"/>
    </row>
    <row r="40" spans="1:160" collapsed="1">
      <c r="A40" s="324"/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643"/>
      <c r="CW40" s="643"/>
      <c r="CX40" s="643"/>
      <c r="CY40" s="643"/>
      <c r="CZ40" s="22"/>
      <c r="DA40" s="643"/>
      <c r="DB40" s="643"/>
      <c r="DC40" s="643"/>
      <c r="DD40" s="643"/>
      <c r="DE40" s="22"/>
      <c r="DF40" s="267"/>
      <c r="DG40" s="267"/>
      <c r="DH40" s="267"/>
      <c r="DI40" s="267"/>
      <c r="DJ40" s="264"/>
      <c r="DK40" s="1489"/>
      <c r="DL40" s="1489"/>
      <c r="DM40" s="1489"/>
      <c r="DN40" s="1489"/>
      <c r="DO40" s="1922"/>
      <c r="DP40" s="22"/>
      <c r="DQ40" s="2040"/>
      <c r="DR40" s="2040"/>
      <c r="DS40" s="2040"/>
      <c r="DT40" s="101"/>
      <c r="DU40" s="2002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01"/>
      <c r="EY40" s="101"/>
      <c r="EZ40" s="101"/>
      <c r="FA40" s="1433"/>
      <c r="FB40" s="1433"/>
      <c r="FC40" s="1433"/>
      <c r="FD40" s="1433"/>
    </row>
    <row r="41" spans="1:160" ht="4.5" customHeight="1">
      <c r="A41" s="3983"/>
      <c r="B41" s="3983"/>
      <c r="C41" s="3983"/>
      <c r="D41" s="3983"/>
      <c r="E41" s="3984"/>
      <c r="F41" s="3984"/>
      <c r="G41" s="3984"/>
      <c r="H41" s="3984"/>
      <c r="I41" s="3984"/>
      <c r="J41" s="3984"/>
      <c r="K41" s="3984"/>
      <c r="L41" s="3984"/>
      <c r="M41" s="3984"/>
      <c r="N41" s="3984"/>
      <c r="O41" s="3984"/>
      <c r="P41" s="3984"/>
      <c r="Q41" s="3984"/>
      <c r="R41" s="3984"/>
      <c r="S41" s="3984"/>
      <c r="T41" s="3984"/>
      <c r="U41" s="3984"/>
      <c r="V41" s="3984"/>
      <c r="W41" s="3984"/>
      <c r="X41" s="3984"/>
      <c r="Y41" s="3984"/>
      <c r="Z41" s="3984"/>
      <c r="AA41" s="3984"/>
      <c r="AB41" s="3984"/>
      <c r="AC41" s="3984"/>
      <c r="AD41" s="3984"/>
      <c r="AE41" s="3984"/>
      <c r="AF41" s="3984"/>
      <c r="AG41" s="3984"/>
      <c r="AH41" s="3984"/>
      <c r="AI41" s="3984"/>
      <c r="AJ41" s="3984"/>
      <c r="AK41" s="3984"/>
      <c r="AL41" s="3984"/>
      <c r="AM41" s="3984"/>
      <c r="AN41" s="3984"/>
      <c r="AO41" s="3984"/>
      <c r="AP41" s="3984"/>
      <c r="AQ41" s="3984"/>
      <c r="AR41" s="3984"/>
      <c r="AS41" s="3984"/>
      <c r="AT41" s="3984"/>
      <c r="AU41" s="3984"/>
      <c r="AV41" s="3984"/>
      <c r="AW41" s="3984"/>
      <c r="AX41" s="3984"/>
      <c r="AY41" s="3984"/>
      <c r="AZ41" s="3984"/>
      <c r="BA41" s="3984"/>
      <c r="BB41" s="3984"/>
      <c r="BC41" s="3984"/>
      <c r="BD41" s="3984"/>
      <c r="BE41" s="3984"/>
      <c r="BF41" s="3984"/>
      <c r="BG41" s="3984"/>
      <c r="BH41" s="3984"/>
      <c r="BI41" s="3984"/>
      <c r="BJ41" s="3984"/>
      <c r="BK41" s="3984"/>
      <c r="BL41" s="3984"/>
      <c r="BM41" s="3984"/>
      <c r="BN41" s="3984"/>
      <c r="BO41" s="3984"/>
      <c r="BP41" s="3984"/>
      <c r="BQ41" s="3984"/>
      <c r="BR41" s="3984"/>
      <c r="BS41" s="3984"/>
      <c r="BT41" s="3984"/>
      <c r="BU41" s="3984"/>
      <c r="BV41" s="3984"/>
      <c r="BW41" s="3984"/>
      <c r="BX41" s="3984"/>
      <c r="BY41" s="3984"/>
      <c r="BZ41" s="3984"/>
      <c r="CA41" s="3984"/>
      <c r="CB41" s="3984"/>
      <c r="CC41" s="3984"/>
      <c r="CD41" s="3984"/>
      <c r="CE41" s="3984"/>
      <c r="CF41" s="3984"/>
      <c r="CG41" s="3984"/>
      <c r="CH41" s="3984"/>
      <c r="CI41" s="3984"/>
      <c r="CJ41" s="3984"/>
      <c r="CK41" s="3984"/>
      <c r="CL41" s="3984"/>
      <c r="CM41" s="3984"/>
      <c r="CN41" s="3984"/>
      <c r="CO41" s="3984"/>
      <c r="CP41" s="3984"/>
      <c r="CQ41" s="3984"/>
      <c r="CR41" s="3984"/>
      <c r="CS41" s="3984"/>
      <c r="CT41" s="2050"/>
      <c r="CU41" s="3984"/>
      <c r="CV41" s="3984"/>
      <c r="CW41" s="3984"/>
      <c r="CX41" s="3984"/>
      <c r="CY41" s="3984"/>
      <c r="CZ41" s="3984"/>
      <c r="DA41" s="3984"/>
      <c r="DB41" s="3984"/>
      <c r="DC41" s="3984"/>
      <c r="DD41" s="3984"/>
      <c r="DE41" s="3984"/>
      <c r="DF41" s="3984"/>
      <c r="DG41" s="3984"/>
      <c r="DH41" s="3984"/>
      <c r="DI41" s="3984"/>
      <c r="DJ41" s="3984"/>
      <c r="DK41" s="3984"/>
      <c r="DL41" s="3984"/>
      <c r="DM41" s="3984"/>
      <c r="DN41" s="3984"/>
      <c r="DO41" s="3984"/>
      <c r="DP41" s="3984"/>
      <c r="DQ41" s="3984"/>
      <c r="DR41" s="3984"/>
      <c r="DS41" s="3984"/>
      <c r="DT41" s="3984"/>
      <c r="DU41" s="3984"/>
      <c r="DV41" s="3984"/>
      <c r="DW41" s="3984"/>
      <c r="DX41" s="3984"/>
      <c r="DY41" s="3984"/>
      <c r="DZ41" s="3984"/>
      <c r="EA41" s="3984"/>
      <c r="EB41" s="3984"/>
      <c r="EC41" s="3984"/>
      <c r="ED41" s="3984"/>
      <c r="EE41" s="3984"/>
      <c r="EF41" s="3984"/>
      <c r="EG41" s="3984"/>
      <c r="EH41" s="3984"/>
      <c r="EI41" s="3984"/>
      <c r="EJ41" s="3984"/>
      <c r="EK41" s="3984"/>
      <c r="EL41" s="3984"/>
      <c r="EM41" s="3984"/>
      <c r="EN41" s="3984"/>
      <c r="EO41" s="3984"/>
      <c r="EP41" s="3984"/>
      <c r="EQ41" s="3984"/>
      <c r="ER41" s="3984"/>
      <c r="ES41" s="3984"/>
      <c r="ET41" s="3984"/>
      <c r="EU41" s="3984"/>
      <c r="EV41" s="3984"/>
      <c r="EW41" s="3984"/>
      <c r="EX41" s="3984"/>
      <c r="EY41" s="3984"/>
      <c r="EZ41" s="3984"/>
      <c r="FA41" s="3984"/>
      <c r="FB41" s="3984"/>
      <c r="FC41" s="1433"/>
      <c r="FD41" s="1433"/>
    </row>
    <row r="42" spans="1:160">
      <c r="A42" s="3976" t="s">
        <v>292</v>
      </c>
      <c r="B42" s="3977"/>
      <c r="C42" s="3977"/>
      <c r="D42" s="3977"/>
      <c r="E42" s="3977"/>
      <c r="F42" s="3977"/>
      <c r="G42" s="3977"/>
      <c r="H42" s="3977"/>
      <c r="I42" s="3977"/>
      <c r="J42" s="3977"/>
      <c r="K42" s="3977"/>
      <c r="L42" s="3977"/>
      <c r="M42" s="3977"/>
      <c r="N42" s="3977"/>
      <c r="O42" s="3977"/>
      <c r="P42" s="3977"/>
      <c r="Q42" s="3977"/>
      <c r="R42" s="3977"/>
      <c r="S42" s="3977"/>
      <c r="T42" s="3977"/>
      <c r="U42" s="3977"/>
      <c r="V42" s="3977"/>
      <c r="W42" s="3977"/>
      <c r="X42" s="3977"/>
      <c r="Y42" s="3977"/>
      <c r="Z42" s="3977"/>
      <c r="AA42" s="3977"/>
      <c r="AB42" s="3977"/>
      <c r="AC42" s="3977"/>
      <c r="AD42" s="3977"/>
      <c r="AE42" s="3977"/>
      <c r="AF42" s="3977"/>
      <c r="AG42" s="3977"/>
      <c r="AH42" s="3977"/>
      <c r="AI42" s="3977"/>
      <c r="AJ42" s="3977"/>
      <c r="AK42" s="3977"/>
      <c r="AL42" s="3977"/>
      <c r="AM42" s="3977"/>
      <c r="AN42" s="3977"/>
      <c r="AO42" s="3977"/>
      <c r="AP42" s="3977"/>
      <c r="AQ42" s="3977"/>
      <c r="AR42" s="3977"/>
      <c r="AS42" s="3977"/>
      <c r="AT42" s="3977"/>
      <c r="AU42" s="3977"/>
      <c r="AV42" s="3977"/>
      <c r="AW42" s="3977"/>
      <c r="AX42" s="3977"/>
      <c r="AY42" s="3977"/>
      <c r="AZ42" s="3977"/>
      <c r="BA42" s="3977"/>
      <c r="BB42" s="3977"/>
      <c r="BC42" s="3977"/>
      <c r="BD42" s="3977"/>
      <c r="BE42" s="3977"/>
      <c r="BF42" s="3977"/>
      <c r="BG42" s="3977"/>
      <c r="BH42" s="3977"/>
      <c r="BI42" s="3977"/>
      <c r="BJ42" s="3977"/>
      <c r="BK42" s="3977"/>
      <c r="BL42" s="3977"/>
      <c r="BM42" s="3977"/>
      <c r="BN42" s="3977"/>
      <c r="BO42" s="3977"/>
      <c r="BP42" s="3977"/>
      <c r="BQ42" s="3977"/>
      <c r="BR42" s="3977"/>
      <c r="BS42" s="3977"/>
      <c r="BT42" s="3977"/>
      <c r="BU42" s="3977"/>
      <c r="BV42" s="3977"/>
      <c r="BW42" s="3977"/>
      <c r="BX42" s="3977"/>
      <c r="BY42" s="3977"/>
      <c r="BZ42" s="3977"/>
      <c r="CA42" s="3977"/>
      <c r="CB42" s="3977"/>
      <c r="CC42" s="3977"/>
      <c r="CD42" s="3977"/>
      <c r="CE42" s="3977"/>
      <c r="CF42" s="3977"/>
      <c r="CG42" s="3977"/>
      <c r="CH42" s="3977"/>
      <c r="CI42" s="3977"/>
      <c r="CJ42" s="3977"/>
      <c r="CK42" s="3977"/>
      <c r="CL42" s="3977"/>
      <c r="CM42" s="3977"/>
      <c r="CN42" s="3977"/>
      <c r="CO42" s="3977"/>
      <c r="CP42" s="3977"/>
      <c r="CQ42" s="3977"/>
      <c r="CR42" s="3977"/>
      <c r="CS42" s="3977"/>
      <c r="CT42" s="3242"/>
      <c r="CU42" s="3978"/>
      <c r="CV42" s="3977"/>
      <c r="CW42" s="3977"/>
      <c r="CX42" s="3977"/>
      <c r="CY42" s="3977"/>
      <c r="CZ42" s="3978"/>
      <c r="DA42" s="3977"/>
      <c r="DB42" s="3977"/>
      <c r="DC42" s="3977"/>
      <c r="DD42" s="3977"/>
      <c r="DE42" s="3978"/>
      <c r="DF42" s="3977"/>
      <c r="DG42" s="3977"/>
      <c r="DH42" s="3977"/>
      <c r="DI42" s="3977"/>
      <c r="DJ42" s="3978"/>
      <c r="DK42" s="3978"/>
      <c r="DL42" s="3978"/>
      <c r="DM42" s="3978"/>
      <c r="DN42" s="3978"/>
      <c r="DO42" s="3978"/>
      <c r="DP42" s="3978"/>
      <c r="DQ42" s="3978"/>
      <c r="DR42" s="3978"/>
      <c r="DS42" s="3978"/>
      <c r="DT42" s="3978"/>
      <c r="DU42" s="3985"/>
      <c r="DV42" s="3978"/>
      <c r="DW42" s="3978"/>
      <c r="DX42" s="3978"/>
      <c r="DY42" s="3978"/>
      <c r="DZ42" s="3978"/>
      <c r="EA42" s="3978"/>
      <c r="EB42" s="3978"/>
      <c r="EC42" s="3978"/>
      <c r="ED42" s="3978"/>
      <c r="EE42" s="3978"/>
      <c r="EF42" s="3978"/>
      <c r="EG42" s="3978"/>
      <c r="EH42" s="3978"/>
      <c r="EI42" s="3977"/>
      <c r="EJ42" s="3978"/>
      <c r="EK42" s="3978"/>
      <c r="EL42" s="3978"/>
      <c r="EM42" s="3978"/>
      <c r="EN42" s="3977"/>
      <c r="EO42" s="3978"/>
      <c r="EP42" s="3978"/>
      <c r="EQ42" s="3978"/>
      <c r="ER42" s="3978"/>
      <c r="ES42" s="3977"/>
      <c r="ET42" s="3977"/>
      <c r="EU42" s="3977"/>
      <c r="EV42" s="3977"/>
      <c r="EW42" s="3977"/>
      <c r="EX42" s="3977"/>
      <c r="EY42" s="3977"/>
      <c r="EZ42" s="3977"/>
      <c r="FA42" s="3977"/>
      <c r="FB42" s="3977"/>
      <c r="FC42" s="1433"/>
      <c r="FD42" s="1433"/>
    </row>
    <row r="43" spans="1:160">
      <c r="A43" s="1433" t="s">
        <v>293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1433"/>
      <c r="CG43" s="1433"/>
      <c r="CH43" s="1433"/>
      <c r="CI43" s="1433"/>
      <c r="CJ43" s="1433"/>
      <c r="CK43" s="1433"/>
      <c r="CL43" s="1433"/>
      <c r="CM43" s="1433"/>
      <c r="CN43" s="1433"/>
      <c r="CO43" s="1433"/>
      <c r="CP43" s="1433"/>
      <c r="CQ43" s="1433"/>
      <c r="CR43" s="1433"/>
      <c r="CS43" s="1433"/>
      <c r="CT43" s="3244"/>
      <c r="CU43" s="643"/>
      <c r="CV43" s="968">
        <f>Inputs!CV167</f>
        <v>8365.9205754162595</v>
      </c>
      <c r="CW43" s="968">
        <f>Inputs!CW167</f>
        <v>8353.1249951103309</v>
      </c>
      <c r="CX43" s="968">
        <f>Inputs!CX167</f>
        <v>8326.3185736693831</v>
      </c>
      <c r="CY43" s="968">
        <f>Inputs!CY167</f>
        <v>8330</v>
      </c>
      <c r="CZ43" s="122"/>
      <c r="DA43" s="968"/>
      <c r="DB43" s="968"/>
      <c r="DC43" s="968"/>
      <c r="DD43" s="968"/>
      <c r="DE43" s="122"/>
      <c r="DF43" s="968"/>
      <c r="DG43" s="968"/>
      <c r="DH43" s="968"/>
      <c r="DI43" s="968"/>
      <c r="DJ43" s="122"/>
      <c r="DK43" s="968"/>
      <c r="DL43" s="968"/>
      <c r="DM43" s="968"/>
      <c r="DN43" s="968"/>
      <c r="DO43" s="122"/>
      <c r="DP43" s="2295"/>
      <c r="DQ43" s="2295"/>
      <c r="DR43" s="2295"/>
      <c r="DS43" s="2295"/>
      <c r="DT43" s="122"/>
      <c r="DU43" s="2295"/>
      <c r="DV43" s="2295"/>
      <c r="DW43" s="2295"/>
      <c r="DX43" s="2295">
        <f>Inputs!DY140</f>
        <v>510.1</v>
      </c>
      <c r="DY43" s="122">
        <f>+DX43</f>
        <v>510.1</v>
      </c>
      <c r="DZ43" s="2295">
        <f>Inputs!DZ140</f>
        <v>691.2</v>
      </c>
      <c r="EA43" s="2295">
        <f>Inputs!EA140</f>
        <v>742.6</v>
      </c>
      <c r="EB43" s="2295">
        <f>Inputs!EB140</f>
        <v>867.9</v>
      </c>
      <c r="EC43" s="2295">
        <f>Inputs!EC140</f>
        <v>900.1</v>
      </c>
      <c r="ED43" s="122">
        <f>+EC43</f>
        <v>900.1</v>
      </c>
      <c r="EE43" s="2295">
        <f>Inputs!EE140</f>
        <v>921.4</v>
      </c>
      <c r="EF43" s="2295">
        <f>Inputs!EF140</f>
        <v>982.5</v>
      </c>
      <c r="EG43" s="2295">
        <f>Inputs!EG140</f>
        <v>1026.5999999999999</v>
      </c>
      <c r="EH43" s="2295">
        <f>Inputs!EH140</f>
        <v>1171</v>
      </c>
      <c r="EI43" s="122">
        <f>+EH43</f>
        <v>1171</v>
      </c>
      <c r="EJ43" s="2295">
        <f>Inputs!EJ140</f>
        <v>1316.6</v>
      </c>
      <c r="EK43" s="2295">
        <f>Inputs!EK140</f>
        <v>1587.1</v>
      </c>
      <c r="EL43" s="2295">
        <f>Inputs!EL140</f>
        <v>1908.2</v>
      </c>
      <c r="EM43" s="2295">
        <f>Inputs!EM140</f>
        <v>2158.6999999999998</v>
      </c>
      <c r="EN43" s="122">
        <f>+EM43</f>
        <v>2158.6999999999998</v>
      </c>
      <c r="EO43" s="2295">
        <f>Inputs!EO140</f>
        <v>2373</v>
      </c>
      <c r="EP43" s="2295">
        <f>Inputs!EP140</f>
        <v>2659.5</v>
      </c>
      <c r="EQ43" s="626">
        <f>EP43+EQ45</f>
        <v>2759.5</v>
      </c>
      <c r="ER43" s="626">
        <f>EQ43+ER45</f>
        <v>2759.5</v>
      </c>
      <c r="ES43" s="122">
        <f>+ER43</f>
        <v>2759.5</v>
      </c>
      <c r="ET43" s="21">
        <f>ES43+ET45</f>
        <v>3359.5</v>
      </c>
      <c r="EU43" s="21">
        <f t="shared" ref="EU43:EZ43" si="33">ET43+EU45</f>
        <v>3959.5</v>
      </c>
      <c r="EV43" s="21">
        <f t="shared" si="33"/>
        <v>4559.5</v>
      </c>
      <c r="EW43" s="21">
        <f t="shared" si="33"/>
        <v>5159.5</v>
      </c>
      <c r="EX43" s="21">
        <f t="shared" si="33"/>
        <v>5159.5</v>
      </c>
      <c r="EY43" s="21">
        <f t="shared" si="33"/>
        <v>5159.5</v>
      </c>
      <c r="EZ43" s="21">
        <f t="shared" si="33"/>
        <v>5159.5</v>
      </c>
      <c r="FA43" s="101"/>
      <c r="FB43" s="101"/>
      <c r="FC43" s="1433"/>
      <c r="FD43" s="1433"/>
    </row>
    <row r="44" spans="1:160">
      <c r="A44" s="24" t="s">
        <v>294</v>
      </c>
      <c r="B44" s="1433"/>
      <c r="C44" s="1433"/>
      <c r="D44" s="1433"/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1433"/>
      <c r="CG44" s="1433"/>
      <c r="CH44" s="1433"/>
      <c r="CI44" s="1433"/>
      <c r="CJ44" s="1433"/>
      <c r="CK44" s="1433"/>
      <c r="CL44" s="1433"/>
      <c r="CM44" s="1433"/>
      <c r="CN44" s="1433"/>
      <c r="CO44" s="1433"/>
      <c r="CP44" s="1433"/>
      <c r="CQ44" s="1433"/>
      <c r="CR44" s="1433"/>
      <c r="CS44" s="1433"/>
      <c r="CT44" s="3244"/>
      <c r="CU44" s="22"/>
      <c r="CV44" s="1433"/>
      <c r="CW44" s="1433"/>
      <c r="CX44" s="1433"/>
      <c r="CY44" s="1433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>
        <f t="shared" ref="EC44:ER44" si="34">+EC43/DX43-1</f>
        <v>0.76455596941776127</v>
      </c>
      <c r="ED44" s="102">
        <f>+ED43/DY43-1</f>
        <v>0.76455596941776127</v>
      </c>
      <c r="EE44" s="101">
        <f t="shared" si="34"/>
        <v>0.3330439814814814</v>
      </c>
      <c r="EF44" s="101">
        <f t="shared" si="34"/>
        <v>0.32305413412335038</v>
      </c>
      <c r="EG44" s="101">
        <f t="shared" si="34"/>
        <v>0.18285516764604215</v>
      </c>
      <c r="EH44" s="101">
        <f t="shared" si="34"/>
        <v>0.30096655927119209</v>
      </c>
      <c r="EI44" s="102">
        <f>+EI43/ED43-1</f>
        <v>0.30096655927119209</v>
      </c>
      <c r="EJ44" s="101">
        <f t="shared" si="34"/>
        <v>0.42891252441936167</v>
      </c>
      <c r="EK44" s="101">
        <f t="shared" si="34"/>
        <v>0.61536895674300252</v>
      </c>
      <c r="EL44" s="101">
        <f t="shared" si="34"/>
        <v>0.85875706214689296</v>
      </c>
      <c r="EM44" s="101">
        <f t="shared" si="34"/>
        <v>0.8434671221178478</v>
      </c>
      <c r="EN44" s="102">
        <f>+EN43/EI43-1</f>
        <v>0.8434671221178478</v>
      </c>
      <c r="EO44" s="101">
        <f t="shared" si="34"/>
        <v>0.80236974024001229</v>
      </c>
      <c r="EP44" s="101">
        <f t="shared" si="34"/>
        <v>0.67569781362233017</v>
      </c>
      <c r="EQ44" s="101">
        <f t="shared" si="34"/>
        <v>0.44612724033120221</v>
      </c>
      <c r="ER44" s="101">
        <f t="shared" si="34"/>
        <v>0.27831565293926919</v>
      </c>
      <c r="ES44" s="102">
        <f>+ES43/EN43-1</f>
        <v>0.27831565293926919</v>
      </c>
      <c r="ET44" s="291">
        <f>ET43/ES43-1</f>
        <v>0.21743069396629822</v>
      </c>
      <c r="EU44" s="291">
        <f t="shared" ref="EU44:EZ44" si="35">EU43/ET43-1</f>
        <v>0.17859800565560358</v>
      </c>
      <c r="EV44" s="291">
        <f t="shared" si="35"/>
        <v>0.15153428463189789</v>
      </c>
      <c r="EW44" s="291">
        <f t="shared" si="35"/>
        <v>0.13159337646671787</v>
      </c>
      <c r="EX44" s="291">
        <f t="shared" si="35"/>
        <v>0</v>
      </c>
      <c r="EY44" s="291">
        <f t="shared" si="35"/>
        <v>0</v>
      </c>
      <c r="EZ44" s="291">
        <f t="shared" si="35"/>
        <v>0</v>
      </c>
      <c r="FA44" s="1433"/>
      <c r="FB44" s="1433"/>
      <c r="FC44" s="1433"/>
      <c r="FD44" s="1433"/>
    </row>
    <row r="45" spans="1:160">
      <c r="A45" s="24" t="s">
        <v>295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59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88"/>
      <c r="DW45" s="44"/>
      <c r="DX45" s="44"/>
      <c r="DY45" s="44"/>
      <c r="DZ45" s="2887">
        <f>DZ43-DY43</f>
        <v>181.10000000000002</v>
      </c>
      <c r="EA45" s="2887">
        <f>EA43-DZ43</f>
        <v>51.399999999999977</v>
      </c>
      <c r="EB45" s="2887">
        <f>EB43-EA43</f>
        <v>125.29999999999995</v>
      </c>
      <c r="EC45" s="2887">
        <f>EC43-EB43</f>
        <v>32.200000000000045</v>
      </c>
      <c r="ED45" s="44">
        <f>SUM(DZ45:EC45)</f>
        <v>390</v>
      </c>
      <c r="EE45" s="2887">
        <f>EE43-ED43</f>
        <v>21.299999999999955</v>
      </c>
      <c r="EF45" s="2887">
        <f>EF43-EE43</f>
        <v>61.100000000000023</v>
      </c>
      <c r="EG45" s="2887">
        <f>EG43-EF43</f>
        <v>44.099999999999909</v>
      </c>
      <c r="EH45" s="2887">
        <f>EH43-EG43</f>
        <v>144.40000000000009</v>
      </c>
      <c r="EI45" s="44">
        <f>SUM(EE45:EH45)</f>
        <v>270.89999999999998</v>
      </c>
      <c r="EJ45" s="2887">
        <f>EJ43-EI43</f>
        <v>145.59999999999991</v>
      </c>
      <c r="EK45" s="2887">
        <f>EK43-EJ43</f>
        <v>270.5</v>
      </c>
      <c r="EL45" s="2887">
        <f>EL43-EK43</f>
        <v>321.10000000000014</v>
      </c>
      <c r="EM45" s="2887">
        <f>EM43-EL43</f>
        <v>250.49999999999977</v>
      </c>
      <c r="EN45" s="44">
        <f>SUM(EJ45:EM45)</f>
        <v>987.69999999999982</v>
      </c>
      <c r="EO45" s="2887">
        <f>EO43-EN43</f>
        <v>214.30000000000018</v>
      </c>
      <c r="EP45" s="2887">
        <f>EP43-EO43</f>
        <v>286.5</v>
      </c>
      <c r="EQ45" s="113">
        <v>100</v>
      </c>
      <c r="ER45" s="113">
        <v>0</v>
      </c>
      <c r="ES45" s="44">
        <f>SUM(EO45:ER45)</f>
        <v>600.80000000000018</v>
      </c>
      <c r="ET45" s="113">
        <v>600</v>
      </c>
      <c r="EU45" s="24">
        <f>ET45</f>
        <v>600</v>
      </c>
      <c r="EV45" s="24">
        <f>EU45</f>
        <v>600</v>
      </c>
      <c r="EW45" s="24">
        <f>EV45</f>
        <v>600</v>
      </c>
      <c r="EX45" s="24">
        <v>0</v>
      </c>
      <c r="EY45" s="24">
        <f>EX45</f>
        <v>0</v>
      </c>
      <c r="EZ45" s="24">
        <f>EY45</f>
        <v>0</v>
      </c>
      <c r="FA45" s="1433"/>
      <c r="FB45" s="1433"/>
      <c r="FC45" s="1433"/>
      <c r="FD45" s="1433"/>
    </row>
    <row r="46" spans="1:160">
      <c r="A46" s="24" t="s">
        <v>505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4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059"/>
      <c r="CU46" s="44"/>
      <c r="CV46" s="24"/>
      <c r="CW46" s="24"/>
      <c r="CX46" s="24"/>
      <c r="CY46" s="24"/>
      <c r="CZ46" s="44"/>
      <c r="DA46" s="24"/>
      <c r="DB46" s="24"/>
      <c r="DC46" s="24"/>
      <c r="DD46" s="24"/>
      <c r="DE46" s="44"/>
      <c r="DF46" s="24"/>
      <c r="DG46" s="24"/>
      <c r="DH46" s="24"/>
      <c r="DI46" s="24"/>
      <c r="DJ46" s="44"/>
      <c r="DK46" s="211"/>
      <c r="DL46" s="211"/>
      <c r="DM46" s="211"/>
      <c r="DN46" s="211"/>
      <c r="DO46" s="44"/>
      <c r="DP46" s="211"/>
      <c r="DQ46" s="211"/>
      <c r="DR46" s="211"/>
      <c r="DS46" s="44"/>
      <c r="DT46" s="44"/>
      <c r="DU46" s="44"/>
      <c r="DV46" s="1788"/>
      <c r="DW46" s="44"/>
      <c r="DX46" s="44"/>
      <c r="DY46" s="2970">
        <f>DY43/Cable!DY45</f>
        <v>5.7843648651713424E-2</v>
      </c>
      <c r="DZ46" s="2854">
        <f>DZ43/Cable!DZ45</f>
        <v>7.8236066464436108E-2</v>
      </c>
      <c r="EA46" s="2854">
        <f>EA43/Cable!EA45</f>
        <v>8.3625184401076566E-2</v>
      </c>
      <c r="EB46" s="2854">
        <f>EB43/Cable!EB45</f>
        <v>9.656315713347946E-2</v>
      </c>
      <c r="EC46" s="2854">
        <f>EC43/Cable!EC45</f>
        <v>9.9633610431586986E-2</v>
      </c>
      <c r="ED46" s="2970">
        <f>ED43/Cable!ED45</f>
        <v>9.9633610431586986E-2</v>
      </c>
      <c r="EE46" s="2854">
        <f>EE43/Cable!EE45</f>
        <v>0.10161453967973884</v>
      </c>
      <c r="EF46" s="2854">
        <f>EF43/Cable!EF45</f>
        <v>0.10685038770649585</v>
      </c>
      <c r="EG46" s="2854">
        <f>EG43/Cable!EG45</f>
        <v>0.11143554952510175</v>
      </c>
      <c r="EH46" s="2854">
        <f>EH43/Cable!EH45</f>
        <v>0.126412833439487</v>
      </c>
      <c r="EI46" s="2970">
        <f>EI43/Cable!EI45</f>
        <v>0.126412833439487</v>
      </c>
      <c r="EJ46" s="2854">
        <f>EJ43/Cable!EJ45</f>
        <v>0.14149534116433277</v>
      </c>
      <c r="EK46" s="2854">
        <f>EK43/Cable!EK45</f>
        <v>0.16950582606188119</v>
      </c>
      <c r="EL46" s="2854">
        <f>EL43/Cable!EL45</f>
        <v>0.20267873264718692</v>
      </c>
      <c r="EM46" s="2854">
        <f>EM43/Cable!EM45</f>
        <v>0.22810076290707748</v>
      </c>
      <c r="EN46" s="2970">
        <f>EN43/Cable!EN45</f>
        <v>0.22810076290707748</v>
      </c>
      <c r="EO46" s="2854">
        <f>EO43/Cable!EO45</f>
        <v>0.24946910283635751</v>
      </c>
      <c r="EP46" s="2854">
        <f>EP43/Cable!EP45</f>
        <v>0.27765017852295742</v>
      </c>
      <c r="EQ46" s="671">
        <f>EQ43/Cable!EQ45</f>
        <v>0.28717868664793422</v>
      </c>
      <c r="ER46" s="671">
        <f>ER43/Cable!ER45</f>
        <v>0.2865911286051076</v>
      </c>
      <c r="ES46" s="2970">
        <f>ES43/Cable!ES45</f>
        <v>0.2865911286051076</v>
      </c>
      <c r="ET46" s="671">
        <f>ET43/Cable!EX45</f>
        <v>0.34173210725475039</v>
      </c>
      <c r="EU46" s="671">
        <f>EU43/Cable!FC45</f>
        <v>0.3956255870186447</v>
      </c>
      <c r="EV46" s="671">
        <f>EV43/Cable!FH45</f>
        <v>0.44774541533884454</v>
      </c>
      <c r="EW46" s="671">
        <f>EW43/Cable!FI45</f>
        <v>0.49810372251847018</v>
      </c>
      <c r="EX46" s="671">
        <f>EX43/Cable!FJ45</f>
        <v>0.48982626508089366</v>
      </c>
      <c r="EY46" s="671">
        <f>EY43/Cable!FK45</f>
        <v>0.48181941920766019</v>
      </c>
      <c r="EZ46" s="671">
        <f>EZ43/Cable!FL45</f>
        <v>0.47407012784185931</v>
      </c>
      <c r="FA46" s="1433"/>
      <c r="FB46" s="1433"/>
      <c r="FC46" s="1433"/>
      <c r="FD46" s="1433"/>
    </row>
    <row r="47" spans="1:160">
      <c r="A47" s="1433"/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1433"/>
      <c r="CG47" s="1433"/>
      <c r="CH47" s="1433"/>
      <c r="CI47" s="1433"/>
      <c r="CJ47" s="1433"/>
      <c r="CK47" s="1433"/>
      <c r="CL47" s="1433"/>
      <c r="CM47" s="1433"/>
      <c r="CN47" s="1433"/>
      <c r="CO47" s="1433"/>
      <c r="CP47" s="1433"/>
      <c r="CQ47" s="1433"/>
      <c r="CR47" s="1433"/>
      <c r="CS47" s="1433"/>
      <c r="CT47" s="3244"/>
      <c r="CU47" s="22"/>
      <c r="CV47" s="1433"/>
      <c r="CW47" s="1433"/>
      <c r="CX47" s="1433"/>
      <c r="CY47" s="1433"/>
      <c r="CZ47" s="22"/>
      <c r="DA47" s="1433"/>
      <c r="DB47" s="1433"/>
      <c r="DC47" s="1433"/>
      <c r="DD47" s="1433"/>
      <c r="DE47" s="22"/>
      <c r="DF47" s="1433"/>
      <c r="DG47" s="1433"/>
      <c r="DH47" s="1433"/>
      <c r="DI47" s="1433"/>
      <c r="DJ47" s="22"/>
      <c r="DK47" s="492"/>
      <c r="DL47" s="492"/>
      <c r="DM47" s="492"/>
      <c r="DN47" s="492"/>
      <c r="DO47" s="22"/>
      <c r="DP47" s="492"/>
      <c r="DQ47" s="492"/>
      <c r="DR47" s="492"/>
      <c r="DS47" s="22"/>
      <c r="DT47" s="22"/>
      <c r="DU47" s="22"/>
      <c r="DV47" s="1460"/>
      <c r="DW47" s="22"/>
      <c r="DX47" s="22"/>
      <c r="DY47" s="22"/>
      <c r="DZ47" s="22"/>
      <c r="EA47" s="22"/>
      <c r="EB47" s="22"/>
      <c r="EC47" s="22"/>
      <c r="ED47" s="22"/>
      <c r="EE47" s="22"/>
      <c r="EF47" s="22"/>
      <c r="EG47" s="22"/>
      <c r="EH47" s="22"/>
      <c r="EI47" s="1421"/>
      <c r="EJ47" s="22"/>
      <c r="EK47" s="22"/>
      <c r="EL47" s="22"/>
      <c r="EM47" s="22"/>
      <c r="EN47" s="22"/>
      <c r="EO47" s="22"/>
      <c r="EP47" s="22"/>
      <c r="EQ47" s="22"/>
      <c r="ER47" s="22"/>
      <c r="ES47" s="22"/>
      <c r="ET47" s="22"/>
      <c r="EU47" s="22"/>
      <c r="EV47" s="22"/>
      <c r="EW47" s="22"/>
      <c r="EX47" s="22"/>
      <c r="EY47" s="22"/>
      <c r="EZ47" s="22"/>
      <c r="FA47" s="1433"/>
      <c r="FB47" s="1433"/>
      <c r="FC47" s="1433"/>
      <c r="FD47" s="1433"/>
    </row>
    <row r="48" spans="1:160">
      <c r="A48" s="110" t="s">
        <v>296</v>
      </c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967">
        <f>Inputs!DY140</f>
        <v>510.1</v>
      </c>
      <c r="DZ48" s="1930">
        <f>Inputs!DZ140</f>
        <v>691.2</v>
      </c>
      <c r="EA48" s="967">
        <f>Inputs!EA140</f>
        <v>742.6</v>
      </c>
      <c r="EB48" s="967">
        <f>Inputs!EB140</f>
        <v>867.9</v>
      </c>
      <c r="EC48" s="967">
        <f>Inputs!EC140</f>
        <v>900.1</v>
      </c>
      <c r="ED48" s="22">
        <f>EC48</f>
        <v>900.1</v>
      </c>
      <c r="EE48" s="967">
        <f>Inputs!EE140</f>
        <v>921.4</v>
      </c>
      <c r="EF48" s="967">
        <f>Inputs!EF140</f>
        <v>982.5</v>
      </c>
      <c r="EG48" s="967">
        <f>Inputs!EG140</f>
        <v>1026.5999999999999</v>
      </c>
      <c r="EH48" s="967">
        <f>Inputs!EH140</f>
        <v>1171</v>
      </c>
      <c r="EI48" s="22">
        <f>EH48</f>
        <v>1171</v>
      </c>
      <c r="EJ48" s="967">
        <f>Inputs!EJ140</f>
        <v>1316.6</v>
      </c>
      <c r="EK48" s="967">
        <f>Inputs!EK140</f>
        <v>1587.1</v>
      </c>
      <c r="EL48" s="967">
        <f>Inputs!EL140</f>
        <v>1908.2</v>
      </c>
      <c r="EM48" s="967">
        <f>Inputs!EM140</f>
        <v>2158.6999999999998</v>
      </c>
      <c r="EN48" s="22">
        <f>EM48</f>
        <v>2158.6999999999998</v>
      </c>
      <c r="EO48" s="967">
        <f>Inputs!EO140</f>
        <v>2373</v>
      </c>
      <c r="EP48" s="967">
        <f>Inputs!EP140</f>
        <v>2659.5</v>
      </c>
      <c r="EQ48" s="21">
        <f t="shared" ref="EQ48:EZ48" si="36">EP48+EQ49</f>
        <v>2759.5</v>
      </c>
      <c r="ER48" s="21">
        <f t="shared" si="36"/>
        <v>2759.5</v>
      </c>
      <c r="ES48" s="22">
        <f>ER48</f>
        <v>2759.5</v>
      </c>
      <c r="ET48" s="21">
        <f t="shared" si="36"/>
        <v>3359.5</v>
      </c>
      <c r="EU48" s="21">
        <f t="shared" si="36"/>
        <v>3959.5</v>
      </c>
      <c r="EV48" s="21">
        <f t="shared" si="36"/>
        <v>4559.5</v>
      </c>
      <c r="EW48" s="21">
        <f t="shared" si="36"/>
        <v>5159.5</v>
      </c>
      <c r="EX48" s="21">
        <f t="shared" si="36"/>
        <v>5759.5</v>
      </c>
      <c r="EY48" s="21">
        <f t="shared" si="36"/>
        <v>6359.5</v>
      </c>
      <c r="EZ48" s="21">
        <f t="shared" si="36"/>
        <v>6959.5</v>
      </c>
      <c r="FA48" s="1433"/>
      <c r="FB48" s="1433"/>
      <c r="FC48" s="1433"/>
      <c r="FD48" s="1433"/>
    </row>
    <row r="49" spans="1:160" s="108" customFormat="1">
      <c r="A49" s="24" t="s">
        <v>297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59"/>
      <c r="CU49" s="24"/>
      <c r="CV49" s="24"/>
      <c r="CW49" s="24"/>
      <c r="CX49" s="24"/>
      <c r="CY49" s="24"/>
      <c r="CZ49" s="24"/>
      <c r="DA49" s="24"/>
      <c r="DB49" s="24"/>
      <c r="DC49" s="24"/>
      <c r="DD49" s="24"/>
      <c r="DE49" s="24"/>
      <c r="DF49" s="24"/>
      <c r="DG49" s="24"/>
      <c r="DH49" s="24"/>
      <c r="DI49" s="24"/>
      <c r="DJ49" s="24"/>
      <c r="DK49" s="112"/>
      <c r="DL49" s="112"/>
      <c r="DM49" s="112"/>
      <c r="DN49" s="112"/>
      <c r="DO49" s="24"/>
      <c r="DP49" s="112"/>
      <c r="DQ49" s="112"/>
      <c r="DR49" s="112"/>
      <c r="DS49" s="24"/>
      <c r="DT49" s="24"/>
      <c r="DU49" s="24"/>
      <c r="DV49" s="1494"/>
      <c r="DW49" s="24"/>
      <c r="DX49" s="24"/>
      <c r="DY49" s="24"/>
      <c r="DZ49" s="24">
        <f>DZ48-DY48</f>
        <v>181.10000000000002</v>
      </c>
      <c r="EA49" s="24">
        <f>EA48-DZ48</f>
        <v>51.399999999999977</v>
      </c>
      <c r="EB49" s="24">
        <f>EB48-EA48</f>
        <v>125.29999999999995</v>
      </c>
      <c r="EC49" s="24">
        <f>EC48-EB48</f>
        <v>32.200000000000045</v>
      </c>
      <c r="ED49" s="24">
        <f>SUM(DZ49:EC49)</f>
        <v>390</v>
      </c>
      <c r="EE49" s="24">
        <f>EE48-ED48</f>
        <v>21.299999999999955</v>
      </c>
      <c r="EF49" s="24">
        <f>EF48-EE48</f>
        <v>61.100000000000023</v>
      </c>
      <c r="EG49" s="24">
        <f>EG48-EF48</f>
        <v>44.099999999999909</v>
      </c>
      <c r="EH49" s="24">
        <f>EH48-EG48</f>
        <v>144.40000000000009</v>
      </c>
      <c r="EI49" s="24">
        <f>SUM(EE49:EH49)</f>
        <v>270.89999999999998</v>
      </c>
      <c r="EJ49" s="24">
        <f>EJ48-EI48</f>
        <v>145.59999999999991</v>
      </c>
      <c r="EK49" s="24">
        <f>EK48-EJ48</f>
        <v>270.5</v>
      </c>
      <c r="EL49" s="24">
        <f>EL48-EK48</f>
        <v>321.10000000000014</v>
      </c>
      <c r="EM49" s="24">
        <f>EM48-EL48</f>
        <v>250.49999999999977</v>
      </c>
      <c r="EN49" s="24">
        <f>SUM(EJ49:EM49)</f>
        <v>987.69999999999982</v>
      </c>
      <c r="EO49" s="24">
        <f>EO48-EN48</f>
        <v>214.30000000000018</v>
      </c>
      <c r="EP49" s="24">
        <f>EP48-EO48</f>
        <v>286.5</v>
      </c>
      <c r="EQ49" s="113">
        <f>EQ45</f>
        <v>100</v>
      </c>
      <c r="ER49" s="113">
        <f>ER45</f>
        <v>0</v>
      </c>
      <c r="ES49" s="24">
        <f>SUM(EO49:ER49)</f>
        <v>600.80000000000018</v>
      </c>
      <c r="ET49" s="113">
        <f>ET45</f>
        <v>600</v>
      </c>
      <c r="EU49" s="24">
        <f t="shared" ref="EU49:EZ49" si="37">ET49</f>
        <v>600</v>
      </c>
      <c r="EV49" s="24">
        <f t="shared" si="37"/>
        <v>600</v>
      </c>
      <c r="EW49" s="24">
        <f t="shared" si="37"/>
        <v>600</v>
      </c>
      <c r="EX49" s="24">
        <f t="shared" si="37"/>
        <v>600</v>
      </c>
      <c r="EY49" s="24">
        <f t="shared" si="37"/>
        <v>600</v>
      </c>
      <c r="EZ49" s="24">
        <f t="shared" si="37"/>
        <v>600</v>
      </c>
      <c r="FA49" s="24"/>
      <c r="FB49" s="24"/>
      <c r="FC49" s="24"/>
      <c r="FD49" s="24"/>
    </row>
    <row r="50" spans="1:160" s="108" customFormat="1">
      <c r="A50" s="24" t="s">
        <v>298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44"/>
      <c r="CV50" s="24"/>
      <c r="CW50" s="24"/>
      <c r="CX50" s="24"/>
      <c r="CY50" s="24"/>
      <c r="CZ50" s="44"/>
      <c r="DA50" s="24"/>
      <c r="DB50" s="24"/>
      <c r="DC50" s="24"/>
      <c r="DD50" s="24"/>
      <c r="DE50" s="44"/>
      <c r="DF50" s="24"/>
      <c r="DG50" s="24"/>
      <c r="DH50" s="24"/>
      <c r="DI50" s="24"/>
      <c r="DJ50" s="44"/>
      <c r="DK50" s="211"/>
      <c r="DL50" s="211"/>
      <c r="DM50" s="211"/>
      <c r="DN50" s="211"/>
      <c r="DO50" s="44"/>
      <c r="DP50" s="211"/>
      <c r="DQ50" s="211"/>
      <c r="DR50" s="211"/>
      <c r="DS50" s="44"/>
      <c r="DT50" s="44"/>
      <c r="DU50" s="44"/>
      <c r="DV50" s="1788"/>
      <c r="DW50" s="44"/>
      <c r="DX50" s="44"/>
      <c r="DY50" s="647">
        <f t="shared" ref="DY50:ES50" si="38">DY48/DY43</f>
        <v>1</v>
      </c>
      <c r="DZ50" s="647">
        <f t="shared" si="38"/>
        <v>1</v>
      </c>
      <c r="EA50" s="647">
        <f t="shared" si="38"/>
        <v>1</v>
      </c>
      <c r="EB50" s="647">
        <f t="shared" si="38"/>
        <v>1</v>
      </c>
      <c r="EC50" s="647">
        <f t="shared" si="38"/>
        <v>1</v>
      </c>
      <c r="ED50" s="647">
        <f t="shared" si="38"/>
        <v>1</v>
      </c>
      <c r="EE50" s="647">
        <f t="shared" si="38"/>
        <v>1</v>
      </c>
      <c r="EF50" s="647">
        <f t="shared" si="38"/>
        <v>1</v>
      </c>
      <c r="EG50" s="647">
        <f t="shared" si="38"/>
        <v>1</v>
      </c>
      <c r="EH50" s="647">
        <f t="shared" si="38"/>
        <v>1</v>
      </c>
      <c r="EI50" s="647">
        <f t="shared" si="38"/>
        <v>1</v>
      </c>
      <c r="EJ50" s="647">
        <f t="shared" si="38"/>
        <v>1</v>
      </c>
      <c r="EK50" s="647">
        <f t="shared" si="38"/>
        <v>1</v>
      </c>
      <c r="EL50" s="647">
        <f t="shared" si="38"/>
        <v>1</v>
      </c>
      <c r="EM50" s="647">
        <f t="shared" si="38"/>
        <v>1</v>
      </c>
      <c r="EN50" s="647">
        <f t="shared" si="38"/>
        <v>1</v>
      </c>
      <c r="EO50" s="647">
        <f t="shared" si="38"/>
        <v>1</v>
      </c>
      <c r="EP50" s="647">
        <f t="shared" si="38"/>
        <v>1</v>
      </c>
      <c r="EQ50" s="647">
        <f t="shared" si="38"/>
        <v>1</v>
      </c>
      <c r="ER50" s="647">
        <f t="shared" si="38"/>
        <v>1</v>
      </c>
      <c r="ES50" s="647">
        <f t="shared" si="38"/>
        <v>1</v>
      </c>
      <c r="ET50" s="647">
        <f t="shared" ref="ET50:EZ50" si="39">ET48/ET43</f>
        <v>1</v>
      </c>
      <c r="EU50" s="647">
        <f t="shared" si="39"/>
        <v>1</v>
      </c>
      <c r="EV50" s="647">
        <f t="shared" si="39"/>
        <v>1</v>
      </c>
      <c r="EW50" s="647">
        <f t="shared" si="39"/>
        <v>1</v>
      </c>
      <c r="EX50" s="647">
        <f t="shared" si="39"/>
        <v>1.1162903382110669</v>
      </c>
      <c r="EY50" s="647">
        <f t="shared" si="39"/>
        <v>1.2325806764221339</v>
      </c>
      <c r="EZ50" s="647">
        <f t="shared" si="39"/>
        <v>1.3488710146332008</v>
      </c>
      <c r="FA50" s="24"/>
      <c r="FB50" s="24"/>
      <c r="FC50" s="24"/>
      <c r="FD50" s="24"/>
    </row>
    <row r="51" spans="1:160">
      <c r="A51" s="1433"/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1433"/>
      <c r="BM51" s="1433"/>
      <c r="BN51" s="1433"/>
      <c r="BO51" s="1433"/>
      <c r="BP51" s="1433"/>
      <c r="BQ51" s="1433"/>
      <c r="BR51" s="1433"/>
      <c r="BS51" s="1433"/>
      <c r="BT51" s="1433"/>
      <c r="BU51" s="1433"/>
      <c r="BV51" s="1433"/>
      <c r="BW51" s="1433"/>
      <c r="BX51" s="1433"/>
      <c r="BY51" s="1433"/>
      <c r="BZ51" s="1433"/>
      <c r="CA51" s="1433"/>
      <c r="CB51" s="1433"/>
      <c r="CC51" s="1433"/>
      <c r="CD51" s="1433"/>
      <c r="CE51" s="1433"/>
      <c r="CF51" s="1433"/>
      <c r="CG51" s="1433"/>
      <c r="CH51" s="1433"/>
      <c r="CI51" s="1433"/>
      <c r="CJ51" s="1433"/>
      <c r="CK51" s="1433"/>
      <c r="CL51" s="1433"/>
      <c r="CM51" s="1433"/>
      <c r="CN51" s="1433"/>
      <c r="CO51" s="1433"/>
      <c r="CP51" s="1433"/>
      <c r="CQ51" s="1433"/>
      <c r="CR51" s="1433"/>
      <c r="CS51" s="1433"/>
      <c r="CT51" s="3244"/>
      <c r="CU51" s="22"/>
      <c r="CV51" s="1433"/>
      <c r="CW51" s="1433"/>
      <c r="CX51" s="1433"/>
      <c r="CY51" s="1433"/>
      <c r="CZ51" s="22"/>
      <c r="DA51" s="1433"/>
      <c r="DB51" s="1433"/>
      <c r="DC51" s="1433"/>
      <c r="DD51" s="1433"/>
      <c r="DE51" s="22"/>
      <c r="DF51" s="1433"/>
      <c r="DG51" s="1433"/>
      <c r="DH51" s="1433"/>
      <c r="DI51" s="1433"/>
      <c r="DJ51" s="22"/>
      <c r="DK51" s="492"/>
      <c r="DL51" s="492"/>
      <c r="DM51" s="492"/>
      <c r="DN51" s="492"/>
      <c r="DO51" s="22"/>
      <c r="DP51" s="492"/>
      <c r="DQ51" s="492"/>
      <c r="DR51" s="492"/>
      <c r="DS51" s="22"/>
      <c r="DT51" s="22"/>
      <c r="DU51" s="22"/>
      <c r="DV51" s="1460"/>
      <c r="DW51" s="22"/>
      <c r="DX51" s="22"/>
      <c r="DY51" s="22"/>
      <c r="DZ51" s="22"/>
      <c r="EA51" s="22"/>
      <c r="EB51" s="22"/>
      <c r="EC51" s="22"/>
      <c r="ED51" s="22"/>
      <c r="EE51" s="22"/>
      <c r="EF51" s="22"/>
      <c r="EG51" s="22"/>
      <c r="EH51" s="22"/>
      <c r="EI51" s="22"/>
      <c r="EJ51" s="22"/>
      <c r="EK51" s="22"/>
      <c r="EL51" s="22"/>
      <c r="EM51" s="22"/>
      <c r="EN51" s="22"/>
      <c r="EO51" s="22"/>
      <c r="EP51" s="22"/>
      <c r="EQ51" s="22"/>
      <c r="ER51" s="22"/>
      <c r="ES51" s="22"/>
      <c r="ET51" s="22"/>
      <c r="EU51" s="22"/>
      <c r="EV51" s="22"/>
      <c r="EW51" s="22"/>
      <c r="EX51" s="22"/>
      <c r="EY51" s="22"/>
      <c r="EZ51" s="22"/>
      <c r="FA51" s="1433"/>
      <c r="FB51" s="1433"/>
      <c r="FC51" s="1433"/>
      <c r="FD51" s="1433"/>
    </row>
    <row r="52" spans="1:160">
      <c r="A52" s="3202" t="s">
        <v>299</v>
      </c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3249"/>
      <c r="CV52" s="1433">
        <f>+CU56</f>
        <v>3882.8648088603072</v>
      </c>
      <c r="CW52" s="1433">
        <f>+CV56</f>
        <v>3879.5</v>
      </c>
      <c r="CX52" s="1433">
        <f>+CW56</f>
        <v>3832.8</v>
      </c>
      <c r="CY52" s="1433">
        <f>+CX56</f>
        <v>3779</v>
      </c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1433"/>
      <c r="DL52" s="1433"/>
      <c r="DM52" s="1433"/>
      <c r="DN52" s="1433"/>
      <c r="DO52" s="22"/>
      <c r="DP52" s="1433"/>
      <c r="DQ52" s="1433"/>
      <c r="DR52" s="1433"/>
      <c r="DS52" s="1433"/>
      <c r="DT52" s="22"/>
      <c r="DU52" s="1433"/>
      <c r="DV52" s="1433"/>
      <c r="DW52" s="1433"/>
      <c r="DX52" s="1433"/>
      <c r="DY52" s="22">
        <f>+DU52</f>
        <v>0</v>
      </c>
      <c r="DZ52" s="1433">
        <f>+DY56</f>
        <v>0</v>
      </c>
      <c r="EA52" s="1433">
        <f>+DZ56</f>
        <v>0.55589999999999995</v>
      </c>
      <c r="EB52" s="1433">
        <f>+EA56</f>
        <v>1.6713959999999997</v>
      </c>
      <c r="EC52" s="1433">
        <f>+EB56</f>
        <v>3.9685622400000007</v>
      </c>
      <c r="ED52" s="22">
        <f>+DZ52</f>
        <v>0</v>
      </c>
      <c r="EE52" s="1433">
        <f>+ED56</f>
        <v>6.890498505600001</v>
      </c>
      <c r="EF52" s="1433">
        <f>+EE56</f>
        <v>9.7694185952640016</v>
      </c>
      <c r="EG52" s="1433">
        <f>+EF56</f>
        <v>13.08790347954816</v>
      </c>
      <c r="EH52" s="1433">
        <f>+EG56</f>
        <v>16.361179270775274</v>
      </c>
      <c r="EI52" s="22">
        <f>+EE52</f>
        <v>6.890498505600001</v>
      </c>
      <c r="EJ52" s="1433">
        <f>+EI56</f>
        <v>19.351958514528757</v>
      </c>
      <c r="EK52" s="1433">
        <f>+EJ56</f>
        <v>22.456391003657032</v>
      </c>
      <c r="EL52" s="1433">
        <f>+EK56</f>
        <v>29.184407543437604</v>
      </c>
      <c r="EM52" s="1433">
        <f>+EL56</f>
        <v>37.983293090831339</v>
      </c>
      <c r="EN52" s="22">
        <f>+EJ52</f>
        <v>19.351958514528757</v>
      </c>
      <c r="EO52" s="1433">
        <f>+EN56</f>
        <v>48.255995505381456</v>
      </c>
      <c r="EP52" s="1433">
        <f>+EO56</f>
        <v>58.815635775058574</v>
      </c>
      <c r="EQ52" s="1433">
        <f>+EP56</f>
        <v>69.693897628555064</v>
      </c>
      <c r="ER52" s="1433">
        <f>+EQ56</f>
        <v>82.349414429295251</v>
      </c>
      <c r="ES52" s="22">
        <f>+EO52</f>
        <v>48.255995505381456</v>
      </c>
      <c r="ET52" s="1433">
        <f t="shared" ref="ET52:EZ52" si="40">+ES56</f>
        <v>94.942528341090551</v>
      </c>
      <c r="EU52" s="1433">
        <f t="shared" si="40"/>
        <v>159.51343963572336</v>
      </c>
      <c r="EV52" s="1433">
        <f t="shared" si="40"/>
        <v>235.96454073810216</v>
      </c>
      <c r="EW52" s="1433">
        <f t="shared" si="40"/>
        <v>324.02739943707576</v>
      </c>
      <c r="EX52" s="1433">
        <f t="shared" si="40"/>
        <v>423.51422515907393</v>
      </c>
      <c r="EY52" s="1433">
        <f t="shared" si="40"/>
        <v>519.11068990802312</v>
      </c>
      <c r="EZ52" s="1433">
        <f t="shared" si="40"/>
        <v>596.19541421956831</v>
      </c>
      <c r="FA52" s="1433"/>
      <c r="FB52" s="1433"/>
      <c r="FC52" s="1433"/>
      <c r="FD52" s="1433"/>
    </row>
    <row r="53" spans="1:160">
      <c r="A53" s="3202" t="s">
        <v>300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21">
        <f>+CV56-(CV52+CV55)</f>
        <v>229.60707967131111</v>
      </c>
      <c r="CW53" s="21">
        <f>+CW56-(CW52+CW55)</f>
        <v>186.07000000000016</v>
      </c>
      <c r="CX53" s="21">
        <f>+CX56-(CX52+CX55)</f>
        <v>176.16799999999967</v>
      </c>
      <c r="CY53" s="21">
        <f>+CY56-(CY52+CY55)</f>
        <v>221.73999999999978</v>
      </c>
      <c r="CZ53" s="638"/>
      <c r="DA53" s="21"/>
      <c r="DB53" s="21"/>
      <c r="DC53" s="21"/>
      <c r="DD53" s="21"/>
      <c r="DE53" s="638"/>
      <c r="DF53" s="21"/>
      <c r="DG53" s="21"/>
      <c r="DH53" s="21"/>
      <c r="DI53" s="21"/>
      <c r="DJ53" s="638"/>
      <c r="DK53" s="21"/>
      <c r="DL53" s="21"/>
      <c r="DM53" s="21"/>
      <c r="DN53" s="21"/>
      <c r="DO53" s="638"/>
      <c r="DP53" s="21"/>
      <c r="DQ53" s="21"/>
      <c r="DR53" s="21"/>
      <c r="DS53" s="21"/>
      <c r="DT53" s="638"/>
      <c r="DU53" s="21"/>
      <c r="DV53" s="21"/>
      <c r="DW53" s="21"/>
      <c r="DX53" s="21"/>
      <c r="DY53" s="21">
        <f>DY73*DY62</f>
        <v>0</v>
      </c>
      <c r="DZ53" s="21">
        <f>DZ73*DZ62</f>
        <v>0.55589999999999995</v>
      </c>
      <c r="EA53" s="21">
        <f>EA73*EA62</f>
        <v>1.1488499999999997</v>
      </c>
      <c r="EB53" s="21">
        <f>EB73*EB62</f>
        <v>2.3974500000000005</v>
      </c>
      <c r="EC53" s="21">
        <f>EC73*EC62</f>
        <v>3.16005</v>
      </c>
      <c r="ED53" s="638">
        <f>+SUM(DZ53:EC53)</f>
        <v>7.2622499999999999</v>
      </c>
      <c r="EE53" s="21">
        <f>EE73*EE62</f>
        <v>3.2923499999999994</v>
      </c>
      <c r="EF53" s="21">
        <f>EF73*EF62</f>
        <v>3.9046499999999984</v>
      </c>
      <c r="EG53" s="21">
        <f>EG73*EG62</f>
        <v>4.0585500000000021</v>
      </c>
      <c r="EH53" s="21">
        <f>EH73*EH62</f>
        <v>3.9724499999999985</v>
      </c>
      <c r="EI53" s="638">
        <f>+SUM(EE53:EH53)</f>
        <v>15.227999999999998</v>
      </c>
      <c r="EJ53" s="21">
        <f>EJ73*EJ62</f>
        <v>4.265550000000002</v>
      </c>
      <c r="EK53" s="21">
        <f>EK73*EK62</f>
        <v>8.0753999999999966</v>
      </c>
      <c r="EL53" s="21">
        <f>EL73*EL62</f>
        <v>10.549949999999995</v>
      </c>
      <c r="EM53" s="21">
        <f>EM73*EM62</f>
        <v>12.551699999999999</v>
      </c>
      <c r="EN53" s="638">
        <f>+SUM(EJ53:EM53)</f>
        <v>35.442599999999992</v>
      </c>
      <c r="EO53" s="21">
        <f>EO73*EO62</f>
        <v>13.455000000000007</v>
      </c>
      <c r="EP53" s="21">
        <f>EP73*EP62</f>
        <v>14.407200000000008</v>
      </c>
      <c r="EQ53" s="21">
        <f>EQ73*EQ62</f>
        <v>16.837150658453496</v>
      </c>
      <c r="ER53" s="21">
        <f>ER73*ER62</f>
        <v>17.534078777553013</v>
      </c>
      <c r="ES53" s="638">
        <f>+SUM(EO53:ER53)</f>
        <v>62.233429436006524</v>
      </c>
      <c r="ET53" s="21">
        <f>ET73*ET62</f>
        <v>87.91508447024458</v>
      </c>
      <c r="EU53" s="21">
        <f t="shared" ref="EU53:EZ53" si="41">EU73*EU62</f>
        <v>115.67176884482627</v>
      </c>
      <c r="EV53" s="21">
        <f t="shared" si="41"/>
        <v>146.08108507803612</v>
      </c>
      <c r="EW53" s="21">
        <f t="shared" si="41"/>
        <v>179.15767353139344</v>
      </c>
      <c r="EX53" s="21">
        <f t="shared" si="41"/>
        <v>199.72882342102801</v>
      </c>
      <c r="EY53" s="21">
        <f t="shared" si="41"/>
        <v>204.72204400655366</v>
      </c>
      <c r="EZ53" s="21">
        <f t="shared" si="41"/>
        <v>204.72204400655366</v>
      </c>
      <c r="FA53" s="1433"/>
      <c r="FB53" s="1433"/>
      <c r="FC53" s="1433"/>
      <c r="FD53" s="1433"/>
    </row>
    <row r="54" spans="1:160">
      <c r="A54" s="3202" t="s">
        <v>301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93">
        <v>0</v>
      </c>
      <c r="CW54" s="93">
        <v>0</v>
      </c>
      <c r="CX54" s="93">
        <v>0</v>
      </c>
      <c r="CY54" s="93">
        <v>0</v>
      </c>
      <c r="CZ54" s="638"/>
      <c r="DA54" s="93"/>
      <c r="DB54" s="93"/>
      <c r="DC54" s="93"/>
      <c r="DD54" s="93"/>
      <c r="DE54" s="638"/>
      <c r="DF54" s="93"/>
      <c r="DG54" s="93"/>
      <c r="DH54" s="93"/>
      <c r="DI54" s="93"/>
      <c r="DJ54" s="638"/>
      <c r="DK54" s="93"/>
      <c r="DL54" s="93"/>
      <c r="DM54" s="93"/>
      <c r="DN54" s="93"/>
      <c r="DO54" s="638"/>
      <c r="DP54" s="93"/>
      <c r="DQ54" s="93"/>
      <c r="DR54" s="93"/>
      <c r="DS54" s="93"/>
      <c r="DT54" s="638"/>
      <c r="DU54" s="93"/>
      <c r="DV54" s="93"/>
      <c r="DW54" s="93"/>
      <c r="DX54" s="93"/>
      <c r="DY54" s="191">
        <v>0</v>
      </c>
      <c r="DZ54" s="93">
        <v>0</v>
      </c>
      <c r="EA54" s="93">
        <v>0</v>
      </c>
      <c r="EB54" s="93">
        <v>0</v>
      </c>
      <c r="EC54" s="93">
        <v>0</v>
      </c>
      <c r="ED54" s="638">
        <f>+SUM(DZ54:EC54)</f>
        <v>0</v>
      </c>
      <c r="EE54" s="93">
        <v>0</v>
      </c>
      <c r="EF54" s="93">
        <v>0</v>
      </c>
      <c r="EG54" s="93">
        <v>0</v>
      </c>
      <c r="EH54" s="93">
        <v>0</v>
      </c>
      <c r="EI54" s="638">
        <f>+SUM(EE54:EH54)</f>
        <v>0</v>
      </c>
      <c r="EJ54" s="93">
        <v>0</v>
      </c>
      <c r="EK54" s="93">
        <v>0</v>
      </c>
      <c r="EL54" s="93">
        <v>0</v>
      </c>
      <c r="EM54" s="93">
        <v>0</v>
      </c>
      <c r="EN54" s="638">
        <f>+SUM(EJ54:EM54)</f>
        <v>0</v>
      </c>
      <c r="EO54" s="93">
        <v>0</v>
      </c>
      <c r="EP54" s="93">
        <v>0</v>
      </c>
      <c r="EQ54" s="93">
        <v>0</v>
      </c>
      <c r="ER54" s="93">
        <v>0</v>
      </c>
      <c r="ES54" s="638">
        <f>+SUM(EO54:ER54)</f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1433"/>
      <c r="FB54" s="1433"/>
      <c r="FC54" s="1433"/>
      <c r="FD54" s="1433"/>
    </row>
    <row r="55" spans="1:160">
      <c r="A55" s="3202" t="s">
        <v>302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1433">
        <f>+-CV52*CV60*3</f>
        <v>-232.97188853161845</v>
      </c>
      <c r="CW55" s="1433">
        <f>+-CW52*CW60*3</f>
        <v>-232.77</v>
      </c>
      <c r="CX55" s="1433">
        <f>+-CX52*CX60*3</f>
        <v>-229.96800000000002</v>
      </c>
      <c r="CY55" s="1433">
        <f>+-CY52*CY60*3</f>
        <v>-226.74</v>
      </c>
      <c r="CZ55" s="638"/>
      <c r="DA55" s="1433"/>
      <c r="DB55" s="1433"/>
      <c r="DC55" s="1433"/>
      <c r="DD55" s="1433"/>
      <c r="DE55" s="638"/>
      <c r="DF55" s="1433"/>
      <c r="DG55" s="1433"/>
      <c r="DH55" s="1433"/>
      <c r="DI55" s="1433"/>
      <c r="DJ55" s="638"/>
      <c r="DK55" s="1433"/>
      <c r="DL55" s="1433"/>
      <c r="DM55" s="1433"/>
      <c r="DN55" s="1433"/>
      <c r="DO55" s="638"/>
      <c r="DP55" s="1433"/>
      <c r="DQ55" s="1433"/>
      <c r="DR55" s="1433"/>
      <c r="DS55" s="1433"/>
      <c r="DT55" s="638"/>
      <c r="DU55" s="1433"/>
      <c r="DV55" s="1433"/>
      <c r="DW55" s="1433"/>
      <c r="DX55" s="1433"/>
      <c r="DY55" s="22">
        <f>+-DY52*DY60*12</f>
        <v>0</v>
      </c>
      <c r="DZ55" s="1433">
        <f>+-DZ52*DZ60*3</f>
        <v>0</v>
      </c>
      <c r="EA55" s="1433">
        <f>+-EA52*EA60*3</f>
        <v>-3.3353999999999995E-2</v>
      </c>
      <c r="EB55" s="1433">
        <f>+-EB52*EB60*3</f>
        <v>-0.10028375999999997</v>
      </c>
      <c r="EC55" s="1433">
        <f>+-EC52*EC60*3</f>
        <v>-0.23811373440000005</v>
      </c>
      <c r="ED55" s="638">
        <f>+SUM(DZ55:EC55)</f>
        <v>-0.37175149439999999</v>
      </c>
      <c r="EE55" s="1433">
        <f>+-EE52*EE60*3</f>
        <v>-0.41342991033600007</v>
      </c>
      <c r="EF55" s="1433">
        <f>+-EF52*EF60*3</f>
        <v>-0.58616511571584007</v>
      </c>
      <c r="EG55" s="1433">
        <f>+-EG52*EG60*3</f>
        <v>-0.78527420877288967</v>
      </c>
      <c r="EH55" s="1433">
        <f>+-EH52*EH60*3</f>
        <v>-0.98167075624651656</v>
      </c>
      <c r="EI55" s="638">
        <f>+SUM(EE55:EH55)</f>
        <v>-2.7665399910712463</v>
      </c>
      <c r="EJ55" s="1433">
        <f>+-EJ52*EJ60*3</f>
        <v>-1.1611175108717255</v>
      </c>
      <c r="EK55" s="1433">
        <f>+-EK52*EK60*3</f>
        <v>-1.3473834602194219</v>
      </c>
      <c r="EL55" s="1433">
        <f>+-EL52*EL60*3</f>
        <v>-1.7510644526062564</v>
      </c>
      <c r="EM55" s="1433">
        <f>+-EM52*EM60*3</f>
        <v>-2.2789975854498801</v>
      </c>
      <c r="EN55" s="638">
        <f>+SUM(EJ55:EM55)</f>
        <v>-6.5385630091472846</v>
      </c>
      <c r="EO55" s="1433">
        <f>+-EO52*EO60*3</f>
        <v>-2.8953597303228875</v>
      </c>
      <c r="EP55" s="1433">
        <f>+-EP52*EP60*3</f>
        <v>-3.5289381465035143</v>
      </c>
      <c r="EQ55" s="1433">
        <f>+-EQ52*EQ60*3</f>
        <v>-4.1816338577133045</v>
      </c>
      <c r="ER55" s="1433">
        <f>+-ER52*ER60*3</f>
        <v>-4.9409648657577154</v>
      </c>
      <c r="ES55" s="638">
        <f>+SUM(EO55:ER55)</f>
        <v>-15.546896600297421</v>
      </c>
      <c r="ET55" s="1433">
        <f t="shared" ref="ET55:EZ55" si="42">+-ET52*ET60*12</f>
        <v>-23.344173175611751</v>
      </c>
      <c r="EU55" s="1433">
        <f t="shared" si="42"/>
        <v>-39.220667742447496</v>
      </c>
      <c r="EV55" s="1433">
        <f t="shared" si="42"/>
        <v>-58.018226379062526</v>
      </c>
      <c r="EW55" s="1433">
        <f t="shared" si="42"/>
        <v>-79.670847809395227</v>
      </c>
      <c r="EX55" s="1433">
        <f t="shared" si="42"/>
        <v>-104.13235867207882</v>
      </c>
      <c r="EY55" s="1433">
        <f t="shared" si="42"/>
        <v>-127.63731969500854</v>
      </c>
      <c r="EZ55" s="1433">
        <f t="shared" si="42"/>
        <v>-146.59067163291135</v>
      </c>
      <c r="FA55" s="1433"/>
      <c r="FB55" s="1433"/>
      <c r="FC55" s="1433"/>
      <c r="FD55" s="1433"/>
    </row>
    <row r="56" spans="1:160">
      <c r="A56" s="22" t="s">
        <v>303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991">
        <f>+Inputs!CU171</f>
        <v>3882.8648088603072</v>
      </c>
      <c r="CV56" s="3991">
        <f>+Inputs!CV171</f>
        <v>3879.5</v>
      </c>
      <c r="CW56" s="3991">
        <f>+Inputs!CW171</f>
        <v>3832.8</v>
      </c>
      <c r="CX56" s="3991">
        <f>+Inputs!CX171</f>
        <v>3779</v>
      </c>
      <c r="CY56" s="3991">
        <f>+Inputs!CY171</f>
        <v>3774</v>
      </c>
      <c r="CZ56" s="3992"/>
      <c r="DA56" s="3991"/>
      <c r="DB56" s="3991"/>
      <c r="DC56" s="3991"/>
      <c r="DD56" s="3991"/>
      <c r="DE56" s="3992"/>
      <c r="DF56" s="3991"/>
      <c r="DG56" s="3991"/>
      <c r="DH56" s="3991"/>
      <c r="DI56" s="3991"/>
      <c r="DJ56" s="3992"/>
      <c r="DK56" s="3991"/>
      <c r="DL56" s="3991"/>
      <c r="DM56" s="3991"/>
      <c r="DN56" s="3991"/>
      <c r="DO56" s="3992"/>
      <c r="DP56" s="3993"/>
      <c r="DQ56" s="3993"/>
      <c r="DR56" s="3993"/>
      <c r="DS56" s="3993"/>
      <c r="DT56" s="3992"/>
      <c r="DU56" s="3993"/>
      <c r="DV56" s="3993"/>
      <c r="DW56" s="3993"/>
      <c r="DX56" s="3993"/>
      <c r="DY56" s="3994">
        <f>SUM(DY52:DY55)</f>
        <v>0</v>
      </c>
      <c r="DZ56" s="3994">
        <f>SUM(DZ52:DZ55)</f>
        <v>0.55589999999999995</v>
      </c>
      <c r="EA56" s="3994">
        <f>SUM(EA52:EA55)</f>
        <v>1.6713959999999997</v>
      </c>
      <c r="EB56" s="3994">
        <f>SUM(EB52:EB55)</f>
        <v>3.9685622400000007</v>
      </c>
      <c r="EC56" s="3994">
        <f>SUM(EC52:EC55)</f>
        <v>6.890498505600001</v>
      </c>
      <c r="ED56" s="4033">
        <f>+EC56</f>
        <v>6.890498505600001</v>
      </c>
      <c r="EE56" s="3994">
        <f>SUM(EE52:EE55)</f>
        <v>9.7694185952640016</v>
      </c>
      <c r="EF56" s="3994">
        <f>SUM(EF52:EF55)</f>
        <v>13.08790347954816</v>
      </c>
      <c r="EG56" s="3994">
        <f>SUM(EG52:EG55)</f>
        <v>16.361179270775274</v>
      </c>
      <c r="EH56" s="3994">
        <f>SUM(EH52:EH55)</f>
        <v>19.351958514528757</v>
      </c>
      <c r="EI56" s="4033">
        <f>+EH56</f>
        <v>19.351958514528757</v>
      </c>
      <c r="EJ56" s="3994">
        <f>SUM(EJ52:EJ55)</f>
        <v>22.456391003657032</v>
      </c>
      <c r="EK56" s="3994">
        <f>SUM(EK52:EK55)</f>
        <v>29.184407543437604</v>
      </c>
      <c r="EL56" s="3994">
        <f>SUM(EL52:EL55)</f>
        <v>37.983293090831339</v>
      </c>
      <c r="EM56" s="3994">
        <f>SUM(EM52:EM55)</f>
        <v>48.255995505381456</v>
      </c>
      <c r="EN56" s="4033">
        <f>+EM56</f>
        <v>48.255995505381456</v>
      </c>
      <c r="EO56" s="3994">
        <f>SUM(EO52:EO55)</f>
        <v>58.815635775058574</v>
      </c>
      <c r="EP56" s="3994">
        <f>SUM(EP52:EP55)</f>
        <v>69.693897628555064</v>
      </c>
      <c r="EQ56" s="3994">
        <f>SUM(EQ52:EQ55)</f>
        <v>82.349414429295251</v>
      </c>
      <c r="ER56" s="3994">
        <f>SUM(ER52:ER55)</f>
        <v>94.942528341090551</v>
      </c>
      <c r="ES56" s="4033">
        <f>+ER56</f>
        <v>94.942528341090551</v>
      </c>
      <c r="ET56" s="3994">
        <f t="shared" ref="ET56:EZ56" si="43">SUM(ET52:ET55)</f>
        <v>159.51343963572336</v>
      </c>
      <c r="EU56" s="3994">
        <f t="shared" si="43"/>
        <v>235.96454073810216</v>
      </c>
      <c r="EV56" s="3994">
        <f t="shared" si="43"/>
        <v>324.02739943707576</v>
      </c>
      <c r="EW56" s="3994">
        <f t="shared" si="43"/>
        <v>423.51422515907393</v>
      </c>
      <c r="EX56" s="3994">
        <f t="shared" si="43"/>
        <v>519.11068990802312</v>
      </c>
      <c r="EY56" s="3994">
        <f t="shared" si="43"/>
        <v>596.19541421956831</v>
      </c>
      <c r="EZ56" s="3994">
        <f t="shared" si="43"/>
        <v>654.32678659321061</v>
      </c>
      <c r="FA56" s="291"/>
      <c r="FB56" s="291"/>
      <c r="FC56" s="1433"/>
      <c r="FD56" s="1433"/>
    </row>
    <row r="57" spans="1:160">
      <c r="A57" s="24" t="s">
        <v>304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22"/>
      <c r="CV57" s="1433"/>
      <c r="CW57" s="1433"/>
      <c r="CX57" s="1433"/>
      <c r="CY57" s="1433"/>
      <c r="CZ57" s="22"/>
      <c r="DA57" s="101"/>
      <c r="DB57" s="101"/>
      <c r="DC57" s="101"/>
      <c r="DD57" s="101"/>
      <c r="DE57" s="102"/>
      <c r="DF57" s="101"/>
      <c r="DG57" s="101"/>
      <c r="DH57" s="101"/>
      <c r="DI57" s="101"/>
      <c r="DJ57" s="102"/>
      <c r="DK57" s="101"/>
      <c r="DL57" s="101"/>
      <c r="DM57" s="101"/>
      <c r="DN57" s="101"/>
      <c r="DO57" s="102"/>
      <c r="DP57" s="101"/>
      <c r="DQ57" s="101"/>
      <c r="DR57" s="101"/>
      <c r="DS57" s="101"/>
      <c r="DT57" s="102"/>
      <c r="DU57" s="101"/>
      <c r="DV57" s="101"/>
      <c r="DW57" s="101"/>
      <c r="DX57" s="101"/>
      <c r="DY57" s="102"/>
      <c r="DZ57" s="101"/>
      <c r="EA57" s="101"/>
      <c r="EB57" s="101"/>
      <c r="EC57" s="101"/>
      <c r="ED57" s="102"/>
      <c r="EE57" s="101">
        <f t="shared" ref="EE57:ES57" si="44">+EE56/DZ56-1</f>
        <v>16.574057555790613</v>
      </c>
      <c r="EF57" s="101">
        <f t="shared" si="44"/>
        <v>6.8305221979400228</v>
      </c>
      <c r="EG57" s="101">
        <f t="shared" si="44"/>
        <v>3.1226969066699759</v>
      </c>
      <c r="EH57" s="101">
        <f t="shared" si="44"/>
        <v>1.8084990510920451</v>
      </c>
      <c r="EI57" s="102">
        <f t="shared" si="44"/>
        <v>1.8084990510920451</v>
      </c>
      <c r="EJ57" s="101">
        <f t="shared" si="44"/>
        <v>1.298641498946866</v>
      </c>
      <c r="EK57" s="101">
        <f t="shared" si="44"/>
        <v>1.2298764343000146</v>
      </c>
      <c r="EL57" s="101">
        <f t="shared" si="44"/>
        <v>1.3215498383223512</v>
      </c>
      <c r="EM57" s="101">
        <f t="shared" si="44"/>
        <v>1.4935975068958824</v>
      </c>
      <c r="EN57" s="102">
        <f t="shared" si="44"/>
        <v>1.4935975068958824</v>
      </c>
      <c r="EO57" s="101">
        <f t="shared" si="44"/>
        <v>1.6191045464732254</v>
      </c>
      <c r="EP57" s="101">
        <f t="shared" si="44"/>
        <v>1.3880525079984505</v>
      </c>
      <c r="EQ57" s="101">
        <f t="shared" si="44"/>
        <v>1.1680430454613031</v>
      </c>
      <c r="ER57" s="101">
        <f t="shared" si="44"/>
        <v>0.9674763176422847</v>
      </c>
      <c r="ES57" s="102">
        <f t="shared" si="44"/>
        <v>0.9674763176422847</v>
      </c>
      <c r="ET57" s="101">
        <f t="shared" ref="ET57:EZ57" si="45">+ET56/ES56-1</f>
        <v>0.68010524285444918</v>
      </c>
      <c r="EU57" s="101">
        <f t="shared" si="45"/>
        <v>0.47927686392424462</v>
      </c>
      <c r="EV57" s="101">
        <f t="shared" si="45"/>
        <v>0.37320378063378112</v>
      </c>
      <c r="EW57" s="101">
        <f t="shared" si="45"/>
        <v>0.30703213955003195</v>
      </c>
      <c r="EX57" s="101">
        <f t="shared" si="45"/>
        <v>0.22572196887375551</v>
      </c>
      <c r="EY57" s="101">
        <f t="shared" si="45"/>
        <v>0.14849381029930853</v>
      </c>
      <c r="EZ57" s="101">
        <f t="shared" si="45"/>
        <v>9.7503890481508426E-2</v>
      </c>
      <c r="FA57" s="1433"/>
      <c r="FB57" s="1433"/>
      <c r="FC57" s="1433"/>
      <c r="FD57" s="1433"/>
    </row>
    <row r="58" spans="1:160">
      <c r="A58" s="24" t="s">
        <v>305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290">
        <f>+CV56-CU56</f>
        <v>-3.364808860307221</v>
      </c>
      <c r="CW58" s="290">
        <f>+CW56-CV56</f>
        <v>-46.699999999999818</v>
      </c>
      <c r="CX58" s="290">
        <f>+CX56-CW56</f>
        <v>-53.800000000000182</v>
      </c>
      <c r="CY58" s="290">
        <f>+CY56-CX56</f>
        <v>-5</v>
      </c>
      <c r="CZ58" s="292"/>
      <c r="DA58" s="290"/>
      <c r="DB58" s="290"/>
      <c r="DC58" s="290"/>
      <c r="DD58" s="290"/>
      <c r="DE58" s="292"/>
      <c r="DF58" s="290"/>
      <c r="DG58" s="290"/>
      <c r="DH58" s="290"/>
      <c r="DI58" s="290"/>
      <c r="DJ58" s="292"/>
      <c r="DK58" s="290"/>
      <c r="DL58" s="290"/>
      <c r="DM58" s="290"/>
      <c r="DN58" s="290"/>
      <c r="DO58" s="292"/>
      <c r="DP58" s="290"/>
      <c r="DQ58" s="290"/>
      <c r="DR58" s="290"/>
      <c r="DS58" s="290"/>
      <c r="DT58" s="292"/>
      <c r="DU58" s="290"/>
      <c r="DV58" s="290"/>
      <c r="DW58" s="290"/>
      <c r="DX58" s="290"/>
      <c r="DY58" s="292">
        <f>+SUM(DU58:DX58)</f>
        <v>0</v>
      </c>
      <c r="DZ58" s="290">
        <f>+DZ56-DY56</f>
        <v>0.55589999999999995</v>
      </c>
      <c r="EA58" s="290">
        <f>+EA56-DZ56</f>
        <v>1.1154959999999998</v>
      </c>
      <c r="EB58" s="290">
        <f>+EB56-EA56</f>
        <v>2.297166240000001</v>
      </c>
      <c r="EC58" s="290">
        <f>+EC56-EB56</f>
        <v>2.9219362656000003</v>
      </c>
      <c r="ED58" s="292">
        <f>+SUM(DZ58:EC58)</f>
        <v>6.890498505600001</v>
      </c>
      <c r="EE58" s="290">
        <f>+EE56-ED56</f>
        <v>2.8789200896640006</v>
      </c>
      <c r="EF58" s="290">
        <f>+EF56-EE56</f>
        <v>3.3184848842841586</v>
      </c>
      <c r="EG58" s="290">
        <f>+EG56-EF56</f>
        <v>3.273275791227114</v>
      </c>
      <c r="EH58" s="290">
        <f>+EH56-EG56</f>
        <v>2.990779243753483</v>
      </c>
      <c r="EI58" s="292">
        <f>+SUM(EE58:EH58)</f>
        <v>12.461460008928757</v>
      </c>
      <c r="EJ58" s="290">
        <f>+EJ56-EI56</f>
        <v>3.1044324891282749</v>
      </c>
      <c r="EK58" s="290">
        <f>+EK56-EJ56</f>
        <v>6.7280165397805725</v>
      </c>
      <c r="EL58" s="290">
        <f>+EL56-EK56</f>
        <v>8.7988855473937342</v>
      </c>
      <c r="EM58" s="290">
        <f>+EM56-EL56</f>
        <v>10.272702414550118</v>
      </c>
      <c r="EN58" s="292">
        <f>+SUM(EJ58:EM58)</f>
        <v>28.904036990852699</v>
      </c>
      <c r="EO58" s="290">
        <f>+EO56-EN56</f>
        <v>10.559640269677118</v>
      </c>
      <c r="EP58" s="290">
        <f>+EP56-EO56</f>
        <v>10.87826185349649</v>
      </c>
      <c r="EQ58" s="290">
        <f>+EQ56-EP56</f>
        <v>12.655516800740187</v>
      </c>
      <c r="ER58" s="290">
        <f>+ER56-EQ56</f>
        <v>12.593113911795299</v>
      </c>
      <c r="ES58" s="292">
        <f>+SUM(EO58:ER58)</f>
        <v>46.686532835709095</v>
      </c>
      <c r="ET58" s="290">
        <f t="shared" ref="ET58:EZ58" si="46">+ET56-ES56</f>
        <v>64.570911294632808</v>
      </c>
      <c r="EU58" s="290">
        <f t="shared" si="46"/>
        <v>76.4511011023788</v>
      </c>
      <c r="EV58" s="290">
        <f t="shared" si="46"/>
        <v>88.062858698973599</v>
      </c>
      <c r="EW58" s="290">
        <f t="shared" si="46"/>
        <v>99.486825721998173</v>
      </c>
      <c r="EX58" s="290">
        <f t="shared" si="46"/>
        <v>95.596464748949188</v>
      </c>
      <c r="EY58" s="290">
        <f t="shared" si="46"/>
        <v>77.084724311545187</v>
      </c>
      <c r="EZ58" s="290">
        <f t="shared" si="46"/>
        <v>58.131372373642307</v>
      </c>
      <c r="FA58" s="1433"/>
      <c r="FB58" s="1433"/>
      <c r="FC58" s="1433"/>
      <c r="FD58" s="1433"/>
    </row>
    <row r="59" spans="1:160">
      <c r="A59" s="24" t="s">
        <v>307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101">
        <f>+CV53/AVERAGE(CU$43:CV$43)</f>
        <v>2.7445524685714179E-2</v>
      </c>
      <c r="CW59" s="101">
        <f>+CW53/AVERAGE(CV$43:CW$43)</f>
        <v>2.2258447614739003E-2</v>
      </c>
      <c r="CX59" s="101">
        <f>+CX53/AVERAGE(CW$43:CX$43)</f>
        <v>2.1123966069197628E-2</v>
      </c>
      <c r="CY59" s="101">
        <f>+CY53/AVERAGE(CX$43:CY$43)</f>
        <v>2.6625331284252748E-2</v>
      </c>
      <c r="CZ59" s="102"/>
      <c r="DA59" s="101"/>
      <c r="DB59" s="101"/>
      <c r="DC59" s="101"/>
      <c r="DD59" s="101"/>
      <c r="DE59" s="102"/>
      <c r="DF59" s="101"/>
      <c r="DG59" s="101"/>
      <c r="DH59" s="101"/>
      <c r="DI59" s="101"/>
      <c r="DJ59" s="102"/>
      <c r="DK59" s="101"/>
      <c r="DL59" s="101"/>
      <c r="DM59" s="101"/>
      <c r="DN59" s="101"/>
      <c r="DO59" s="102"/>
      <c r="DP59" s="101"/>
      <c r="DQ59" s="101"/>
      <c r="DR59" s="101"/>
      <c r="DS59" s="101"/>
      <c r="DT59" s="102"/>
      <c r="DU59" s="101"/>
      <c r="DV59" s="101"/>
      <c r="DW59" s="101"/>
      <c r="DX59" s="101"/>
      <c r="DY59" s="102">
        <f>+DY53/AVERAGE(DU$43:DX$43)</f>
        <v>0</v>
      </c>
      <c r="DZ59" s="101">
        <f>+DZ53/AVERAGE(DY$43:DZ$43)</f>
        <v>9.2549737784067233E-4</v>
      </c>
      <c r="EA59" s="101">
        <f>+EA53/AVERAGE(DZ$43:EA$43)</f>
        <v>1.6025247593806661E-3</v>
      </c>
      <c r="EB59" s="101">
        <f>+EB53/AVERAGE(EA$43:EB$43)</f>
        <v>2.9772741384663155E-3</v>
      </c>
      <c r="EC59" s="101">
        <f>+EC53/AVERAGE(EB$43:EC$43)</f>
        <v>3.5747171945701359E-3</v>
      </c>
      <c r="ED59" s="102">
        <f>+ED53/AVERAGE(DZ$43:EC$43)</f>
        <v>9.0727091011306125E-3</v>
      </c>
      <c r="EE59" s="101">
        <f>+EE53/AVERAGE(ED$43:EE$43)</f>
        <v>3.6149876475432331E-3</v>
      </c>
      <c r="EF59" s="101">
        <f>+EF53/AVERAGE(EE$43:EF$43)</f>
        <v>4.1017385366878493E-3</v>
      </c>
      <c r="EG59" s="101">
        <f>+EG53/AVERAGE(EF$43:EG$43)</f>
        <v>4.040167239062269E-3</v>
      </c>
      <c r="EH59" s="101">
        <f>+EH53/AVERAGE(EG$43:EH$43)</f>
        <v>3.6152621041135773E-3</v>
      </c>
      <c r="EI59" s="102">
        <f>+EI53/AVERAGE(EE$43:EH$43)</f>
        <v>1.4851152017554551E-2</v>
      </c>
      <c r="EJ59" s="101">
        <f>+EJ53/AVERAGE(EI$43:EJ$43)</f>
        <v>3.429450072358902E-3</v>
      </c>
      <c r="EK59" s="101">
        <f>+EK53/AVERAGE(EJ$43:EK$43)</f>
        <v>5.562144849674551E-3</v>
      </c>
      <c r="EL59" s="101">
        <f>+EL53/AVERAGE(EK$43:EL$43)</f>
        <v>6.0366492146596831E-3</v>
      </c>
      <c r="EM59" s="101">
        <f>+EM53/AVERAGE(EL$43:EM$43)</f>
        <v>6.1726130467923968E-3</v>
      </c>
      <c r="EN59" s="102">
        <f>+EN53/AVERAGE(EJ$43:EM$43)</f>
        <v>2.0338335293948868E-2</v>
      </c>
      <c r="EO59" s="101">
        <f>+EO53/AVERAGE(EN$43:EO$43)</f>
        <v>5.9381688990886453E-3</v>
      </c>
      <c r="EP59" s="101">
        <f>+EP53/AVERAGE(EO$43:EP$43)</f>
        <v>5.7256631892697498E-3</v>
      </c>
      <c r="EQ59" s="101">
        <f>+EQ53/AVERAGE(EP$43:EQ$43)</f>
        <v>6.2141172387722814E-3</v>
      </c>
      <c r="ER59" s="101">
        <f>+ER53/AVERAGE(EQ$43:ER$43)</f>
        <v>6.3540781944384896E-3</v>
      </c>
      <c r="ES59" s="102">
        <f>+ES53/AVERAGE(EO$43:ER$43)</f>
        <v>2.3592258706726637E-2</v>
      </c>
      <c r="ET59" s="101">
        <f t="shared" ref="ET59:EZ59" si="47">+ET53/AVERAGE(ES$43:ET$43)</f>
        <v>2.8735115041753419E-2</v>
      </c>
      <c r="EU59" s="101">
        <f t="shared" si="47"/>
        <v>3.1608626545928754E-2</v>
      </c>
      <c r="EV59" s="101">
        <f t="shared" si="47"/>
        <v>3.4295359802332698E-2</v>
      </c>
      <c r="EW59" s="101">
        <f t="shared" si="47"/>
        <v>3.6867511787507655E-2</v>
      </c>
      <c r="EX59" s="101">
        <f t="shared" si="47"/>
        <v>3.8710887376883031E-2</v>
      </c>
      <c r="EY59" s="101">
        <f t="shared" si="47"/>
        <v>3.9678659561305098E-2</v>
      </c>
      <c r="EZ59" s="101">
        <f t="shared" si="47"/>
        <v>3.9678659561305098E-2</v>
      </c>
      <c r="FA59" s="1433"/>
      <c r="FB59" s="1433"/>
      <c r="FC59" s="1433"/>
      <c r="FD59" s="1433"/>
    </row>
    <row r="60" spans="1:160">
      <c r="A60" s="24" t="s">
        <v>308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645">
        <v>0.02</v>
      </c>
      <c r="CW60" s="645">
        <v>0.02</v>
      </c>
      <c r="CX60" s="645">
        <v>0.02</v>
      </c>
      <c r="CY60" s="645">
        <v>0.02</v>
      </c>
      <c r="CZ60" s="674"/>
      <c r="DA60" s="645"/>
      <c r="DB60" s="645"/>
      <c r="DC60" s="645"/>
      <c r="DD60" s="645"/>
      <c r="DE60" s="674"/>
      <c r="DF60" s="645"/>
      <c r="DG60" s="645"/>
      <c r="DH60" s="645"/>
      <c r="DI60" s="645"/>
      <c r="DJ60" s="674"/>
      <c r="DK60" s="645"/>
      <c r="DL60" s="645"/>
      <c r="DM60" s="645"/>
      <c r="DN60" s="645"/>
      <c r="DO60" s="674"/>
      <c r="DP60" s="645"/>
      <c r="DQ60" s="645"/>
      <c r="DR60" s="645"/>
      <c r="DS60" s="645"/>
      <c r="DT60" s="674"/>
      <c r="DU60" s="645"/>
      <c r="DV60" s="645"/>
      <c r="DW60" s="645"/>
      <c r="DX60" s="645"/>
      <c r="DY60" s="645">
        <v>0.02</v>
      </c>
      <c r="DZ60" s="645">
        <v>0.02</v>
      </c>
      <c r="EA60" s="645">
        <v>0.02</v>
      </c>
      <c r="EB60" s="645">
        <v>0.02</v>
      </c>
      <c r="EC60" s="645">
        <v>0.02</v>
      </c>
      <c r="ED60" s="674">
        <f>-ED55/AVERAGE(ED$56,ED$52)/12</f>
        <v>8.9918867770808486E-3</v>
      </c>
      <c r="EE60" s="645">
        <v>0.02</v>
      </c>
      <c r="EF60" s="645">
        <v>0.02</v>
      </c>
      <c r="EG60" s="645">
        <v>0.02</v>
      </c>
      <c r="EH60" s="645">
        <v>0.02</v>
      </c>
      <c r="EI60" s="674">
        <f>-EI55/AVERAGE(EI$56,EI$52)/12</f>
        <v>1.7570382154315979E-2</v>
      </c>
      <c r="EJ60" s="645">
        <v>0.02</v>
      </c>
      <c r="EK60" s="645">
        <v>0.02</v>
      </c>
      <c r="EL60" s="645">
        <v>0.02</v>
      </c>
      <c r="EM60" s="645">
        <v>0.02</v>
      </c>
      <c r="EN60" s="674">
        <f>-EN55/AVERAGE(EN$56,EN$52)/12</f>
        <v>1.6118820889086782E-2</v>
      </c>
      <c r="EO60" s="645">
        <v>0.02</v>
      </c>
      <c r="EP60" s="645">
        <v>0.02</v>
      </c>
      <c r="EQ60" s="645">
        <v>0.02</v>
      </c>
      <c r="ER60" s="645">
        <v>0.02</v>
      </c>
      <c r="ES60" s="674">
        <f>-ES55/AVERAGE(ES$56,ES$52)/12</f>
        <v>1.8094805475515674E-2</v>
      </c>
      <c r="ET60" s="645">
        <v>2.0489740463256422E-2</v>
      </c>
      <c r="EU60" s="645">
        <v>2.0489740463256422E-2</v>
      </c>
      <c r="EV60" s="645">
        <v>2.0489740463256422E-2</v>
      </c>
      <c r="EW60" s="645">
        <v>2.0489740463256422E-2</v>
      </c>
      <c r="EX60" s="645">
        <v>2.0489740463256422E-2</v>
      </c>
      <c r="EY60" s="645">
        <v>2.0489740463256422E-2</v>
      </c>
      <c r="EZ60" s="645">
        <v>2.0489740463256422E-2</v>
      </c>
      <c r="FA60" s="1433"/>
      <c r="FB60" s="1433"/>
      <c r="FC60" s="1433"/>
      <c r="FD60" s="1433"/>
    </row>
    <row r="61" spans="1:160">
      <c r="A61" s="24" t="s">
        <v>309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101">
        <f>+CV56/CV$43</f>
        <v>0.46372661143833172</v>
      </c>
      <c r="CW61" s="101">
        <f>+CW56/CW$43</f>
        <v>0.45884624044816835</v>
      </c>
      <c r="CX61" s="101">
        <f>+CX56/CX$43</f>
        <v>0.45386204798246221</v>
      </c>
      <c r="CY61" s="101">
        <f>+CY56/CY$43</f>
        <v>0.45306122448979591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102">
        <f t="shared" ref="DY61:EZ61" si="48">+DY56/DY$43</f>
        <v>0</v>
      </c>
      <c r="DZ61" s="101">
        <f t="shared" si="48"/>
        <v>8.0425347222222205E-4</v>
      </c>
      <c r="EA61" s="101">
        <f t="shared" si="48"/>
        <v>2.2507352545111763E-3</v>
      </c>
      <c r="EB61" s="101">
        <f t="shared" si="48"/>
        <v>4.5726031109574843E-3</v>
      </c>
      <c r="EC61" s="101">
        <f t="shared" si="48"/>
        <v>7.655258866348184E-3</v>
      </c>
      <c r="ED61" s="102">
        <f t="shared" si="48"/>
        <v>7.655258866348184E-3</v>
      </c>
      <c r="EE61" s="101">
        <f t="shared" si="48"/>
        <v>1.0602798562257437E-2</v>
      </c>
      <c r="EF61" s="101">
        <f t="shared" si="48"/>
        <v>1.3321021353229679E-2</v>
      </c>
      <c r="EG61" s="101">
        <f t="shared" si="48"/>
        <v>1.5937248461694208E-2</v>
      </c>
      <c r="EH61" s="101">
        <f t="shared" si="48"/>
        <v>1.65260106870442E-2</v>
      </c>
      <c r="EI61" s="102">
        <f t="shared" si="48"/>
        <v>1.65260106870442E-2</v>
      </c>
      <c r="EJ61" s="101">
        <f t="shared" si="48"/>
        <v>1.7056350450901592E-2</v>
      </c>
      <c r="EK61" s="101">
        <f t="shared" si="48"/>
        <v>1.8388512093401553E-2</v>
      </c>
      <c r="EL61" s="101">
        <f t="shared" si="48"/>
        <v>1.9905299806535656E-2</v>
      </c>
      <c r="EM61" s="101">
        <f t="shared" si="48"/>
        <v>2.2354192572094991E-2</v>
      </c>
      <c r="EN61" s="102">
        <f t="shared" si="48"/>
        <v>2.2354192572094991E-2</v>
      </c>
      <c r="EO61" s="101">
        <f t="shared" si="48"/>
        <v>2.4785350094841372E-2</v>
      </c>
      <c r="EP61" s="101">
        <f t="shared" si="48"/>
        <v>2.6205639266236157E-2</v>
      </c>
      <c r="EQ61" s="101">
        <f t="shared" si="48"/>
        <v>2.9842150545133266E-2</v>
      </c>
      <c r="ER61" s="101">
        <f t="shared" si="48"/>
        <v>3.440569970686376E-2</v>
      </c>
      <c r="ES61" s="102">
        <f t="shared" si="48"/>
        <v>3.440569970686376E-2</v>
      </c>
      <c r="ET61" s="101">
        <f t="shared" si="48"/>
        <v>4.7481303657009484E-2</v>
      </c>
      <c r="EU61" s="101">
        <f t="shared" si="48"/>
        <v>5.9594529798737757E-2</v>
      </c>
      <c r="EV61" s="101">
        <f t="shared" si="48"/>
        <v>7.1066432599424439E-2</v>
      </c>
      <c r="EW61" s="101">
        <f t="shared" si="48"/>
        <v>8.2084354134911122E-2</v>
      </c>
      <c r="EX61" s="101">
        <f t="shared" si="48"/>
        <v>0.10061259616397386</v>
      </c>
      <c r="EY61" s="101">
        <f t="shared" si="48"/>
        <v>0.11555294393246793</v>
      </c>
      <c r="EZ61" s="101">
        <f t="shared" si="48"/>
        <v>0.12681980552247515</v>
      </c>
      <c r="FA61" s="1433"/>
      <c r="FB61" s="1433"/>
      <c r="FC61" s="1433"/>
      <c r="FD61" s="1433"/>
    </row>
    <row r="62" spans="1:160">
      <c r="A62" s="24" t="s">
        <v>506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6/CV76</f>
        <v>1.0624904724424538</v>
      </c>
      <c r="CW62" s="101">
        <f>+CW56/CW76</f>
        <v>1.0529439282470097</v>
      </c>
      <c r="CX62" s="101">
        <f>+CX56/CX76</f>
        <v>1.0358996428641649</v>
      </c>
      <c r="CY62" s="101">
        <f>+CY56/CY76</f>
        <v>1.0160883124083944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2953">
        <v>0.3</v>
      </c>
      <c r="DZ62" s="645">
        <v>0.3</v>
      </c>
      <c r="EA62" s="645">
        <v>0.3</v>
      </c>
      <c r="EB62" s="645">
        <v>0.3</v>
      </c>
      <c r="EC62" s="645">
        <v>0.3</v>
      </c>
      <c r="ED62" s="102">
        <f>ED53/ED73</f>
        <v>0.29999999999999993</v>
      </c>
      <c r="EE62" s="645">
        <v>0.3</v>
      </c>
      <c r="EF62" s="645">
        <v>0.3</v>
      </c>
      <c r="EG62" s="645">
        <v>0.3</v>
      </c>
      <c r="EH62" s="645">
        <v>0.3</v>
      </c>
      <c r="EI62" s="102">
        <f>EI53/EI73</f>
        <v>0.3</v>
      </c>
      <c r="EJ62" s="645">
        <v>0.3</v>
      </c>
      <c r="EK62" s="645">
        <v>0.3</v>
      </c>
      <c r="EL62" s="645">
        <v>0.3</v>
      </c>
      <c r="EM62" s="645">
        <v>0.3</v>
      </c>
      <c r="EN62" s="102">
        <f>EN53/EN73</f>
        <v>0.3</v>
      </c>
      <c r="EO62" s="645">
        <v>0.3</v>
      </c>
      <c r="EP62" s="645">
        <v>0.3</v>
      </c>
      <c r="EQ62" s="645">
        <v>0.3</v>
      </c>
      <c r="ER62" s="645">
        <v>0.3</v>
      </c>
      <c r="ES62" s="102">
        <f>ES53/ES73</f>
        <v>0.3</v>
      </c>
      <c r="ET62" s="645">
        <f>ES62</f>
        <v>0.3</v>
      </c>
      <c r="EU62" s="645">
        <f t="shared" ref="EU62:EZ62" si="49">ET62</f>
        <v>0.3</v>
      </c>
      <c r="EV62" s="645">
        <f t="shared" si="49"/>
        <v>0.3</v>
      </c>
      <c r="EW62" s="645">
        <f t="shared" si="49"/>
        <v>0.3</v>
      </c>
      <c r="EX62" s="645">
        <f t="shared" si="49"/>
        <v>0.3</v>
      </c>
      <c r="EY62" s="645">
        <f t="shared" si="49"/>
        <v>0.3</v>
      </c>
      <c r="EZ62" s="645">
        <f t="shared" si="49"/>
        <v>0.3</v>
      </c>
      <c r="FA62" s="1433"/>
      <c r="FB62" s="1433"/>
      <c r="FC62" s="1433"/>
      <c r="FD62" s="1433"/>
    </row>
    <row r="63" spans="1:160">
      <c r="A63" s="24" t="s">
        <v>31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/>
      <c r="CW63" s="101"/>
      <c r="CX63" s="101"/>
      <c r="CY63" s="101"/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673">
        <f>DY56/DY76</f>
        <v>0</v>
      </c>
      <c r="DZ63" s="673">
        <f t="shared" ref="DZ63:EZ63" si="50">DZ56/DZ76</f>
        <v>0.109</v>
      </c>
      <c r="EA63" s="673">
        <f t="shared" si="50"/>
        <v>0.19211448275862067</v>
      </c>
      <c r="EB63" s="673">
        <f t="shared" si="50"/>
        <v>0.24347007607361967</v>
      </c>
      <c r="EC63" s="673">
        <f t="shared" si="50"/>
        <v>0.26400377416091958</v>
      </c>
      <c r="ED63" s="673">
        <f t="shared" si="50"/>
        <v>0.26400377416091958</v>
      </c>
      <c r="EE63" s="673">
        <f t="shared" si="50"/>
        <v>0.27212865167866301</v>
      </c>
      <c r="EF63" s="673">
        <f t="shared" si="50"/>
        <v>0.27669986214689557</v>
      </c>
      <c r="EG63" s="673">
        <f t="shared" si="50"/>
        <v>0.27872537088203192</v>
      </c>
      <c r="EH63" s="673">
        <f t="shared" si="50"/>
        <v>0.2792490406136906</v>
      </c>
      <c r="EI63" s="673">
        <f t="shared" si="50"/>
        <v>0.2792490406136906</v>
      </c>
      <c r="EJ63" s="673">
        <f t="shared" si="50"/>
        <v>0.27930834581662972</v>
      </c>
      <c r="EK63" s="673">
        <f t="shared" si="50"/>
        <v>0.28143112385185731</v>
      </c>
      <c r="EL63" s="673">
        <f t="shared" si="50"/>
        <v>0.28303497087057633</v>
      </c>
      <c r="EM63" s="673">
        <f t="shared" si="50"/>
        <v>0.28385879709047918</v>
      </c>
      <c r="EN63" s="673">
        <f t="shared" si="50"/>
        <v>0.28385879709047918</v>
      </c>
      <c r="EO63" s="673">
        <f t="shared" si="50"/>
        <v>0.2838592460186225</v>
      </c>
      <c r="EP63" s="673">
        <f t="shared" si="50"/>
        <v>0.2834237398477229</v>
      </c>
      <c r="EQ63" s="673">
        <f t="shared" si="50"/>
        <v>0.28302820154578451</v>
      </c>
      <c r="ER63" s="673">
        <f t="shared" si="50"/>
        <v>0.28230479110623874</v>
      </c>
      <c r="ES63" s="673">
        <f t="shared" si="50"/>
        <v>0.28230479110623874</v>
      </c>
      <c r="ET63" s="673">
        <f t="shared" si="50"/>
        <v>0.28042560189582111</v>
      </c>
      <c r="EU63" s="673">
        <f t="shared" si="50"/>
        <v>0.27695041087716382</v>
      </c>
      <c r="EV63" s="673">
        <f t="shared" si="50"/>
        <v>0.27330587114534621</v>
      </c>
      <c r="EW63" s="673">
        <f t="shared" si="50"/>
        <v>0.26986220784775661</v>
      </c>
      <c r="EX63" s="673">
        <f t="shared" si="50"/>
        <v>0.26584961602898144</v>
      </c>
      <c r="EY63" s="673">
        <f t="shared" si="50"/>
        <v>0.26107949631239274</v>
      </c>
      <c r="EZ63" s="673">
        <f t="shared" si="50"/>
        <v>0.25610251993988165</v>
      </c>
      <c r="FA63" s="1433"/>
      <c r="FB63" s="1433"/>
      <c r="FC63" s="1433"/>
      <c r="FD63" s="1433"/>
    </row>
    <row r="64" spans="1:160">
      <c r="A64" s="24" t="s">
        <v>31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>
        <f>SUM(DU64:DX64)</f>
        <v>0</v>
      </c>
      <c r="DZ64" s="24">
        <f>+DZ58-DU58</f>
        <v>0.55589999999999995</v>
      </c>
      <c r="EA64" s="24">
        <f>+EA58-DV58</f>
        <v>1.1154959999999998</v>
      </c>
      <c r="EB64" s="24">
        <f>+EB58-DW58</f>
        <v>2.297166240000001</v>
      </c>
      <c r="EC64" s="24">
        <f>+EC58-DX58</f>
        <v>2.9219362656000003</v>
      </c>
      <c r="ED64" s="292">
        <f>SUM(DZ64:EC64)</f>
        <v>6.890498505600001</v>
      </c>
      <c r="EE64" s="24">
        <f>+EE58-DZ58</f>
        <v>2.3230200896640008</v>
      </c>
      <c r="EF64" s="24">
        <f>+EF58-EA58</f>
        <v>2.2029888842841587</v>
      </c>
      <c r="EG64" s="24">
        <f>+EG58-EB58</f>
        <v>0.97610955122711296</v>
      </c>
      <c r="EH64" s="24">
        <f>+EH58-EC58</f>
        <v>6.8842978153482726E-2</v>
      </c>
      <c r="EI64" s="292">
        <f>SUM(EE64:EH64)</f>
        <v>5.5709615033287552</v>
      </c>
      <c r="EJ64" s="24">
        <f>+EJ58-EE58</f>
        <v>0.22551239946427426</v>
      </c>
      <c r="EK64" s="24">
        <f>+EK58-EF58</f>
        <v>3.4095316554964139</v>
      </c>
      <c r="EL64" s="24">
        <f>+EL58-EG58</f>
        <v>5.5256097561666202</v>
      </c>
      <c r="EM64" s="24">
        <f>+EM58-EH58</f>
        <v>7.2819231707966345</v>
      </c>
      <c r="EN64" s="292">
        <f>SUM(EJ64:EM64)</f>
        <v>16.442576981923942</v>
      </c>
      <c r="EO64" s="24">
        <f>+EO58-EJ58</f>
        <v>7.455207780548843</v>
      </c>
      <c r="EP64" s="24">
        <f>+EP58-EK58</f>
        <v>4.1502453137159172</v>
      </c>
      <c r="EQ64" s="24">
        <f>+EQ58-EL58</f>
        <v>3.8566312533464533</v>
      </c>
      <c r="ER64" s="24">
        <f>+ER58-EM58</f>
        <v>2.3204114972451819</v>
      </c>
      <c r="ES64" s="292">
        <f>SUM(EO64:ER64)</f>
        <v>17.782495844856395</v>
      </c>
      <c r="ET64" s="226">
        <f>ET58-ES58</f>
        <v>17.884378458923713</v>
      </c>
      <c r="EU64" s="226">
        <f t="shared" ref="EU64:EZ64" si="51">EU58-ET58</f>
        <v>11.880189807745992</v>
      </c>
      <c r="EV64" s="226">
        <f t="shared" si="51"/>
        <v>11.611757596594799</v>
      </c>
      <c r="EW64" s="226">
        <f t="shared" si="51"/>
        <v>11.423967023024574</v>
      </c>
      <c r="EX64" s="226">
        <f t="shared" si="51"/>
        <v>-3.8903609730489848</v>
      </c>
      <c r="EY64" s="226">
        <f t="shared" si="51"/>
        <v>-18.511740437404001</v>
      </c>
      <c r="EZ64" s="226">
        <f t="shared" si="51"/>
        <v>-18.95335193790288</v>
      </c>
      <c r="FA64" s="1433"/>
      <c r="FB64" s="1433"/>
      <c r="FC64" s="1433"/>
      <c r="FD64" s="1433"/>
    </row>
    <row r="65" spans="1:161" outlineLevel="1">
      <c r="A65" s="24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>
        <f>EF73*0.35</f>
        <v>4.5554249999999978</v>
      </c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33"/>
      <c r="FB65" s="1433"/>
      <c r="FC65" s="1433"/>
      <c r="FD65" s="1433"/>
    </row>
    <row r="66" spans="1:161" outlineLevel="1">
      <c r="A66" s="22" t="s">
        <v>312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10">
        <f>+CV116-CV76</f>
        <v>632.92628954773045</v>
      </c>
      <c r="CW66" s="110">
        <f>+CW116-CW76</f>
        <v>637.92327663413243</v>
      </c>
      <c r="CX66" s="110">
        <f>+CX116-CX76</f>
        <v>659.91636669727359</v>
      </c>
      <c r="CY66" s="110">
        <f>+CY116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>
        <f>+DX66</f>
        <v>0</v>
      </c>
      <c r="DZ66" s="110">
        <f>+DZ116-DZ76</f>
        <v>0</v>
      </c>
      <c r="EA66" s="110">
        <f>+EA116-EA76</f>
        <v>0</v>
      </c>
      <c r="EB66" s="110">
        <f>+EB116-EB76</f>
        <v>0</v>
      </c>
      <c r="EC66" s="110">
        <f>+EC116-EC76</f>
        <v>0</v>
      </c>
      <c r="ED66" s="122">
        <f>+EC66</f>
        <v>0</v>
      </c>
      <c r="EE66" s="110">
        <f>+EE116-EE76</f>
        <v>0</v>
      </c>
      <c r="EF66" s="110">
        <f>+EF116-EF76</f>
        <v>0</v>
      </c>
      <c r="EG66" s="110">
        <f>+EG116-EG76</f>
        <v>0</v>
      </c>
      <c r="EH66" s="110">
        <f>+EH116-EH76</f>
        <v>0</v>
      </c>
      <c r="EI66" s="122">
        <f>+EH66</f>
        <v>0</v>
      </c>
      <c r="EJ66" s="110">
        <f>+EJ116-EJ76</f>
        <v>0</v>
      </c>
      <c r="EK66" s="110">
        <f>+EK116-EK76</f>
        <v>0</v>
      </c>
      <c r="EL66" s="110">
        <f>+EL116-EL76</f>
        <v>0</v>
      </c>
      <c r="EM66" s="110">
        <f>+EM116-EM76</f>
        <v>0</v>
      </c>
      <c r="EN66" s="122">
        <f>+EM66</f>
        <v>0</v>
      </c>
      <c r="EO66" s="110">
        <f>+EO116-EO76</f>
        <v>0</v>
      </c>
      <c r="EP66" s="110">
        <f>+EP116-EP76</f>
        <v>0</v>
      </c>
      <c r="EQ66" s="110">
        <f>+EL66*(1+EQ68)</f>
        <v>0</v>
      </c>
      <c r="ER66" s="110">
        <f>+EM66*(1+ER68)</f>
        <v>0</v>
      </c>
      <c r="ES66" s="122">
        <f>+ER66</f>
        <v>0</v>
      </c>
      <c r="ET66" s="110">
        <f t="shared" ref="ET66:EZ66" si="52">+ES66*(1+ET68)</f>
        <v>0</v>
      </c>
      <c r="EU66" s="110">
        <f t="shared" si="52"/>
        <v>0</v>
      </c>
      <c r="EV66" s="110">
        <f t="shared" si="52"/>
        <v>0</v>
      </c>
      <c r="EW66" s="110">
        <f t="shared" si="52"/>
        <v>0</v>
      </c>
      <c r="EX66" s="110">
        <f t="shared" si="52"/>
        <v>0</v>
      </c>
      <c r="EY66" s="110">
        <f t="shared" si="52"/>
        <v>0</v>
      </c>
      <c r="EZ66" s="110">
        <f t="shared" si="52"/>
        <v>0</v>
      </c>
      <c r="FA66" s="1433"/>
      <c r="FB66" s="1433"/>
      <c r="FC66" s="1433"/>
      <c r="FD66" s="1433"/>
    </row>
    <row r="67" spans="1:161" outlineLevel="1">
      <c r="A67" s="24" t="s">
        <v>305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>
        <f>+SUM(DU67:DX67)</f>
        <v>0</v>
      </c>
      <c r="DZ67" s="290">
        <f>+DZ66-DY66</f>
        <v>0</v>
      </c>
      <c r="EA67" s="290">
        <f>+EA66-DZ66</f>
        <v>0</v>
      </c>
      <c r="EB67" s="290">
        <f>+EB66-EA66</f>
        <v>0</v>
      </c>
      <c r="EC67" s="290">
        <f>+EC66-EB66</f>
        <v>0</v>
      </c>
      <c r="ED67" s="292">
        <f>+SUM(DZ67:EC67)</f>
        <v>0</v>
      </c>
      <c r="EE67" s="290">
        <f>+EE66-ED66</f>
        <v>0</v>
      </c>
      <c r="EF67" s="290">
        <f>+EF66-EE66</f>
        <v>0</v>
      </c>
      <c r="EG67" s="290">
        <f>+EG66-EF66</f>
        <v>0</v>
      </c>
      <c r="EH67" s="290">
        <f>+EH66-EG66</f>
        <v>0</v>
      </c>
      <c r="EI67" s="292">
        <f>+SUM(EE67:EH67)</f>
        <v>0</v>
      </c>
      <c r="EJ67" s="290">
        <f>+EJ66-EI66</f>
        <v>0</v>
      </c>
      <c r="EK67" s="290">
        <f>+EK66-EJ66</f>
        <v>0</v>
      </c>
      <c r="EL67" s="290">
        <f>+EL66-EK66</f>
        <v>0</v>
      </c>
      <c r="EM67" s="290">
        <f>+EM66-EL66</f>
        <v>0</v>
      </c>
      <c r="EN67" s="292">
        <f>+SUM(EJ67:EM67)</f>
        <v>0</v>
      </c>
      <c r="EO67" s="290">
        <f>+EO66-EN66</f>
        <v>0</v>
      </c>
      <c r="EP67" s="290">
        <f>+EP66-EO66</f>
        <v>0</v>
      </c>
      <c r="EQ67" s="290">
        <f>+EQ66-EP66</f>
        <v>0</v>
      </c>
      <c r="ER67" s="290">
        <f>+ER66-EQ66</f>
        <v>0</v>
      </c>
      <c r="ES67" s="292">
        <f>+SUM(EO67:ER67)</f>
        <v>0</v>
      </c>
      <c r="ET67" s="290">
        <f t="shared" ref="ET67:EZ67" si="53">+ET66-ES66</f>
        <v>0</v>
      </c>
      <c r="EU67" s="290">
        <f t="shared" si="53"/>
        <v>0</v>
      </c>
      <c r="EV67" s="290">
        <f t="shared" si="53"/>
        <v>0</v>
      </c>
      <c r="EW67" s="290">
        <f t="shared" si="53"/>
        <v>0</v>
      </c>
      <c r="EX67" s="290">
        <f t="shared" si="53"/>
        <v>0</v>
      </c>
      <c r="EY67" s="290">
        <f t="shared" si="53"/>
        <v>0</v>
      </c>
      <c r="EZ67" s="290">
        <f t="shared" si="53"/>
        <v>0</v>
      </c>
      <c r="FA67" s="1433"/>
      <c r="FB67" s="1433"/>
      <c r="FC67" s="1433"/>
      <c r="FD67" s="1433"/>
    </row>
    <row r="68" spans="1:161" outlineLevel="1">
      <c r="A68" s="24" t="s">
        <v>313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1494"/>
      <c r="CW68" s="1494"/>
      <c r="CX68" s="1494"/>
      <c r="CY68" s="1494"/>
      <c r="CZ68" s="1788"/>
      <c r="DA68" s="1494"/>
      <c r="DB68" s="1494"/>
      <c r="DC68" s="1494"/>
      <c r="DD68" s="1494"/>
      <c r="DE68" s="1788"/>
      <c r="DF68" s="1494"/>
      <c r="DG68" s="1494"/>
      <c r="DH68" s="1494"/>
      <c r="DI68" s="1494"/>
      <c r="DJ68" s="1788"/>
      <c r="DK68" s="1494"/>
      <c r="DL68" s="1494"/>
      <c r="DM68" s="1494"/>
      <c r="DN68" s="1494"/>
      <c r="DO68" s="1788"/>
      <c r="DP68" s="1494"/>
      <c r="DQ68" s="1494"/>
      <c r="DR68" s="1494"/>
      <c r="DS68" s="1494"/>
      <c r="DT68" s="1788"/>
      <c r="DU68" s="1494"/>
      <c r="DV68" s="1494"/>
      <c r="DW68" s="1494"/>
      <c r="DX68" s="1494"/>
      <c r="DY68" s="1788"/>
      <c r="DZ68" s="1494"/>
      <c r="EA68" s="1494"/>
      <c r="EB68" s="1494"/>
      <c r="EC68" s="1494"/>
      <c r="ED68" s="1788"/>
      <c r="EE68" s="1494">
        <v>0</v>
      </c>
      <c r="EF68" s="1494">
        <v>0</v>
      </c>
      <c r="EG68" s="1494">
        <v>0</v>
      </c>
      <c r="EH68" s="1494">
        <v>0</v>
      </c>
      <c r="EI68" s="1788">
        <v>0</v>
      </c>
      <c r="EJ68" s="1494">
        <v>0</v>
      </c>
      <c r="EK68" s="1494">
        <v>0</v>
      </c>
      <c r="EL68" s="1494">
        <v>0</v>
      </c>
      <c r="EM68" s="1494">
        <v>0</v>
      </c>
      <c r="EN68" s="1788">
        <v>0</v>
      </c>
      <c r="EO68" s="1494">
        <v>0</v>
      </c>
      <c r="EP68" s="1494">
        <v>0</v>
      </c>
      <c r="EQ68" s="1478">
        <f>EP68*0.95</f>
        <v>0</v>
      </c>
      <c r="ER68" s="1478">
        <f>EQ68*0.95</f>
        <v>0</v>
      </c>
      <c r="ES68" s="1788">
        <v>0</v>
      </c>
      <c r="ET68" s="1478">
        <f>ES68*0.95</f>
        <v>0</v>
      </c>
      <c r="EU68" s="1478">
        <f t="shared" ref="EU68:EZ68" si="54">ET68*0.95</f>
        <v>0</v>
      </c>
      <c r="EV68" s="1478">
        <f t="shared" si="54"/>
        <v>0</v>
      </c>
      <c r="EW68" s="1478">
        <f t="shared" si="54"/>
        <v>0</v>
      </c>
      <c r="EX68" s="1478">
        <f t="shared" si="54"/>
        <v>0</v>
      </c>
      <c r="EY68" s="1478">
        <f t="shared" si="54"/>
        <v>0</v>
      </c>
      <c r="EZ68" s="1478">
        <f t="shared" si="54"/>
        <v>0</v>
      </c>
      <c r="FA68" s="1433"/>
      <c r="FB68" s="1433"/>
      <c r="FC68" s="1433"/>
      <c r="FD68" s="1433"/>
    </row>
    <row r="69" spans="1:161" outlineLevel="1">
      <c r="A69" s="24" t="s">
        <v>314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>
        <f>+CV66/CV116</f>
        <v>0.14773316784217022</v>
      </c>
      <c r="CW69" s="1494">
        <f>+CW66/CW116</f>
        <v>0.14911706569804792</v>
      </c>
      <c r="CX69" s="1494">
        <f>+CX66/CX116</f>
        <v>0.1531855950759331</v>
      </c>
      <c r="CY69" s="1494">
        <f>+CY66/CY116</f>
        <v>0.16345854034549592</v>
      </c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>
        <f t="shared" ref="DY69:EZ69" si="55">+DY66/DY116</f>
        <v>0</v>
      </c>
      <c r="DZ69" s="1494">
        <f t="shared" si="55"/>
        <v>0</v>
      </c>
      <c r="EA69" s="1494">
        <f t="shared" si="55"/>
        <v>0</v>
      </c>
      <c r="EB69" s="1494">
        <f t="shared" si="55"/>
        <v>0</v>
      </c>
      <c r="EC69" s="1494">
        <f t="shared" si="55"/>
        <v>0</v>
      </c>
      <c r="ED69" s="1788">
        <f t="shared" si="55"/>
        <v>0</v>
      </c>
      <c r="EE69" s="1494">
        <f t="shared" si="55"/>
        <v>0</v>
      </c>
      <c r="EF69" s="1494">
        <f t="shared" si="55"/>
        <v>0</v>
      </c>
      <c r="EG69" s="1494">
        <f t="shared" si="55"/>
        <v>0</v>
      </c>
      <c r="EH69" s="1494">
        <f t="shared" si="55"/>
        <v>0</v>
      </c>
      <c r="EI69" s="1788">
        <f t="shared" si="55"/>
        <v>0</v>
      </c>
      <c r="EJ69" s="1494">
        <f t="shared" si="55"/>
        <v>0</v>
      </c>
      <c r="EK69" s="1494">
        <f t="shared" si="55"/>
        <v>0</v>
      </c>
      <c r="EL69" s="1494">
        <f t="shared" si="55"/>
        <v>0</v>
      </c>
      <c r="EM69" s="1494">
        <f t="shared" si="55"/>
        <v>0</v>
      </c>
      <c r="EN69" s="1788">
        <f t="shared" si="55"/>
        <v>0</v>
      </c>
      <c r="EO69" s="1494">
        <f t="shared" si="55"/>
        <v>0</v>
      </c>
      <c r="EP69" s="1494">
        <f t="shared" si="55"/>
        <v>0</v>
      </c>
      <c r="EQ69" s="1494">
        <f t="shared" si="55"/>
        <v>0</v>
      </c>
      <c r="ER69" s="1494">
        <f t="shared" si="55"/>
        <v>0</v>
      </c>
      <c r="ES69" s="1788">
        <f t="shared" si="55"/>
        <v>0</v>
      </c>
      <c r="ET69" s="1494">
        <f t="shared" si="55"/>
        <v>0</v>
      </c>
      <c r="EU69" s="1494">
        <f t="shared" si="55"/>
        <v>0</v>
      </c>
      <c r="EV69" s="1494">
        <f t="shared" si="55"/>
        <v>0</v>
      </c>
      <c r="EW69" s="1494">
        <f t="shared" si="55"/>
        <v>0</v>
      </c>
      <c r="EX69" s="1494">
        <f t="shared" si="55"/>
        <v>0</v>
      </c>
      <c r="EY69" s="1494">
        <f t="shared" si="55"/>
        <v>0</v>
      </c>
      <c r="EZ69" s="1494">
        <f t="shared" si="55"/>
        <v>0</v>
      </c>
      <c r="FA69" s="1433"/>
      <c r="FB69" s="1433"/>
      <c r="FC69" s="1433"/>
      <c r="FD69" s="1433"/>
    </row>
    <row r="70" spans="1:161" outlineLevel="1">
      <c r="A70" s="24" t="s">
        <v>315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24"/>
      <c r="CW70" s="24"/>
      <c r="CX70" s="24"/>
      <c r="CY70" s="24"/>
      <c r="CZ70" s="292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>
        <f t="shared" ref="DY70:ER70" si="56">+DY69-DT69</f>
        <v>0</v>
      </c>
      <c r="DZ70" s="1494">
        <f t="shared" si="56"/>
        <v>0</v>
      </c>
      <c r="EA70" s="1494">
        <f t="shared" si="56"/>
        <v>0</v>
      </c>
      <c r="EB70" s="1494">
        <f t="shared" si="56"/>
        <v>0</v>
      </c>
      <c r="EC70" s="1494">
        <f t="shared" si="56"/>
        <v>0</v>
      </c>
      <c r="ED70" s="1788">
        <f t="shared" si="56"/>
        <v>0</v>
      </c>
      <c r="EE70" s="1494">
        <f t="shared" si="56"/>
        <v>0</v>
      </c>
      <c r="EF70" s="1494">
        <f t="shared" si="56"/>
        <v>0</v>
      </c>
      <c r="EG70" s="1494">
        <f t="shared" si="56"/>
        <v>0</v>
      </c>
      <c r="EH70" s="1494">
        <f t="shared" si="56"/>
        <v>0</v>
      </c>
      <c r="EI70" s="1788">
        <f>+EI69-ED69</f>
        <v>0</v>
      </c>
      <c r="EJ70" s="1494">
        <f t="shared" si="56"/>
        <v>0</v>
      </c>
      <c r="EK70" s="1494">
        <f t="shared" si="56"/>
        <v>0</v>
      </c>
      <c r="EL70" s="1494">
        <f t="shared" si="56"/>
        <v>0</v>
      </c>
      <c r="EM70" s="1494">
        <f t="shared" si="56"/>
        <v>0</v>
      </c>
      <c r="EN70" s="1788">
        <f>+EN69-EI69</f>
        <v>0</v>
      </c>
      <c r="EO70" s="1494">
        <f t="shared" si="56"/>
        <v>0</v>
      </c>
      <c r="EP70" s="1494">
        <f t="shared" si="56"/>
        <v>0</v>
      </c>
      <c r="EQ70" s="1494">
        <f t="shared" si="56"/>
        <v>0</v>
      </c>
      <c r="ER70" s="1494">
        <f t="shared" si="56"/>
        <v>0</v>
      </c>
      <c r="ES70" s="1788">
        <f>+ES69-EN69</f>
        <v>0</v>
      </c>
      <c r="ET70" s="1494">
        <f t="shared" ref="ET70:EZ70" si="57">+ET69-ES69</f>
        <v>0</v>
      </c>
      <c r="EU70" s="1494">
        <f t="shared" si="57"/>
        <v>0</v>
      </c>
      <c r="EV70" s="1494">
        <f t="shared" si="57"/>
        <v>0</v>
      </c>
      <c r="EW70" s="1494">
        <f t="shared" si="57"/>
        <v>0</v>
      </c>
      <c r="EX70" s="1494">
        <f t="shared" si="57"/>
        <v>0</v>
      </c>
      <c r="EY70" s="1494">
        <f t="shared" si="57"/>
        <v>0</v>
      </c>
      <c r="EZ70" s="1494">
        <f t="shared" si="57"/>
        <v>0</v>
      </c>
      <c r="FA70" s="1433"/>
      <c r="FB70" s="1433"/>
      <c r="FC70" s="1433"/>
      <c r="FD70" s="1433"/>
    </row>
    <row r="71" spans="1:161">
      <c r="A71" s="1433"/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1433"/>
      <c r="CW71" s="1433"/>
      <c r="CX71" s="1433"/>
      <c r="CY71" s="1433"/>
      <c r="CZ71" s="22"/>
      <c r="DA71" s="1433"/>
      <c r="DB71" s="1433"/>
      <c r="DC71" s="1433"/>
      <c r="DD71" s="1433"/>
      <c r="DE71" s="1460"/>
      <c r="DF71" s="1433"/>
      <c r="DG71" s="1433"/>
      <c r="DH71" s="1433"/>
      <c r="DI71" s="1433"/>
      <c r="DJ71" s="1460"/>
      <c r="DK71" s="22"/>
      <c r="DL71" s="22"/>
      <c r="DM71" s="22"/>
      <c r="DN71" s="22"/>
      <c r="DO71" s="1460"/>
      <c r="DP71" s="22"/>
      <c r="DQ71" s="22"/>
      <c r="DR71" s="22"/>
      <c r="DS71" s="1460"/>
      <c r="DT71" s="1460"/>
      <c r="DU71" s="22"/>
      <c r="DV71" s="22"/>
      <c r="DW71" s="22"/>
      <c r="DX71" s="22"/>
      <c r="DY71" s="2353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33"/>
      <c r="ET71" s="1433"/>
      <c r="EU71" s="1433"/>
      <c r="EV71" s="1433"/>
      <c r="EW71" s="1433"/>
      <c r="EX71" s="1433"/>
      <c r="EY71" s="1433"/>
      <c r="EZ71" s="1433"/>
      <c r="FA71" s="1433"/>
      <c r="FB71" s="1433"/>
      <c r="FC71" s="1433"/>
      <c r="FD71" s="1433"/>
    </row>
    <row r="72" spans="1:161">
      <c r="A72" s="3202" t="s">
        <v>316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>
        <f>+DU72</f>
        <v>0</v>
      </c>
      <c r="DZ72" s="23">
        <f>+DY76</f>
        <v>3.4</v>
      </c>
      <c r="EA72" s="23">
        <f>+DZ76</f>
        <v>5.0999999999999996</v>
      </c>
      <c r="EB72" s="23">
        <f>+EA76</f>
        <v>8.6999999999999993</v>
      </c>
      <c r="EC72" s="23">
        <f>+EB76</f>
        <v>16.3</v>
      </c>
      <c r="ED72" s="122">
        <f>+DZ72</f>
        <v>3.4</v>
      </c>
      <c r="EE72" s="23">
        <f>+ED76</f>
        <v>26.1</v>
      </c>
      <c r="EF72" s="23">
        <f>+EE76</f>
        <v>35.9</v>
      </c>
      <c r="EG72" s="23">
        <f>+EF76</f>
        <v>47.3</v>
      </c>
      <c r="EH72" s="23">
        <f>+EG76</f>
        <v>58.7</v>
      </c>
      <c r="EI72" s="122">
        <f>+EE72</f>
        <v>26.1</v>
      </c>
      <c r="EJ72" s="23">
        <f>+EI76</f>
        <v>69.3</v>
      </c>
      <c r="EK72" s="23">
        <f>+EJ76</f>
        <v>80.400000000000006</v>
      </c>
      <c r="EL72" s="23">
        <f>+EK76</f>
        <v>103.7</v>
      </c>
      <c r="EM72" s="23">
        <f>+EL76</f>
        <v>134.19999999999999</v>
      </c>
      <c r="EN72" s="122">
        <f>+EJ72</f>
        <v>69.3</v>
      </c>
      <c r="EO72" s="23">
        <f>+EN76</f>
        <v>169.99999999999997</v>
      </c>
      <c r="EP72" s="23">
        <f>+EO76</f>
        <v>207.2</v>
      </c>
      <c r="EQ72" s="23">
        <f>+EP76</f>
        <v>245.9</v>
      </c>
      <c r="ER72" s="23">
        <f>+EQ76</f>
        <v>290.95833552817834</v>
      </c>
      <c r="ES72" s="122">
        <f>+EO72</f>
        <v>169.99999999999997</v>
      </c>
      <c r="ET72" s="23">
        <f t="shared" ref="ET72:EZ72" si="58">+ES76</f>
        <v>336.31213968792036</v>
      </c>
      <c r="EU72" s="23">
        <f t="shared" si="58"/>
        <v>568.82623611157669</v>
      </c>
      <c r="EV72" s="23">
        <f t="shared" si="58"/>
        <v>852.01007642758054</v>
      </c>
      <c r="EW72" s="23">
        <f t="shared" si="58"/>
        <v>1185.5852129307366</v>
      </c>
      <c r="EX72" s="23">
        <f t="shared" si="58"/>
        <v>1569.3721197078489</v>
      </c>
      <c r="EY72" s="23">
        <f t="shared" si="58"/>
        <v>1952.647882897196</v>
      </c>
      <c r="EZ72" s="23">
        <f t="shared" si="58"/>
        <v>2283.5780773308798</v>
      </c>
      <c r="FA72" s="1433"/>
      <c r="FB72" s="1433"/>
      <c r="FC72" s="1433"/>
      <c r="FD72" s="1433"/>
    </row>
    <row r="73" spans="1:161">
      <c r="A73" s="3202" t="s">
        <v>300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966">
        <f>+'CVC Cable'!CV68+'SDL Cable'!CV63</f>
        <v>270.28115770121701</v>
      </c>
      <c r="CW73" s="966">
        <f>+'CVC Cable'!CW68+'SDL Cable'!CW63</f>
        <v>211.77865302054593</v>
      </c>
      <c r="CX73" s="966">
        <f>+'CVC Cable'!CX68+'SDL Cable'!CX63</f>
        <v>230.38175580604394</v>
      </c>
      <c r="CY73" s="966">
        <f>+'CVC Cable'!CY68+'SDL Cable'!CY63</f>
        <v>289.75732014388507</v>
      </c>
      <c r="CZ73" s="643"/>
      <c r="DA73" s="966"/>
      <c r="DB73" s="966"/>
      <c r="DC73" s="966"/>
      <c r="DD73" s="966"/>
      <c r="DE73" s="643"/>
      <c r="DF73" s="966"/>
      <c r="DG73" s="966"/>
      <c r="DH73" s="966"/>
      <c r="DI73" s="966"/>
      <c r="DJ73" s="643"/>
      <c r="DK73" s="966"/>
      <c r="DL73" s="966"/>
      <c r="DM73" s="966"/>
      <c r="DN73" s="966"/>
      <c r="DO73" s="643"/>
      <c r="DP73" s="966"/>
      <c r="DQ73" s="966"/>
      <c r="DR73" s="966"/>
      <c r="DS73" s="23"/>
      <c r="DT73" s="643"/>
      <c r="DU73" s="23"/>
      <c r="DV73" s="23"/>
      <c r="DW73" s="23"/>
      <c r="DX73" s="23"/>
      <c r="DY73" s="643">
        <f>+SUM(DU73:DX73)</f>
        <v>0</v>
      </c>
      <c r="DZ73" s="23">
        <f>+DZ76-(DZ72+DZ75)</f>
        <v>1.8529999999999998</v>
      </c>
      <c r="EA73" s="23">
        <f>+EA76-(EA72+EA75)</f>
        <v>3.8294999999999995</v>
      </c>
      <c r="EB73" s="23">
        <f>+EB76-(EB72+EB75)</f>
        <v>7.991500000000002</v>
      </c>
      <c r="EC73" s="23">
        <f>+EC76-(EC72+EC75)</f>
        <v>10.5335</v>
      </c>
      <c r="ED73" s="643">
        <f>+SUM(DZ73:EC73)</f>
        <v>24.207500000000003</v>
      </c>
      <c r="EE73" s="23">
        <f>+EE76-(EE72+EE75)</f>
        <v>10.974499999999999</v>
      </c>
      <c r="EF73" s="23">
        <f>+EF76-(EF72+EF75)-EF74</f>
        <v>13.015499999999996</v>
      </c>
      <c r="EG73" s="23">
        <f>+EG76-(EG72+EG75)</f>
        <v>13.528500000000008</v>
      </c>
      <c r="EH73" s="23">
        <f>+EH76-(EH72+EH75)</f>
        <v>13.241499999999995</v>
      </c>
      <c r="EI73" s="643">
        <f>+SUM(EE73:EH73)</f>
        <v>50.76</v>
      </c>
      <c r="EJ73" s="23">
        <f>+EJ76-(EJ72+EJ75)</f>
        <v>14.218500000000006</v>
      </c>
      <c r="EK73" s="23">
        <f>+EK76-(EK72+EK75)</f>
        <v>26.917999999999992</v>
      </c>
      <c r="EL73" s="23">
        <f>+EL76-(EL72+EL75)</f>
        <v>35.166499999999985</v>
      </c>
      <c r="EM73" s="23">
        <f>+EM76-(EM72+EM75)</f>
        <v>41.838999999999999</v>
      </c>
      <c r="EN73" s="643">
        <f>+SUM(EJ73:EM73)</f>
        <v>118.14199999999998</v>
      </c>
      <c r="EO73" s="23">
        <f>+EO76-(EO72+EO75)</f>
        <v>44.850000000000023</v>
      </c>
      <c r="EP73" s="23">
        <f>+EP76-(EP72+EP75)</f>
        <v>48.024000000000029</v>
      </c>
      <c r="EQ73" s="23">
        <f>AVERAGE(EP43:EQ43)*EQ79</f>
        <v>56.123835528178319</v>
      </c>
      <c r="ER73" s="23">
        <f>AVERAGE(EQ43:ER43)*ER79</f>
        <v>58.446929258510046</v>
      </c>
      <c r="ES73" s="643">
        <f>+SUM(EO73:ER73)</f>
        <v>207.44476478668841</v>
      </c>
      <c r="ET73" s="23">
        <f t="shared" ref="ET73:EZ73" si="59">AVERAGE(ES43:ET43)*ET79</f>
        <v>293.05028156748193</v>
      </c>
      <c r="EU73" s="23">
        <f t="shared" si="59"/>
        <v>385.57256281608761</v>
      </c>
      <c r="EV73" s="23">
        <f t="shared" si="59"/>
        <v>486.93695026012045</v>
      </c>
      <c r="EW73" s="23">
        <f t="shared" si="59"/>
        <v>597.19224510464483</v>
      </c>
      <c r="EX73" s="23">
        <f t="shared" si="59"/>
        <v>665.76274473676006</v>
      </c>
      <c r="EY73" s="23">
        <f t="shared" si="59"/>
        <v>682.40681335517888</v>
      </c>
      <c r="EZ73" s="23">
        <f t="shared" si="59"/>
        <v>682.40681335517888</v>
      </c>
      <c r="FA73" s="1433"/>
      <c r="FB73" s="1433"/>
      <c r="FC73" s="1433"/>
      <c r="FD73" s="1433"/>
    </row>
    <row r="74" spans="1:161">
      <c r="A74" s="3202" t="s">
        <v>301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1362">
        <v>0</v>
      </c>
      <c r="CW74" s="1362">
        <v>0</v>
      </c>
      <c r="CX74" s="1362">
        <v>0</v>
      </c>
      <c r="CY74" s="1362">
        <v>0</v>
      </c>
      <c r="CZ74" s="638"/>
      <c r="DA74" s="1185"/>
      <c r="DB74" s="1185"/>
      <c r="DC74" s="1185"/>
      <c r="DD74" s="1185"/>
      <c r="DE74" s="638"/>
      <c r="DF74" s="1185"/>
      <c r="DG74" s="1185"/>
      <c r="DH74" s="1185"/>
      <c r="DI74" s="1185"/>
      <c r="DJ74" s="638"/>
      <c r="DK74" s="1185"/>
      <c r="DL74" s="1185"/>
      <c r="DM74" s="1185"/>
      <c r="DN74" s="1185"/>
      <c r="DO74" s="638"/>
      <c r="DP74" s="1185"/>
      <c r="DQ74" s="1185"/>
      <c r="DR74" s="1185"/>
      <c r="DS74" s="1185"/>
      <c r="DT74" s="638"/>
      <c r="DU74" s="1185"/>
      <c r="DV74" s="1185"/>
      <c r="DW74" s="1185"/>
      <c r="DX74" s="1185"/>
      <c r="DY74" s="638">
        <f>+SUM(DU74:DX74)</f>
        <v>0</v>
      </c>
      <c r="DZ74" s="1185">
        <v>0</v>
      </c>
      <c r="EA74" s="1185">
        <v>0</v>
      </c>
      <c r="EB74" s="1185">
        <v>0</v>
      </c>
      <c r="EC74" s="1185">
        <v>0</v>
      </c>
      <c r="ED74" s="638">
        <f>+SUM(DZ74:EC74)</f>
        <v>0</v>
      </c>
      <c r="EE74" s="1185">
        <v>0</v>
      </c>
      <c r="EF74" s="1185">
        <v>0</v>
      </c>
      <c r="EG74" s="93">
        <v>0</v>
      </c>
      <c r="EH74" s="93">
        <v>0</v>
      </c>
      <c r="EI74" s="638">
        <f>+SUM(EE74:EH74)</f>
        <v>0</v>
      </c>
      <c r="EJ74" s="1185">
        <v>0</v>
      </c>
      <c r="EK74" s="1185">
        <v>0</v>
      </c>
      <c r="EL74" s="1185">
        <v>0</v>
      </c>
      <c r="EM74" s="1185">
        <v>0</v>
      </c>
      <c r="EN74" s="638">
        <f>+SUM(EJ74:EM74)</f>
        <v>0</v>
      </c>
      <c r="EO74" s="1185">
        <v>0</v>
      </c>
      <c r="EP74" s="1185">
        <v>0</v>
      </c>
      <c r="EQ74" s="1185">
        <v>0</v>
      </c>
      <c r="ER74" s="1185">
        <v>0</v>
      </c>
      <c r="ES74" s="638">
        <f>+SUM(EO74:ER74)</f>
        <v>0</v>
      </c>
      <c r="ET74" s="1185">
        <v>0</v>
      </c>
      <c r="EU74" s="1185">
        <v>0</v>
      </c>
      <c r="EV74" s="1185">
        <v>0</v>
      </c>
      <c r="EW74" s="1185">
        <v>0</v>
      </c>
      <c r="EX74" s="1185">
        <v>0</v>
      </c>
      <c r="EY74" s="1185">
        <v>0</v>
      </c>
      <c r="EZ74" s="1185">
        <v>0</v>
      </c>
      <c r="FA74" s="1433"/>
      <c r="FB74" s="1433"/>
      <c r="FC74" s="1433"/>
      <c r="FD74" s="1433"/>
    </row>
    <row r="75" spans="1:161">
      <c r="A75" s="3202" t="s">
        <v>302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57">
        <f>+CV76-SUM(CV72:CV74)</f>
        <v>-219.39915222533864</v>
      </c>
      <c r="CW75" s="1457">
        <f>+CW76-SUM(CW72:CW74)</f>
        <v>-223.02564010694778</v>
      </c>
      <c r="CX75" s="1457">
        <f>+CX76-SUM(CX72:CX74)</f>
        <v>-222.42484586918454</v>
      </c>
      <c r="CY75" s="1457">
        <f>+CY76-SUM(CY72:CY74)</f>
        <v>-223.55002163589688</v>
      </c>
      <c r="CZ75" s="643"/>
      <c r="DA75" s="1457"/>
      <c r="DB75" s="1457"/>
      <c r="DC75" s="1457"/>
      <c r="DD75" s="1457"/>
      <c r="DE75" s="643"/>
      <c r="DF75" s="1457"/>
      <c r="DG75" s="1457"/>
      <c r="DH75" s="1457"/>
      <c r="DI75" s="1457"/>
      <c r="DJ75" s="643"/>
      <c r="DK75" s="1457"/>
      <c r="DL75" s="1457"/>
      <c r="DM75" s="1457"/>
      <c r="DN75" s="1457"/>
      <c r="DO75" s="643"/>
      <c r="DP75" s="1457"/>
      <c r="DQ75" s="1457"/>
      <c r="DR75" s="1457"/>
      <c r="DS75" s="3095"/>
      <c r="DT75" s="643"/>
      <c r="DU75" s="3095"/>
      <c r="DV75" s="3095"/>
      <c r="DW75" s="3095"/>
      <c r="DX75" s="3095"/>
      <c r="DY75" s="643">
        <f>+SUM(DU75:DX75)</f>
        <v>0</v>
      </c>
      <c r="DZ75" s="3095">
        <f>+-DZ72*DZ80*3</f>
        <v>-0.153</v>
      </c>
      <c r="EA75" s="3095">
        <f>+-EA72*EA80*3</f>
        <v>-0.22949999999999998</v>
      </c>
      <c r="EB75" s="3095">
        <f>+-EB72*EB80*3</f>
        <v>-0.39149999999999996</v>
      </c>
      <c r="EC75" s="3095">
        <f>+-EC72*EC80*3</f>
        <v>-0.73350000000000004</v>
      </c>
      <c r="ED75" s="643">
        <f>+SUM(DZ75:EC75)</f>
        <v>-1.5074999999999998</v>
      </c>
      <c r="EE75" s="3095">
        <f>+-EE72*EE80*3</f>
        <v>-1.1745000000000001</v>
      </c>
      <c r="EF75" s="3095">
        <f>+-EF72*EF80*3</f>
        <v>-1.6154999999999999</v>
      </c>
      <c r="EG75" s="3095">
        <f>+-EG72*EG80*3</f>
        <v>-2.1284999999999998</v>
      </c>
      <c r="EH75" s="3095">
        <f>+-EH72*EH80*3</f>
        <v>-2.6415000000000002</v>
      </c>
      <c r="EI75" s="643">
        <f>+SUM(EE75:EH75)</f>
        <v>-7.5600000000000005</v>
      </c>
      <c r="EJ75" s="3095">
        <f>+-EJ72*EJ80*3</f>
        <v>-3.1184999999999996</v>
      </c>
      <c r="EK75" s="3095">
        <f>+-EK72*EK80*3</f>
        <v>-3.6179999999999999</v>
      </c>
      <c r="EL75" s="3095">
        <f>+-EL72*EL80*3</f>
        <v>-4.6664999999999992</v>
      </c>
      <c r="EM75" s="3095">
        <f>+-EM72*EM80*3</f>
        <v>-6.0389999999999997</v>
      </c>
      <c r="EN75" s="643">
        <f>+SUM(EJ75:EM75)</f>
        <v>-17.442</v>
      </c>
      <c r="EO75" s="3095">
        <f>+-EO72*EO80*3</f>
        <v>-7.6499999999999986</v>
      </c>
      <c r="EP75" s="3095">
        <f>+-EP72*EP80*3</f>
        <v>-9.3239999999999981</v>
      </c>
      <c r="EQ75" s="3095">
        <f>+-EQ72*EQ80*3</f>
        <v>-11.0655</v>
      </c>
      <c r="ER75" s="3095">
        <f>+-ER72*ER80*3</f>
        <v>-13.093125098768025</v>
      </c>
      <c r="ES75" s="643">
        <f>+SUM(EO75:ER75)</f>
        <v>-41.132625098768024</v>
      </c>
      <c r="ET75" s="3095">
        <f t="shared" ref="ET75:EZ75" si="60">+-ET72*ET80*12</f>
        <v>-60.536185143825662</v>
      </c>
      <c r="EU75" s="3095">
        <f t="shared" si="60"/>
        <v>-102.38872250008382</v>
      </c>
      <c r="EV75" s="3095">
        <f t="shared" si="60"/>
        <v>-153.36181375696449</v>
      </c>
      <c r="EW75" s="3095">
        <f t="shared" si="60"/>
        <v>-213.40533832753258</v>
      </c>
      <c r="EX75" s="3095">
        <f t="shared" si="60"/>
        <v>-282.48698154741282</v>
      </c>
      <c r="EY75" s="3095">
        <f t="shared" si="60"/>
        <v>-351.47661892149529</v>
      </c>
      <c r="EZ75" s="3095">
        <f t="shared" si="60"/>
        <v>-411.04405391955834</v>
      </c>
      <c r="FA75" s="1433"/>
      <c r="FB75" s="1433"/>
      <c r="FC75" s="1433"/>
      <c r="FD75" s="1433"/>
    </row>
    <row r="76" spans="1:161">
      <c r="A76" s="22" t="s">
        <v>317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3987">
        <f>Inputs!CU131</f>
        <v>3600.4448540316739</v>
      </c>
      <c r="CV76" s="3987">
        <f>Inputs!CV131</f>
        <v>3651.3268595075524</v>
      </c>
      <c r="CW76" s="3987">
        <f>Inputs!CW131</f>
        <v>3640.0798724211504</v>
      </c>
      <c r="CX76" s="3987">
        <f>Inputs!CX131</f>
        <v>3648.03678235801</v>
      </c>
      <c r="CY76" s="3987">
        <f>Inputs!CY131</f>
        <v>3714.2440808659981</v>
      </c>
      <c r="CZ76" s="3988"/>
      <c r="DA76" s="3987"/>
      <c r="DB76" s="3987"/>
      <c r="DC76" s="3987"/>
      <c r="DD76" s="3987"/>
      <c r="DE76" s="3988"/>
      <c r="DF76" s="3987"/>
      <c r="DG76" s="3987"/>
      <c r="DH76" s="3987"/>
      <c r="DI76" s="3987"/>
      <c r="DJ76" s="3988"/>
      <c r="DK76" s="3987"/>
      <c r="DL76" s="3987"/>
      <c r="DM76" s="3987"/>
      <c r="DN76" s="3987"/>
      <c r="DO76" s="3988"/>
      <c r="DP76" s="3987"/>
      <c r="DQ76" s="3987"/>
      <c r="DR76" s="3987"/>
      <c r="DS76" s="3987"/>
      <c r="DT76" s="3988"/>
      <c r="DU76" s="3987"/>
      <c r="DV76" s="3987"/>
      <c r="DW76" s="3987"/>
      <c r="DX76" s="3987"/>
      <c r="DY76" s="4034">
        <f>Inputs!DY142</f>
        <v>3.4</v>
      </c>
      <c r="DZ76" s="3987">
        <f>Inputs!DZ142</f>
        <v>5.0999999999999996</v>
      </c>
      <c r="EA76" s="3987">
        <f>Inputs!EA142</f>
        <v>8.6999999999999993</v>
      </c>
      <c r="EB76" s="3987">
        <f>Inputs!EB142</f>
        <v>16.3</v>
      </c>
      <c r="EC76" s="3987">
        <f>Inputs!EC142</f>
        <v>26.1</v>
      </c>
      <c r="ED76" s="3988">
        <f>+EC76</f>
        <v>26.1</v>
      </c>
      <c r="EE76" s="3987">
        <f>Inputs!EE142</f>
        <v>35.9</v>
      </c>
      <c r="EF76" s="3987">
        <f>Inputs!EF142</f>
        <v>47.3</v>
      </c>
      <c r="EG76" s="3987">
        <f>Inputs!EG142</f>
        <v>58.7</v>
      </c>
      <c r="EH76" s="3987">
        <f>Inputs!EH142</f>
        <v>69.3</v>
      </c>
      <c r="EI76" s="3988">
        <f>SUM(EI72:EI75)</f>
        <v>69.3</v>
      </c>
      <c r="EJ76" s="3987">
        <f>Inputs!EJ142</f>
        <v>80.400000000000006</v>
      </c>
      <c r="EK76" s="3987">
        <f>Inputs!EK142</f>
        <v>103.7</v>
      </c>
      <c r="EL76" s="3987">
        <f>Inputs!EL142</f>
        <v>134.19999999999999</v>
      </c>
      <c r="EM76" s="3987">
        <f>Inputs!EM142</f>
        <v>170</v>
      </c>
      <c r="EN76" s="3988">
        <f>SUM(EN72:EN75)</f>
        <v>169.99999999999997</v>
      </c>
      <c r="EO76" s="3987">
        <f>Inputs!EO142</f>
        <v>207.2</v>
      </c>
      <c r="EP76" s="3987">
        <f>Inputs!EP142</f>
        <v>245.9</v>
      </c>
      <c r="EQ76" s="3939">
        <f>EQ72+EQ73+EQ75+EQ74</f>
        <v>290.95833552817834</v>
      </c>
      <c r="ER76" s="3939">
        <f>ER72+ER73+ER75+ER74</f>
        <v>336.31213968792036</v>
      </c>
      <c r="ES76" s="3988">
        <f>SUM(ES72:ES75)</f>
        <v>336.31213968792036</v>
      </c>
      <c r="ET76" s="3939">
        <f t="shared" ref="ET76:EZ76" si="61">ET72+ET73+ET75+ET74</f>
        <v>568.82623611157669</v>
      </c>
      <c r="EU76" s="3939">
        <f t="shared" si="61"/>
        <v>852.01007642758054</v>
      </c>
      <c r="EV76" s="3939">
        <f t="shared" si="61"/>
        <v>1185.5852129307366</v>
      </c>
      <c r="EW76" s="3939">
        <f t="shared" si="61"/>
        <v>1569.3721197078489</v>
      </c>
      <c r="EX76" s="3939">
        <f t="shared" si="61"/>
        <v>1952.647882897196</v>
      </c>
      <c r="EY76" s="3939">
        <f t="shared" si="61"/>
        <v>2283.5780773308798</v>
      </c>
      <c r="EZ76" s="3939">
        <f t="shared" si="61"/>
        <v>2554.9408367665005</v>
      </c>
      <c r="FA76" s="101"/>
      <c r="FB76" s="101"/>
      <c r="FC76" s="1433"/>
      <c r="FD76" s="1433"/>
    </row>
    <row r="77" spans="1:161">
      <c r="A77" s="24" t="s">
        <v>304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1433"/>
      <c r="CW77" s="1433"/>
      <c r="CX77" s="1433"/>
      <c r="CY77" s="1433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>
        <f>+ED76/DY76-1</f>
        <v>6.6764705882352944</v>
      </c>
      <c r="EE77" s="101">
        <f t="shared" ref="EE77:ES77" si="62">+EE76/DZ76-1</f>
        <v>6.0392156862745097</v>
      </c>
      <c r="EF77" s="101">
        <f t="shared" si="62"/>
        <v>4.4367816091954024</v>
      </c>
      <c r="EG77" s="101">
        <f t="shared" si="62"/>
        <v>2.6012269938650308</v>
      </c>
      <c r="EH77" s="101">
        <f t="shared" si="62"/>
        <v>1.6551724137931032</v>
      </c>
      <c r="EI77" s="102">
        <f t="shared" si="62"/>
        <v>1.6551724137931032</v>
      </c>
      <c r="EJ77" s="101">
        <f t="shared" si="62"/>
        <v>1.2395543175487469</v>
      </c>
      <c r="EK77" s="101">
        <f t="shared" si="62"/>
        <v>1.1923890063424949</v>
      </c>
      <c r="EL77" s="101">
        <f t="shared" si="62"/>
        <v>1.2862010221465074</v>
      </c>
      <c r="EM77" s="101">
        <f t="shared" si="62"/>
        <v>1.4531024531024532</v>
      </c>
      <c r="EN77" s="102">
        <f t="shared" si="62"/>
        <v>1.4531024531024528</v>
      </c>
      <c r="EO77" s="101">
        <f t="shared" si="62"/>
        <v>1.5771144278606961</v>
      </c>
      <c r="EP77" s="101">
        <f t="shared" si="62"/>
        <v>1.3712632594021215</v>
      </c>
      <c r="EQ77" s="101">
        <f t="shared" si="62"/>
        <v>1.1680948996138478</v>
      </c>
      <c r="ER77" s="101">
        <f t="shared" si="62"/>
        <v>0.97830670404659048</v>
      </c>
      <c r="ES77" s="102">
        <f t="shared" si="62"/>
        <v>0.9783067040465907</v>
      </c>
      <c r="ET77" s="101">
        <f t="shared" ref="ET77:EZ77" si="63">+ET76/ES76-1</f>
        <v>0.69136397109963665</v>
      </c>
      <c r="EU77" s="101">
        <f t="shared" si="63"/>
        <v>0.49783892221957338</v>
      </c>
      <c r="EV77" s="101">
        <f t="shared" si="63"/>
        <v>0.39151548289406812</v>
      </c>
      <c r="EW77" s="101">
        <f t="shared" si="63"/>
        <v>0.32371094257189736</v>
      </c>
      <c r="EX77" s="101">
        <f t="shared" si="63"/>
        <v>0.24422236025238986</v>
      </c>
      <c r="EY77" s="101">
        <f t="shared" si="63"/>
        <v>0.1694776602234469</v>
      </c>
      <c r="EZ77" s="101">
        <f t="shared" si="63"/>
        <v>0.11883226684011539</v>
      </c>
      <c r="FA77" s="1433"/>
      <c r="FB77" s="1433"/>
      <c r="FC77" s="1433"/>
      <c r="FD77" s="1433"/>
    </row>
    <row r="78" spans="1:161">
      <c r="A78" s="24" t="s">
        <v>31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>
        <f>+SUM(DU78:DX78)-DY74</f>
        <v>0</v>
      </c>
      <c r="DZ78" s="290">
        <f>+DZ76-DY76-DZ74</f>
        <v>1.6999999999999997</v>
      </c>
      <c r="EA78" s="290">
        <f>+EA76-DZ76-EA74</f>
        <v>3.5999999999999996</v>
      </c>
      <c r="EB78" s="290">
        <f>+EB76-EA76-EB74</f>
        <v>7.6000000000000014</v>
      </c>
      <c r="EC78" s="290">
        <f>+EC76-EB76-EC74</f>
        <v>9.8000000000000007</v>
      </c>
      <c r="ED78" s="292">
        <f>+SUM(DZ78:EC78)-ED74</f>
        <v>22.700000000000003</v>
      </c>
      <c r="EE78" s="290">
        <f>+EE76-ED76-EE74</f>
        <v>9.7999999999999972</v>
      </c>
      <c r="EF78" s="290">
        <f>+EF76-EE76-EF74</f>
        <v>11.399999999999999</v>
      </c>
      <c r="EG78" s="290">
        <f>+EG76-EF76-EG74</f>
        <v>11.400000000000006</v>
      </c>
      <c r="EH78" s="290">
        <f>+EH76-EG76-EH74</f>
        <v>10.599999999999994</v>
      </c>
      <c r="EI78" s="292">
        <f>+SUM(EE78:EH78)</f>
        <v>43.199999999999996</v>
      </c>
      <c r="EJ78" s="290">
        <f>+EJ76-EI76-EJ74</f>
        <v>11.100000000000009</v>
      </c>
      <c r="EK78" s="290">
        <f>+EK76-EJ76-EK74</f>
        <v>23.299999999999997</v>
      </c>
      <c r="EL78" s="290">
        <f>+EL76-EK76-EL74</f>
        <v>30.499999999999986</v>
      </c>
      <c r="EM78" s="290">
        <f>+EM76-EL76-EM74</f>
        <v>35.800000000000011</v>
      </c>
      <c r="EN78" s="292">
        <f>+SUM(EJ78:EM78)</f>
        <v>100.7</v>
      </c>
      <c r="EO78" s="290">
        <f>+EO76-EN76-EO74</f>
        <v>37.200000000000017</v>
      </c>
      <c r="EP78" s="290">
        <f>+EP76-EO76-EP74</f>
        <v>38.700000000000017</v>
      </c>
      <c r="EQ78" s="290">
        <f t="shared" ref="EQ78:EZ78" si="64">+EQ76-EP76-EQ74</f>
        <v>45.058335528178333</v>
      </c>
      <c r="ER78" s="290">
        <f t="shared" si="64"/>
        <v>45.353804159742026</v>
      </c>
      <c r="ES78" s="292">
        <f>+SUM(EO78:ER78)</f>
        <v>166.31213968792039</v>
      </c>
      <c r="ET78" s="290">
        <f t="shared" si="64"/>
        <v>232.51409642365633</v>
      </c>
      <c r="EU78" s="290">
        <f t="shared" si="64"/>
        <v>283.18384031600385</v>
      </c>
      <c r="EV78" s="290">
        <f t="shared" si="64"/>
        <v>333.57513650315605</v>
      </c>
      <c r="EW78" s="290">
        <f t="shared" si="64"/>
        <v>383.78690677711234</v>
      </c>
      <c r="EX78" s="290">
        <f t="shared" si="64"/>
        <v>383.27576318934712</v>
      </c>
      <c r="EY78" s="290">
        <f t="shared" si="64"/>
        <v>330.93019443368371</v>
      </c>
      <c r="EZ78" s="290">
        <f t="shared" si="64"/>
        <v>271.36275943562077</v>
      </c>
      <c r="FA78" s="1433"/>
      <c r="FB78" s="1433"/>
      <c r="FC78" s="1433"/>
      <c r="FD78" s="1433"/>
    </row>
    <row r="79" spans="1:161" ht="12" customHeight="1">
      <c r="A79" s="24" t="s">
        <v>307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433"/>
      <c r="CW79" s="101">
        <f>+CW73/AVERAGE(CV$43:CW$43)</f>
        <v>2.5333820896317544E-2</v>
      </c>
      <c r="CX79" s="101">
        <f>+CX73/AVERAGE(CW$43:CX$43)</f>
        <v>2.762463326261895E-2</v>
      </c>
      <c r="CY79" s="101">
        <f>+CY73/AVERAGE(CX$43:CY$43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>
        <f>+DY73/AVERAGE(DU$43:DX$43)</f>
        <v>0</v>
      </c>
      <c r="DZ79" s="101">
        <f>+DZ73/AVERAGE(DY$43:DZ$43)</f>
        <v>3.0849912594689078E-3</v>
      </c>
      <c r="EA79" s="101">
        <f>+EA73/AVERAGE(DZ$43:EA$43)</f>
        <v>5.341749197935554E-3</v>
      </c>
      <c r="EB79" s="101">
        <f>+EB73/AVERAGE(EA$43:EB$43)</f>
        <v>9.9242471282210525E-3</v>
      </c>
      <c r="EC79" s="101">
        <f>+EC73/AVERAGE(EB$43:EC$43)</f>
        <v>1.1915723981900453E-2</v>
      </c>
      <c r="ED79" s="102">
        <f>+ED73/AVERAGE(DZ$43:EC$43)</f>
        <v>3.0242363670435382E-2</v>
      </c>
      <c r="EE79" s="101">
        <f>+EE73/AVERAGE(ED$43:EE$43)</f>
        <v>1.2049958825144111E-2</v>
      </c>
      <c r="EF79" s="101">
        <f>+EF73/AVERAGE(EE$43:EF$43)</f>
        <v>1.3672461788959499E-2</v>
      </c>
      <c r="EG79" s="101">
        <f>+EG73/AVERAGE(EF$43:EG$43)</f>
        <v>1.3467224130207565E-2</v>
      </c>
      <c r="EH79" s="101">
        <f>+EH73/AVERAGE(EG$43:EH$43)</f>
        <v>1.205087368037859E-2</v>
      </c>
      <c r="EI79" s="102">
        <f>+EI73/AVERAGE(EE$43:EH$43)</f>
        <v>4.9503840058515172E-2</v>
      </c>
      <c r="EJ79" s="101">
        <f>+EJ73/AVERAGE(EI$43:EJ$43)</f>
        <v>1.143150024119634E-2</v>
      </c>
      <c r="EK79" s="101">
        <f>+EK73/AVERAGE(EJ$43:EK$43)</f>
        <v>1.8540482832248507E-2</v>
      </c>
      <c r="EL79" s="101">
        <f>+EL73/AVERAGE(EK$43:EL$43)</f>
        <v>2.0122164048865611E-2</v>
      </c>
      <c r="EM79" s="101">
        <f>+EM73/AVERAGE(EL$43:EM$43)</f>
        <v>2.0575376822641326E-2</v>
      </c>
      <c r="EN79" s="102">
        <f>+EN73/AVERAGE(EJ$43:EM$43)</f>
        <v>6.7794450979829571E-2</v>
      </c>
      <c r="EO79" s="101">
        <f>+EO73/AVERAGE(EN$43:EO$43)</f>
        <v>1.9793896330295484E-2</v>
      </c>
      <c r="EP79" s="101">
        <f>+EP73/AVERAGE(EO$43:EP$43)</f>
        <v>1.9085543964232499E-2</v>
      </c>
      <c r="EQ79" s="56">
        <f>EP79/EK79*EL79</f>
        <v>2.0713724129240937E-2</v>
      </c>
      <c r="ER79" s="56">
        <f>EQ79/EL79*EM79</f>
        <v>2.11802606481283E-2</v>
      </c>
      <c r="ES79" s="102">
        <f>+ES73/AVERAGE(EO$43:ER$43)</f>
        <v>7.8640862355755445E-2</v>
      </c>
      <c r="ET79" s="645">
        <f>ES79/EN79*ES79*1.05</f>
        <v>9.5783716805844715E-2</v>
      </c>
      <c r="EU79" s="645">
        <f>ET79*1.1</f>
        <v>0.1053620884864292</v>
      </c>
      <c r="EV79" s="645">
        <f>EU79*1.085</f>
        <v>0.11431786600777567</v>
      </c>
      <c r="EW79" s="645">
        <f>EV79*1.075</f>
        <v>0.12289170595835884</v>
      </c>
      <c r="EX79" s="645">
        <f>EW79*1.05</f>
        <v>0.12903629125627677</v>
      </c>
      <c r="EY79" s="645">
        <f>EX79*1.025</f>
        <v>0.13226219853768367</v>
      </c>
      <c r="EZ79" s="645">
        <f>EY79</f>
        <v>0.13226219853768367</v>
      </c>
      <c r="FA79" s="1433"/>
      <c r="FB79" s="1433"/>
      <c r="FC79" s="1433">
        <f>EK78+FC82</f>
        <v>43.3</v>
      </c>
      <c r="FD79" s="1433">
        <f>EL78+FD82</f>
        <v>60.499999999999986</v>
      </c>
      <c r="FE79" s="1433">
        <f>EM78+FE82</f>
        <v>75.800000000000011</v>
      </c>
    </row>
    <row r="80" spans="1:161">
      <c r="A80" s="24" t="s">
        <v>308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673">
        <f>-CV75/AVERAGE(CV$76,CV$72)/3</f>
        <v>2.01697057300462E-2</v>
      </c>
      <c r="CW80" s="673">
        <f>-CW75/AVERAGE(CW$76,CW$72)/3</f>
        <v>2.0391642592124209E-2</v>
      </c>
      <c r="CX80" s="673">
        <f>-CX75/AVERAGE(CX$76,CX$72)/3</f>
        <v>2.0345891483806052E-2</v>
      </c>
      <c r="CY80" s="673">
        <f>-CY75/AVERAGE(CY$76,CY$72)/3</f>
        <v>2.0242822913985051E-2</v>
      </c>
      <c r="CZ80" s="674"/>
      <c r="DA80" s="673"/>
      <c r="DB80" s="673"/>
      <c r="DC80" s="673"/>
      <c r="DD80" s="673"/>
      <c r="DE80" s="674"/>
      <c r="DF80" s="673"/>
      <c r="DG80" s="673"/>
      <c r="DH80" s="673"/>
      <c r="DI80" s="673"/>
      <c r="DJ80" s="674"/>
      <c r="DK80" s="673"/>
      <c r="DL80" s="673"/>
      <c r="DM80" s="673"/>
      <c r="DN80" s="673"/>
      <c r="DO80" s="674"/>
      <c r="DP80" s="673"/>
      <c r="DQ80" s="673"/>
      <c r="DR80" s="673"/>
      <c r="DS80" s="645"/>
      <c r="DT80" s="674"/>
      <c r="DU80" s="645"/>
      <c r="DV80" s="645"/>
      <c r="DW80" s="645"/>
      <c r="DX80" s="645"/>
      <c r="DY80" s="674">
        <f>-DY75/AVERAGE(DY$76,DY$72)/12</f>
        <v>0</v>
      </c>
      <c r="DZ80" s="645">
        <v>1.4999999999999999E-2</v>
      </c>
      <c r="EA80" s="645">
        <f>DZ80</f>
        <v>1.4999999999999999E-2</v>
      </c>
      <c r="EB80" s="645">
        <f>EA80</f>
        <v>1.4999999999999999E-2</v>
      </c>
      <c r="EC80" s="645">
        <f>EB80</f>
        <v>1.4999999999999999E-2</v>
      </c>
      <c r="ED80" s="674">
        <f>-ED75/AVERAGE(ED$76,ED$72)/12</f>
        <v>8.5169491525423722E-3</v>
      </c>
      <c r="EE80" s="645">
        <f>EC80</f>
        <v>1.4999999999999999E-2</v>
      </c>
      <c r="EF80" s="645">
        <f>EE80</f>
        <v>1.4999999999999999E-2</v>
      </c>
      <c r="EG80" s="645">
        <f>EF80</f>
        <v>1.4999999999999999E-2</v>
      </c>
      <c r="EH80" s="645">
        <f>EG80</f>
        <v>1.4999999999999999E-2</v>
      </c>
      <c r="EI80" s="674">
        <f>-EI75/AVERAGE(EI$76,EI$72)/12</f>
        <v>1.320754716981132E-2</v>
      </c>
      <c r="EJ80" s="645">
        <f>EH80</f>
        <v>1.4999999999999999E-2</v>
      </c>
      <c r="EK80" s="645">
        <f>EJ80</f>
        <v>1.4999999999999999E-2</v>
      </c>
      <c r="EL80" s="645">
        <f>EK80</f>
        <v>1.4999999999999999E-2</v>
      </c>
      <c r="EM80" s="645">
        <f>EL80</f>
        <v>1.4999999999999999E-2</v>
      </c>
      <c r="EN80" s="674">
        <f>-EN75/AVERAGE(EN$76,EN$72)/12</f>
        <v>1.2147931466778105E-2</v>
      </c>
      <c r="EO80" s="645">
        <f>EM80</f>
        <v>1.4999999999999999E-2</v>
      </c>
      <c r="EP80" s="645">
        <f>EO80</f>
        <v>1.4999999999999999E-2</v>
      </c>
      <c r="EQ80" s="645">
        <f>EP80</f>
        <v>1.4999999999999999E-2</v>
      </c>
      <c r="ER80" s="645">
        <f>EQ80</f>
        <v>1.4999999999999999E-2</v>
      </c>
      <c r="ES80" s="674">
        <f>-ES75/AVERAGE(ES$76,ES$72)/12</f>
        <v>1.3539943009636068E-2</v>
      </c>
      <c r="ET80" s="645">
        <f>ER80</f>
        <v>1.4999999999999999E-2</v>
      </c>
      <c r="EU80" s="645">
        <f>ET80</f>
        <v>1.4999999999999999E-2</v>
      </c>
      <c r="EV80" s="645">
        <f>EU80</f>
        <v>1.4999999999999999E-2</v>
      </c>
      <c r="EW80" s="645">
        <f>EV80</f>
        <v>1.4999999999999999E-2</v>
      </c>
      <c r="EX80" s="645">
        <f>EW80</f>
        <v>1.4999999999999999E-2</v>
      </c>
      <c r="EY80" s="645">
        <f>EX80</f>
        <v>1.4999999999999999E-2</v>
      </c>
      <c r="EZ80" s="645">
        <f>EY80</f>
        <v>1.4999999999999999E-2</v>
      </c>
      <c r="FA80" s="1433"/>
      <c r="FB80" s="1433"/>
      <c r="FC80" s="1433"/>
      <c r="FD80" s="1433"/>
    </row>
    <row r="81" spans="1:161">
      <c r="A81" s="24" t="s">
        <v>320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01">
        <f>+CV76/CV$43</f>
        <v>0.43645248919015406</v>
      </c>
      <c r="CW81" s="101">
        <f>+CW76/CW$43</f>
        <v>0.43577462022320318</v>
      </c>
      <c r="CX81" s="101">
        <f>+CX76/CX$43</f>
        <v>0.43813322179316172</v>
      </c>
      <c r="CY81" s="101">
        <f>+CY76/CY$43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2">
        <f t="shared" ref="DY81:EZ81" si="65">+DY76/DY$43</f>
        <v>6.6653597333856101E-3</v>
      </c>
      <c r="DZ81" s="101">
        <f t="shared" si="65"/>
        <v>7.3784722222222212E-3</v>
      </c>
      <c r="EA81" s="101">
        <f t="shared" si="65"/>
        <v>1.1715593859412872E-2</v>
      </c>
      <c r="EB81" s="101">
        <f t="shared" si="65"/>
        <v>1.8780965549026387E-2</v>
      </c>
      <c r="EC81" s="101">
        <f t="shared" si="65"/>
        <v>2.8996778135762694E-2</v>
      </c>
      <c r="ED81" s="102">
        <f t="shared" si="65"/>
        <v>2.8996778135762694E-2</v>
      </c>
      <c r="EE81" s="101">
        <f t="shared" si="65"/>
        <v>3.8962448448013894E-2</v>
      </c>
      <c r="EF81" s="101">
        <f t="shared" si="65"/>
        <v>4.8142493638676842E-2</v>
      </c>
      <c r="EG81" s="101">
        <f t="shared" si="65"/>
        <v>5.7179037599844156E-2</v>
      </c>
      <c r="EH81" s="101">
        <f t="shared" si="65"/>
        <v>5.9180187873612296E-2</v>
      </c>
      <c r="EI81" s="102">
        <f t="shared" si="65"/>
        <v>5.9180187873612296E-2</v>
      </c>
      <c r="EJ81" s="101">
        <f t="shared" si="65"/>
        <v>6.1066383108005474E-2</v>
      </c>
      <c r="EK81" s="101">
        <f t="shared" si="65"/>
        <v>6.5339298090857548E-2</v>
      </c>
      <c r="EL81" s="101">
        <f t="shared" si="65"/>
        <v>7.0328057855570683E-2</v>
      </c>
      <c r="EM81" s="101">
        <f t="shared" si="65"/>
        <v>7.8751100199193971E-2</v>
      </c>
      <c r="EN81" s="102">
        <f t="shared" si="65"/>
        <v>7.8751100199193957E-2</v>
      </c>
      <c r="EO81" s="101">
        <f t="shared" si="65"/>
        <v>8.7315634218289084E-2</v>
      </c>
      <c r="EP81" s="101">
        <f t="shared" si="65"/>
        <v>9.2460988907689418E-2</v>
      </c>
      <c r="EQ81" s="101">
        <f t="shared" si="65"/>
        <v>0.10543878801528478</v>
      </c>
      <c r="ER81" s="101">
        <f t="shared" si="65"/>
        <v>0.12187430320272526</v>
      </c>
      <c r="ES81" s="102">
        <f t="shared" si="65"/>
        <v>0.12187430320272526</v>
      </c>
      <c r="ET81" s="101">
        <f t="shared" si="65"/>
        <v>0.16931871889018504</v>
      </c>
      <c r="EU81" s="101">
        <f t="shared" si="65"/>
        <v>0.21518122905103687</v>
      </c>
      <c r="EV81" s="101">
        <f t="shared" si="65"/>
        <v>0.26002526876428045</v>
      </c>
      <c r="EW81" s="101">
        <f t="shared" si="65"/>
        <v>0.30417135763307468</v>
      </c>
      <c r="EX81" s="101">
        <f t="shared" si="65"/>
        <v>0.37845680451539804</v>
      </c>
      <c r="EY81" s="101">
        <f t="shared" si="65"/>
        <v>0.44259677824031007</v>
      </c>
      <c r="EZ81" s="101">
        <f t="shared" si="65"/>
        <v>0.49519155669473797</v>
      </c>
      <c r="FA81" s="1433"/>
      <c r="FB81" s="1433"/>
      <c r="FC81" s="1433"/>
      <c r="FD81" s="1433"/>
    </row>
    <row r="82" spans="1:161">
      <c r="A82" s="24" t="s">
        <v>311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433"/>
      <c r="CW82" s="1433"/>
      <c r="CX82" s="1433"/>
      <c r="CY82" s="1433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/>
      <c r="EA82" s="24"/>
      <c r="EB82" s="24"/>
      <c r="EC82" s="24"/>
      <c r="ED82" s="292"/>
      <c r="EE82" s="24">
        <f>+EE78-DZ78</f>
        <v>8.0999999999999979</v>
      </c>
      <c r="EF82" s="24">
        <f>+EF78-EA78</f>
        <v>7.7999999999999989</v>
      </c>
      <c r="EG82" s="24">
        <f>+EG78-EB78</f>
        <v>3.8000000000000043</v>
      </c>
      <c r="EH82" s="24">
        <f>+EH78-EC78</f>
        <v>0.79999999999999361</v>
      </c>
      <c r="EI82" s="292">
        <f>SUM(EE82:EH82)</f>
        <v>20.499999999999996</v>
      </c>
      <c r="EJ82" s="24">
        <f>+EJ78-EE78</f>
        <v>1.3000000000000114</v>
      </c>
      <c r="EK82" s="24">
        <f>+EK78-EF78</f>
        <v>11.899999999999999</v>
      </c>
      <c r="EL82" s="24">
        <f>+EL78-EG78</f>
        <v>19.09999999999998</v>
      </c>
      <c r="EM82" s="24">
        <f>+EM78-EH78</f>
        <v>25.200000000000017</v>
      </c>
      <c r="EN82" s="292">
        <f>SUM(EJ82:EM82)</f>
        <v>57.500000000000007</v>
      </c>
      <c r="EO82" s="24">
        <f>+EO78-EJ78</f>
        <v>26.100000000000009</v>
      </c>
      <c r="EP82" s="24">
        <f>+EP78-EK78</f>
        <v>15.40000000000002</v>
      </c>
      <c r="EQ82" s="24">
        <f>+EQ78-EL78</f>
        <v>14.558335528178347</v>
      </c>
      <c r="ER82" s="24">
        <f>+ER78-EM78</f>
        <v>9.5538041597420147</v>
      </c>
      <c r="ES82" s="292">
        <f>SUM(EO82:ER82)</f>
        <v>65.61213968792039</v>
      </c>
      <c r="ET82" s="226">
        <f>ET78-ES78</f>
        <v>66.201956735735934</v>
      </c>
      <c r="EU82" s="226">
        <f t="shared" ref="EU82:EZ82" si="66">EU78-ET78</f>
        <v>50.669743892347526</v>
      </c>
      <c r="EV82" s="226">
        <f t="shared" si="66"/>
        <v>50.391296187152193</v>
      </c>
      <c r="EW82" s="226">
        <f t="shared" si="66"/>
        <v>50.21177027395629</v>
      </c>
      <c r="EX82" s="226">
        <f t="shared" si="66"/>
        <v>-0.5111435877652184</v>
      </c>
      <c r="EY82" s="226">
        <f t="shared" si="66"/>
        <v>-52.345568755663408</v>
      </c>
      <c r="EZ82" s="226">
        <f t="shared" si="66"/>
        <v>-59.567434998062936</v>
      </c>
      <c r="FA82" s="1433"/>
      <c r="FB82" s="1433"/>
      <c r="FC82" s="1433">
        <v>20</v>
      </c>
      <c r="FD82" s="1433">
        <v>30</v>
      </c>
      <c r="FE82" s="110">
        <v>40</v>
      </c>
    </row>
    <row r="83" spans="1:161">
      <c r="A83" s="1433"/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1433"/>
      <c r="DB83" s="1433"/>
      <c r="DC83" s="1433"/>
      <c r="DD83" s="1433"/>
      <c r="DE83" s="22"/>
      <c r="DF83" s="1433"/>
      <c r="DG83" s="1433"/>
      <c r="DH83" s="1433"/>
      <c r="DI83" s="1433"/>
      <c r="DJ83" s="122"/>
      <c r="DK83" s="22"/>
      <c r="DL83" s="22"/>
      <c r="DM83" s="22"/>
      <c r="DN83" s="22"/>
      <c r="DO83" s="122"/>
      <c r="DP83" s="1460"/>
      <c r="DQ83" s="22"/>
      <c r="DR83" s="122"/>
      <c r="DS83" s="22"/>
      <c r="DT83" s="292"/>
      <c r="DU83" s="1460"/>
      <c r="DV83" s="1460"/>
      <c r="DW83" s="122"/>
      <c r="DX83" s="1460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95"/>
      <c r="EJ83" s="113"/>
      <c r="EK83" s="113"/>
      <c r="EL83" s="113"/>
      <c r="EM83" s="113"/>
      <c r="EN83" s="3095"/>
      <c r="EO83" s="113"/>
      <c r="EP83" s="113"/>
      <c r="EQ83" s="113"/>
      <c r="ER83" s="113"/>
      <c r="ES83" s="3095"/>
      <c r="ET83" s="3095"/>
      <c r="EU83" s="3095"/>
      <c r="EV83" s="3095"/>
      <c r="EW83" s="3095"/>
      <c r="EX83" s="3095"/>
      <c r="EY83" s="3095"/>
      <c r="EZ83" s="3095"/>
      <c r="FA83" s="1433"/>
      <c r="FB83" s="1471"/>
      <c r="FC83" s="1471"/>
      <c r="FD83" s="1471"/>
    </row>
    <row r="84" spans="1:161">
      <c r="A84" s="3202" t="s">
        <v>321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3095">
        <f>+CU88</f>
        <v>2607.8704050766</v>
      </c>
      <c r="CW84" s="3095">
        <f>+CV88</f>
        <v>2629.445652981799</v>
      </c>
      <c r="CX84" s="3095">
        <f>+CW88</f>
        <v>2627.5836364179281</v>
      </c>
      <c r="CY84" s="3095">
        <f>+CX88</f>
        <v>2607.0945355191257</v>
      </c>
      <c r="CZ84" s="122"/>
      <c r="DA84" s="3095"/>
      <c r="DB84" s="3095"/>
      <c r="DC84" s="3095"/>
      <c r="DD84" s="3095"/>
      <c r="DE84" s="122"/>
      <c r="DF84" s="3095"/>
      <c r="DG84" s="3095"/>
      <c r="DH84" s="3095"/>
      <c r="DI84" s="3095"/>
      <c r="DJ84" s="122"/>
      <c r="DK84" s="3095"/>
      <c r="DL84" s="3095"/>
      <c r="DM84" s="3095"/>
      <c r="DN84" s="3095"/>
      <c r="DO84" s="122"/>
      <c r="DP84" s="3095"/>
      <c r="DQ84" s="3095"/>
      <c r="DR84" s="3095"/>
      <c r="DS84" s="3095"/>
      <c r="DT84" s="122"/>
      <c r="DU84" s="3095"/>
      <c r="DV84" s="3095"/>
      <c r="DW84" s="3095"/>
      <c r="DX84" s="3095"/>
      <c r="DY84" s="122">
        <f>+DU84</f>
        <v>0</v>
      </c>
      <c r="DZ84" s="3095">
        <f>+DY88</f>
        <v>0</v>
      </c>
      <c r="EA84" s="3095">
        <f>+DZ88</f>
        <v>9.2649999999999996E-2</v>
      </c>
      <c r="EB84" s="3095">
        <f>+EA88</f>
        <v>0.27856599999999998</v>
      </c>
      <c r="EC84" s="3095">
        <f>+EB88</f>
        <v>0.66142704000000008</v>
      </c>
      <c r="ED84" s="122">
        <f>+DZ84</f>
        <v>0</v>
      </c>
      <c r="EE84" s="3095">
        <f>+ED88</f>
        <v>1.1484164176</v>
      </c>
      <c r="EF84" s="3095">
        <f>+EE88</f>
        <v>1.6282364325440002</v>
      </c>
      <c r="EG84" s="3095">
        <f>+EF88</f>
        <v>2.1813172465913602</v>
      </c>
      <c r="EH84" s="3095">
        <f>+EG88</f>
        <v>2.7268632117958789</v>
      </c>
      <c r="EI84" s="122">
        <f>+EE84</f>
        <v>1.1484164176</v>
      </c>
      <c r="EJ84" s="3095">
        <f>+EI88</f>
        <v>3.2253264190881259</v>
      </c>
      <c r="EK84" s="3095">
        <f>+EJ88</f>
        <v>3.7427318339428388</v>
      </c>
      <c r="EL84" s="3095">
        <f>+EK88</f>
        <v>4.8640679239062683</v>
      </c>
      <c r="EM84" s="3095">
        <f>+EL88</f>
        <v>6.3305488484718913</v>
      </c>
      <c r="EN84" s="122">
        <f>+EJ84</f>
        <v>3.2253264190881259</v>
      </c>
      <c r="EO84" s="3095">
        <f>+EN88</f>
        <v>8.0426659175635784</v>
      </c>
      <c r="EP84" s="3095">
        <f>+EO88</f>
        <v>9.8026059625097659</v>
      </c>
      <c r="EQ84" s="3095">
        <f>+EP88</f>
        <v>11.615649604759181</v>
      </c>
      <c r="ER84" s="3095">
        <f>+EQ88</f>
        <v>13.724902404882545</v>
      </c>
      <c r="ES84" s="122">
        <f>+EO84</f>
        <v>8.0426659175635784</v>
      </c>
      <c r="ET84" s="3095">
        <f t="shared" ref="ET84:EZ84" si="67">+ES88</f>
        <v>15.823754723515096</v>
      </c>
      <c r="EU84" s="3095">
        <f t="shared" si="67"/>
        <v>26.585573272620564</v>
      </c>
      <c r="EV84" s="3095">
        <f t="shared" si="67"/>
        <v>39.327423456350367</v>
      </c>
      <c r="EW84" s="3095">
        <f t="shared" si="67"/>
        <v>54.004566572845974</v>
      </c>
      <c r="EX84" s="3095">
        <f t="shared" si="67"/>
        <v>70.585704193179012</v>
      </c>
      <c r="EY84" s="3095">
        <f t="shared" si="67"/>
        <v>86.518448318003877</v>
      </c>
      <c r="EZ84" s="3095">
        <f t="shared" si="67"/>
        <v>99.365902369928065</v>
      </c>
      <c r="FA84" s="1433"/>
      <c r="FB84" s="1433"/>
      <c r="FC84" s="1433"/>
      <c r="FD84" s="1433"/>
    </row>
    <row r="85" spans="1:161">
      <c r="A85" s="3202" t="s">
        <v>300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967">
        <f>+'CVC Cable'!CV81+'SDL Cable'!CV75</f>
        <v>175.2741201844122</v>
      </c>
      <c r="CW85" s="967">
        <f>+'CVC Cable'!CW81+'SDL Cable'!CW75</f>
        <v>153.30749435012842</v>
      </c>
      <c r="CX85" s="967">
        <f>+'CVC Cable'!CX81+'SDL Cable'!CX75</f>
        <v>134.71999910418364</v>
      </c>
      <c r="CY85" s="967">
        <f>+'CVC Cable'!CY81+'SDL Cable'!CY75</f>
        <v>147.25766393442635</v>
      </c>
      <c r="CZ85" s="643"/>
      <c r="DA85" s="967"/>
      <c r="DB85" s="967"/>
      <c r="DC85" s="967"/>
      <c r="DD85" s="967"/>
      <c r="DE85" s="643"/>
      <c r="DF85" s="967"/>
      <c r="DG85" s="967"/>
      <c r="DH85" s="967"/>
      <c r="DI85" s="967"/>
      <c r="DJ85" s="643"/>
      <c r="DK85" s="967"/>
      <c r="DL85" s="967"/>
      <c r="DM85" s="967"/>
      <c r="DN85" s="967"/>
      <c r="DO85" s="643"/>
      <c r="DP85" s="967"/>
      <c r="DQ85" s="967"/>
      <c r="DR85" s="967"/>
      <c r="DS85" s="23"/>
      <c r="DT85" s="643"/>
      <c r="DU85" s="23"/>
      <c r="DV85" s="23"/>
      <c r="DW85" s="23"/>
      <c r="DX85" s="23"/>
      <c r="DY85" s="23">
        <f>DY73*DY94</f>
        <v>0</v>
      </c>
      <c r="DZ85" s="23">
        <f>DZ73*DZ94</f>
        <v>9.2649999999999996E-2</v>
      </c>
      <c r="EA85" s="23">
        <f>EA73*EA94</f>
        <v>0.19147499999999998</v>
      </c>
      <c r="EB85" s="23">
        <f>EB73*EB94</f>
        <v>0.39957500000000012</v>
      </c>
      <c r="EC85" s="23">
        <f>EC73*EC94</f>
        <v>0.526675</v>
      </c>
      <c r="ED85" s="643">
        <f>+SUM(DZ85:EC85)</f>
        <v>1.210375</v>
      </c>
      <c r="EE85" s="23">
        <f>EE73*EE94</f>
        <v>0.54872500000000002</v>
      </c>
      <c r="EF85" s="23">
        <f>EF73*EF94</f>
        <v>0.65077499999999988</v>
      </c>
      <c r="EG85" s="23">
        <f>EG73*EG94</f>
        <v>0.6764250000000005</v>
      </c>
      <c r="EH85" s="23">
        <f>EH73*EH94</f>
        <v>0.66207499999999975</v>
      </c>
      <c r="EI85" s="643">
        <f>+SUM(EE85:EH85)</f>
        <v>2.5380000000000003</v>
      </c>
      <c r="EJ85" s="23">
        <f>EJ73*EJ94</f>
        <v>0.71092500000000036</v>
      </c>
      <c r="EK85" s="23">
        <f>EK73*EK94</f>
        <v>1.3458999999999997</v>
      </c>
      <c r="EL85" s="23">
        <f>EL73*EL94</f>
        <v>1.7583249999999992</v>
      </c>
      <c r="EM85" s="23">
        <f>EM73*EM94</f>
        <v>2.0919500000000002</v>
      </c>
      <c r="EN85" s="643">
        <f>+SUM(EJ85:EM85)</f>
        <v>5.9070999999999998</v>
      </c>
      <c r="EO85" s="23">
        <f>EO73*EO94</f>
        <v>2.242500000000001</v>
      </c>
      <c r="EP85" s="23">
        <f t="shared" ref="EP85:EZ85" si="68">EP73*EP94</f>
        <v>2.4012000000000016</v>
      </c>
      <c r="EQ85" s="23">
        <f t="shared" si="68"/>
        <v>2.8061917764089159</v>
      </c>
      <c r="ER85" s="23">
        <f t="shared" si="68"/>
        <v>2.9223464629255025</v>
      </c>
      <c r="ES85" s="643">
        <f>+SUM(EO85:ER85)</f>
        <v>10.372238239334422</v>
      </c>
      <c r="ET85" s="23">
        <f t="shared" si="68"/>
        <v>14.652514078374097</v>
      </c>
      <c r="EU85" s="23">
        <f t="shared" si="68"/>
        <v>19.278628140804383</v>
      </c>
      <c r="EV85" s="23">
        <f t="shared" si="68"/>
        <v>24.346847513006026</v>
      </c>
      <c r="EW85" s="23">
        <f t="shared" si="68"/>
        <v>29.859612255232243</v>
      </c>
      <c r="EX85" s="23">
        <f t="shared" si="68"/>
        <v>33.288137236838004</v>
      </c>
      <c r="EY85" s="23">
        <f t="shared" si="68"/>
        <v>34.120340667758946</v>
      </c>
      <c r="EZ85" s="23">
        <f t="shared" si="68"/>
        <v>34.120340667758946</v>
      </c>
      <c r="FA85" s="1433"/>
      <c r="FB85" s="1433"/>
      <c r="FC85" s="1433"/>
      <c r="FD85" s="1433"/>
    </row>
    <row r="86" spans="1:161">
      <c r="A86" s="3202" t="s">
        <v>301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1362">
        <v>0</v>
      </c>
      <c r="CW86" s="1362">
        <v>0</v>
      </c>
      <c r="CX86" s="1362">
        <v>0</v>
      </c>
      <c r="CY86" s="1362">
        <v>0</v>
      </c>
      <c r="CZ86" s="643"/>
      <c r="DA86" s="1362"/>
      <c r="DB86" s="1362"/>
      <c r="DC86" s="1362"/>
      <c r="DD86" s="1362"/>
      <c r="DE86" s="643"/>
      <c r="DF86" s="1362"/>
      <c r="DG86" s="1362"/>
      <c r="DH86" s="1362"/>
      <c r="DI86" s="1362"/>
      <c r="DJ86" s="643"/>
      <c r="DK86" s="1362"/>
      <c r="DL86" s="1362"/>
      <c r="DM86" s="1362"/>
      <c r="DN86" s="1362"/>
      <c r="DO86" s="643"/>
      <c r="DP86" s="1362"/>
      <c r="DQ86" s="1362"/>
      <c r="DR86" s="1362"/>
      <c r="DS86" s="1362"/>
      <c r="DT86" s="643"/>
      <c r="DU86" s="1362"/>
      <c r="DV86" s="1362"/>
      <c r="DW86" s="1362"/>
      <c r="DX86" s="1362"/>
      <c r="DY86" s="643">
        <f>+SUM(DU86:DX86)</f>
        <v>0</v>
      </c>
      <c r="DZ86" s="1362">
        <v>0</v>
      </c>
      <c r="EA86" s="1362">
        <v>0</v>
      </c>
      <c r="EB86" s="1362">
        <v>0</v>
      </c>
      <c r="EC86" s="1362">
        <v>0</v>
      </c>
      <c r="ED86" s="643">
        <f>+SUM(DZ86:EC86)</f>
        <v>0</v>
      </c>
      <c r="EE86" s="1362">
        <v>0</v>
      </c>
      <c r="EF86" s="1362">
        <v>0</v>
      </c>
      <c r="EG86" s="11">
        <v>0</v>
      </c>
      <c r="EH86" s="11">
        <v>0</v>
      </c>
      <c r="EI86" s="643">
        <f>+SUM(EE86:EH86)</f>
        <v>0</v>
      </c>
      <c r="EJ86" s="1362">
        <v>0</v>
      </c>
      <c r="EK86" s="1362">
        <v>0</v>
      </c>
      <c r="EL86" s="1362">
        <v>0</v>
      </c>
      <c r="EM86" s="1362">
        <v>0</v>
      </c>
      <c r="EN86" s="643">
        <f>+SUM(EJ86:EM86)</f>
        <v>0</v>
      </c>
      <c r="EO86" s="1362">
        <v>0</v>
      </c>
      <c r="EP86" s="1362">
        <v>0</v>
      </c>
      <c r="EQ86" s="1362">
        <v>0</v>
      </c>
      <c r="ER86" s="1362">
        <v>0</v>
      </c>
      <c r="ES86" s="643">
        <f>+SUM(EO86:ER86)</f>
        <v>0</v>
      </c>
      <c r="ET86" s="1362">
        <v>0</v>
      </c>
      <c r="EU86" s="1362">
        <v>0</v>
      </c>
      <c r="EV86" s="1362">
        <v>0</v>
      </c>
      <c r="EW86" s="1362">
        <v>0</v>
      </c>
      <c r="EX86" s="1362">
        <v>0</v>
      </c>
      <c r="EY86" s="1362">
        <v>0</v>
      </c>
      <c r="EZ86" s="1362">
        <v>0</v>
      </c>
      <c r="FA86" s="1433"/>
      <c r="FB86" s="1433"/>
      <c r="FC86" s="1433"/>
      <c r="FD86" s="1433"/>
    </row>
    <row r="87" spans="1:161">
      <c r="A87" s="3202" t="s">
        <v>302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57">
        <f>+CV88-SUM(CV84:CV86)</f>
        <v>-153.69887227921345</v>
      </c>
      <c r="CW87" s="1457">
        <f>+CW88-SUM(CW84:CW86)</f>
        <v>-155.16951091399915</v>
      </c>
      <c r="CX87" s="1457">
        <f>+CX88-SUM(CX84:CX86)</f>
        <v>-155.20910000298591</v>
      </c>
      <c r="CY87" s="1457">
        <f>+CY88-SUM(CY84:CY86)</f>
        <v>-154.3521994535522</v>
      </c>
      <c r="CZ87" s="643"/>
      <c r="DA87" s="1457"/>
      <c r="DB87" s="1457"/>
      <c r="DC87" s="1457"/>
      <c r="DD87" s="1457"/>
      <c r="DE87" s="643"/>
      <c r="DF87" s="1457"/>
      <c r="DG87" s="1457"/>
      <c r="DH87" s="1457"/>
      <c r="DI87" s="1457"/>
      <c r="DJ87" s="643"/>
      <c r="DK87" s="1457"/>
      <c r="DL87" s="1457"/>
      <c r="DM87" s="1457"/>
      <c r="DN87" s="1457"/>
      <c r="DO87" s="643"/>
      <c r="DP87" s="1457"/>
      <c r="DQ87" s="1457"/>
      <c r="DR87" s="1457"/>
      <c r="DS87" s="3095"/>
      <c r="DT87" s="643"/>
      <c r="DU87" s="3095"/>
      <c r="DV87" s="3095"/>
      <c r="DW87" s="3095"/>
      <c r="DX87" s="3095"/>
      <c r="DY87" s="643">
        <f>+SUM(DU87:DX87)</f>
        <v>0</v>
      </c>
      <c r="DZ87" s="3095">
        <f>+-DZ84*DZ92*3</f>
        <v>0</v>
      </c>
      <c r="EA87" s="3095">
        <f>+-EA84*EA92*3</f>
        <v>-5.5589999999999997E-3</v>
      </c>
      <c r="EB87" s="3095">
        <f>+-EB84*EB92*3</f>
        <v>-1.671396E-2</v>
      </c>
      <c r="EC87" s="3095">
        <f>+-EC84*EC92*3</f>
        <v>-3.9685622400000009E-2</v>
      </c>
      <c r="ED87" s="643">
        <f>+SUM(DZ87:EC87)</f>
        <v>-6.195858240000001E-2</v>
      </c>
      <c r="EE87" s="3095">
        <f>+-EE84*EE92*3</f>
        <v>-6.8904985056000012E-2</v>
      </c>
      <c r="EF87" s="3095">
        <f>+-EF84*EF92*3</f>
        <v>-9.7694185952640011E-2</v>
      </c>
      <c r="EG87" s="3095">
        <f>+-EG84*EG92*3</f>
        <v>-0.1308790347954816</v>
      </c>
      <c r="EH87" s="3095">
        <f>+-EH84*EH92*3</f>
        <v>-0.16361179270775272</v>
      </c>
      <c r="EI87" s="643">
        <f>+SUM(EE87:EH87)</f>
        <v>-0.46108999851187438</v>
      </c>
      <c r="EJ87" s="3095">
        <f>+-EJ84*EJ92*3</f>
        <v>-0.19351958514528755</v>
      </c>
      <c r="EK87" s="3095">
        <f>+-EK84*EK92*3</f>
        <v>-0.22456391003657034</v>
      </c>
      <c r="EL87" s="3095">
        <f>+-EL84*EL92*3</f>
        <v>-0.29184407543437613</v>
      </c>
      <c r="EM87" s="3095">
        <f>+-EM84*EM92*3</f>
        <v>-0.37983293090831349</v>
      </c>
      <c r="EN87" s="643">
        <f>+SUM(EJ87:EM87)</f>
        <v>-1.0897605015245475</v>
      </c>
      <c r="EO87" s="3095">
        <f>+-EO84*EO92*3</f>
        <v>-0.48255995505381466</v>
      </c>
      <c r="EP87" s="3095">
        <f>+-EP84*EP92*3</f>
        <v>-0.58815635775058595</v>
      </c>
      <c r="EQ87" s="3095">
        <f>+-EQ84*EQ92*3</f>
        <v>-0.6969389762855509</v>
      </c>
      <c r="ER87" s="3095">
        <f>+-ER84*ER92*3</f>
        <v>-0.82349414429295287</v>
      </c>
      <c r="ES87" s="643">
        <f>+SUM(EO87:ER87)</f>
        <v>-2.5911494333829044</v>
      </c>
      <c r="ET87" s="3095">
        <f t="shared" ref="ET87:EZ87" si="69">+-ET84*ET92*12</f>
        <v>-3.8906955292686267</v>
      </c>
      <c r="EU87" s="3095">
        <f t="shared" si="69"/>
        <v>-6.5367779570745839</v>
      </c>
      <c r="EV87" s="3095">
        <f t="shared" si="69"/>
        <v>-9.6697043965104221</v>
      </c>
      <c r="EW87" s="3095">
        <f t="shared" si="69"/>
        <v>-13.278474634899208</v>
      </c>
      <c r="EX87" s="3095">
        <f t="shared" si="69"/>
        <v>-17.355393112013143</v>
      </c>
      <c r="EY87" s="3095">
        <f t="shared" si="69"/>
        <v>-21.272886615834764</v>
      </c>
      <c r="EZ87" s="3095">
        <f t="shared" si="69"/>
        <v>-24.431778605485228</v>
      </c>
      <c r="FA87" s="1433"/>
      <c r="FB87" s="1433"/>
      <c r="FC87" s="1433"/>
      <c r="FD87" s="1433"/>
    </row>
    <row r="88" spans="1:161">
      <c r="A88" s="22" t="s">
        <v>32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3995">
        <f>+Inputs!CU173</f>
        <v>2607.8704050766</v>
      </c>
      <c r="CV88" s="3996">
        <f>+Inputs!CV173</f>
        <v>2629.445652981799</v>
      </c>
      <c r="CW88" s="3996">
        <f>+Inputs!CW173</f>
        <v>2627.5836364179281</v>
      </c>
      <c r="CX88" s="3996">
        <f>+Inputs!CX173</f>
        <v>2607.0945355191257</v>
      </c>
      <c r="CY88" s="3996">
        <f>+Inputs!CY173</f>
        <v>2600</v>
      </c>
      <c r="CZ88" s="3988"/>
      <c r="DA88" s="3996"/>
      <c r="DB88" s="3996"/>
      <c r="DC88" s="3996"/>
      <c r="DD88" s="3996"/>
      <c r="DE88" s="3988"/>
      <c r="DF88" s="3996"/>
      <c r="DG88" s="3996"/>
      <c r="DH88" s="3996"/>
      <c r="DI88" s="3996"/>
      <c r="DJ88" s="3988"/>
      <c r="DK88" s="3996"/>
      <c r="DL88" s="3996"/>
      <c r="DM88" s="3996"/>
      <c r="DN88" s="3996"/>
      <c r="DO88" s="3988"/>
      <c r="DP88" s="3996"/>
      <c r="DQ88" s="3996"/>
      <c r="DR88" s="3996"/>
      <c r="DS88" s="3996"/>
      <c r="DT88" s="3988"/>
      <c r="DU88" s="3996"/>
      <c r="DV88" s="3996"/>
      <c r="DW88" s="3996"/>
      <c r="DX88" s="3996"/>
      <c r="DY88" s="3990">
        <f>SUM(DY84:DY87)</f>
        <v>0</v>
      </c>
      <c r="DZ88" s="3997">
        <f>SUM(DZ84:DZ87)</f>
        <v>9.2649999999999996E-2</v>
      </c>
      <c r="EA88" s="3997">
        <f>SUM(EA84:EA87)</f>
        <v>0.27856599999999998</v>
      </c>
      <c r="EB88" s="3997">
        <f>SUM(EB84:EB87)</f>
        <v>0.66142704000000008</v>
      </c>
      <c r="EC88" s="3997">
        <f>SUM(EC84:EC87)</f>
        <v>1.1484164176</v>
      </c>
      <c r="ED88" s="3990">
        <f>+EC88</f>
        <v>1.1484164176</v>
      </c>
      <c r="EE88" s="3997">
        <f>SUM(EE84:EE87)</f>
        <v>1.6282364325440002</v>
      </c>
      <c r="EF88" s="3997">
        <f>SUM(EF84:EF87)</f>
        <v>2.1813172465913602</v>
      </c>
      <c r="EG88" s="3997">
        <f>SUM(EG84:EG87)</f>
        <v>2.7268632117958789</v>
      </c>
      <c r="EH88" s="3997">
        <f>SUM(EH84:EH87)</f>
        <v>3.2253264190881259</v>
      </c>
      <c r="EI88" s="3990">
        <f>+EH88</f>
        <v>3.2253264190881259</v>
      </c>
      <c r="EJ88" s="3997">
        <f>SUM(EJ84:EJ87)</f>
        <v>3.7427318339428388</v>
      </c>
      <c r="EK88" s="3997">
        <f>SUM(EK84:EK87)</f>
        <v>4.8640679239062683</v>
      </c>
      <c r="EL88" s="3997">
        <f>SUM(EL84:EL87)</f>
        <v>6.3305488484718913</v>
      </c>
      <c r="EM88" s="3997">
        <f>SUM(EM84:EM87)</f>
        <v>8.0426659175635784</v>
      </c>
      <c r="EN88" s="3990">
        <f>+EM88</f>
        <v>8.0426659175635784</v>
      </c>
      <c r="EO88" s="3997">
        <f>SUM(EO84:EO87)</f>
        <v>9.8026059625097659</v>
      </c>
      <c r="EP88" s="3997">
        <f>SUM(EP84:EP87)</f>
        <v>11.615649604759181</v>
      </c>
      <c r="EQ88" s="3997">
        <f>SUM(EQ84:EQ87)</f>
        <v>13.724902404882545</v>
      </c>
      <c r="ER88" s="3997">
        <f>SUM(ER84:ER87)</f>
        <v>15.823754723515096</v>
      </c>
      <c r="ES88" s="3990">
        <f>+ER88</f>
        <v>15.823754723515096</v>
      </c>
      <c r="ET88" s="3997">
        <f t="shared" ref="ET88:EZ88" si="70">SUM(ET84:ET87)</f>
        <v>26.585573272620564</v>
      </c>
      <c r="EU88" s="3997">
        <f t="shared" si="70"/>
        <v>39.327423456350367</v>
      </c>
      <c r="EV88" s="3997">
        <f t="shared" si="70"/>
        <v>54.004566572845974</v>
      </c>
      <c r="EW88" s="3997">
        <f t="shared" si="70"/>
        <v>70.585704193179012</v>
      </c>
      <c r="EX88" s="3997">
        <f t="shared" si="70"/>
        <v>86.518448318003877</v>
      </c>
      <c r="EY88" s="3997">
        <f t="shared" si="70"/>
        <v>99.365902369928065</v>
      </c>
      <c r="EZ88" s="3997">
        <f t="shared" si="70"/>
        <v>109.0544644322018</v>
      </c>
      <c r="FA88" s="291"/>
      <c r="FB88" s="291"/>
      <c r="FC88" s="1433"/>
      <c r="FD88" s="1433"/>
    </row>
    <row r="89" spans="1:161">
      <c r="A89" s="24" t="s">
        <v>304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433"/>
      <c r="CW89" s="1433"/>
      <c r="CX89" s="1433"/>
      <c r="CY89" s="1433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/>
      <c r="EE89" s="101">
        <f t="shared" ref="EE89:ER89" si="71">+EE88/DZ88-1</f>
        <v>16.574057555790613</v>
      </c>
      <c r="EF89" s="101">
        <f t="shared" si="71"/>
        <v>6.8305221979400228</v>
      </c>
      <c r="EG89" s="101">
        <f t="shared" si="71"/>
        <v>3.1226969066699759</v>
      </c>
      <c r="EH89" s="101">
        <f t="shared" si="71"/>
        <v>1.8084990510920451</v>
      </c>
      <c r="EI89" s="102">
        <f>+EI88/ED88-1</f>
        <v>1.8084990510920451</v>
      </c>
      <c r="EJ89" s="101">
        <f t="shared" si="71"/>
        <v>1.2986414989468664</v>
      </c>
      <c r="EK89" s="101">
        <f t="shared" si="71"/>
        <v>1.2298764343000146</v>
      </c>
      <c r="EL89" s="101">
        <f t="shared" si="71"/>
        <v>1.3215498383223516</v>
      </c>
      <c r="EM89" s="101">
        <f t="shared" si="71"/>
        <v>1.4935975068958833</v>
      </c>
      <c r="EN89" s="102">
        <f>+EN88/EI88-1</f>
        <v>1.4935975068958833</v>
      </c>
      <c r="EO89" s="101">
        <f t="shared" si="71"/>
        <v>1.6191045464732263</v>
      </c>
      <c r="EP89" s="101">
        <f t="shared" si="71"/>
        <v>1.3880525079984505</v>
      </c>
      <c r="EQ89" s="101">
        <f t="shared" si="71"/>
        <v>1.1680430454613031</v>
      </c>
      <c r="ER89" s="101">
        <f t="shared" si="71"/>
        <v>0.9674763176422847</v>
      </c>
      <c r="ES89" s="102">
        <f>+ES88/EN88-1</f>
        <v>0.9674763176422847</v>
      </c>
      <c r="ET89" s="101">
        <f t="shared" ref="ET89:EZ89" si="72">+ET88/ES88-1</f>
        <v>0.68010524285444895</v>
      </c>
      <c r="EU89" s="101">
        <f t="shared" si="72"/>
        <v>0.47927686392424462</v>
      </c>
      <c r="EV89" s="101">
        <f t="shared" si="72"/>
        <v>0.37320378063378135</v>
      </c>
      <c r="EW89" s="101">
        <f t="shared" si="72"/>
        <v>0.30703213955003195</v>
      </c>
      <c r="EX89" s="101">
        <f t="shared" si="72"/>
        <v>0.22572196887375551</v>
      </c>
      <c r="EY89" s="101">
        <f t="shared" si="72"/>
        <v>0.14849381029930853</v>
      </c>
      <c r="EZ89" s="101">
        <f t="shared" si="72"/>
        <v>9.7503890481508426E-2</v>
      </c>
      <c r="FA89" s="1433"/>
      <c r="FB89" s="1433"/>
      <c r="FC89" s="1433"/>
      <c r="FD89" s="1433"/>
    </row>
    <row r="90" spans="1:161">
      <c r="A90" s="24" t="s">
        <v>305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>
        <f>+SUM(DU90:DX90)</f>
        <v>0</v>
      </c>
      <c r="DZ90" s="290">
        <f t="shared" ref="DZ90:ER90" si="73">+DZ88-DY88</f>
        <v>9.2649999999999996E-2</v>
      </c>
      <c r="EA90" s="290">
        <f t="shared" si="73"/>
        <v>0.18591599999999997</v>
      </c>
      <c r="EB90" s="290">
        <f t="shared" si="73"/>
        <v>0.3828610400000001</v>
      </c>
      <c r="EC90" s="290">
        <f t="shared" si="73"/>
        <v>0.48698937759999994</v>
      </c>
      <c r="ED90" s="292">
        <f>+SUM(DZ90:EC90)</f>
        <v>1.1484164176</v>
      </c>
      <c r="EE90" s="290">
        <f t="shared" si="73"/>
        <v>0.47982001494400017</v>
      </c>
      <c r="EF90" s="290">
        <f t="shared" si="73"/>
        <v>0.55308081404735998</v>
      </c>
      <c r="EG90" s="290">
        <f t="shared" si="73"/>
        <v>0.5455459652045187</v>
      </c>
      <c r="EH90" s="290">
        <f t="shared" si="73"/>
        <v>0.49846320729224702</v>
      </c>
      <c r="EI90" s="292">
        <f>+SUM(EE90:EH90)</f>
        <v>2.0769100014881259</v>
      </c>
      <c r="EJ90" s="290">
        <f t="shared" si="73"/>
        <v>0.51740541485471292</v>
      </c>
      <c r="EK90" s="290">
        <f t="shared" si="73"/>
        <v>1.1213360899634295</v>
      </c>
      <c r="EL90" s="290">
        <f t="shared" si="73"/>
        <v>1.466480924565623</v>
      </c>
      <c r="EM90" s="290">
        <f t="shared" si="73"/>
        <v>1.7121170690916871</v>
      </c>
      <c r="EN90" s="292">
        <f>+SUM(EJ90:EM90)</f>
        <v>4.8173394984754525</v>
      </c>
      <c r="EO90" s="290">
        <f t="shared" si="73"/>
        <v>1.7599400449461875</v>
      </c>
      <c r="EP90" s="290">
        <f t="shared" si="73"/>
        <v>1.8130436422494149</v>
      </c>
      <c r="EQ90" s="290">
        <f t="shared" si="73"/>
        <v>2.1092528001233646</v>
      </c>
      <c r="ER90" s="290">
        <f t="shared" si="73"/>
        <v>2.0988523186325505</v>
      </c>
      <c r="ES90" s="292">
        <f>+SUM(EO90:ER90)</f>
        <v>7.7810888059515175</v>
      </c>
      <c r="ET90" s="290">
        <f t="shared" ref="ET90:EZ90" si="74">+ET88-ES88</f>
        <v>10.761818549105469</v>
      </c>
      <c r="EU90" s="290">
        <f t="shared" si="74"/>
        <v>12.741850183729802</v>
      </c>
      <c r="EV90" s="290">
        <f t="shared" si="74"/>
        <v>14.677143116495607</v>
      </c>
      <c r="EW90" s="290">
        <f t="shared" si="74"/>
        <v>16.581137620333038</v>
      </c>
      <c r="EX90" s="290">
        <f t="shared" si="74"/>
        <v>15.932744124824865</v>
      </c>
      <c r="EY90" s="290">
        <f t="shared" si="74"/>
        <v>12.847454051924188</v>
      </c>
      <c r="EZ90" s="290">
        <f t="shared" si="74"/>
        <v>9.6885620622737321</v>
      </c>
      <c r="FA90" s="1433"/>
      <c r="FB90" s="1433"/>
      <c r="FC90" s="1433"/>
      <c r="FD90" s="1433"/>
    </row>
    <row r="91" spans="1:161">
      <c r="A91" s="24" t="s">
        <v>307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1433"/>
      <c r="CW91" s="101">
        <f>+CW85/AVERAGE(CV$43:CW$43)</f>
        <v>1.8339263889607278E-2</v>
      </c>
      <c r="CX91" s="101">
        <f>+CX85/AVERAGE(CW$43:CX$43)</f>
        <v>1.6154015995635505E-2</v>
      </c>
      <c r="CY91" s="101">
        <f>+CY85/AVERAGE(CX$43:CY$43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>
        <f>+DY85/AVERAGE(DU$43:DX$43)</f>
        <v>0</v>
      </c>
      <c r="DZ91" s="101">
        <f>+DZ85/AVERAGE(DY$43:DZ$43)</f>
        <v>1.5424956297344542E-4</v>
      </c>
      <c r="EA91" s="101">
        <f>+EA85/AVERAGE(DZ$43:EA$43)</f>
        <v>2.6708745989677772E-4</v>
      </c>
      <c r="EB91" s="101">
        <f>+EB85/AVERAGE(EA$43:EB$43)</f>
        <v>4.9621235641105258E-4</v>
      </c>
      <c r="EC91" s="101">
        <f>+EC85/AVERAGE(EB$43:EC$43)</f>
        <v>5.9578619909502264E-4</v>
      </c>
      <c r="ED91" s="102">
        <f>+ED85/AVERAGE(DZ$43:EC$43)</f>
        <v>1.512118183521769E-3</v>
      </c>
      <c r="EE91" s="101">
        <f>+EE85/AVERAGE(ED$43:EE$43)</f>
        <v>6.0249794125720566E-4</v>
      </c>
      <c r="EF91" s="101">
        <f>+EF85/AVERAGE(EE$43:EF$43)</f>
        <v>6.8362308944797502E-4</v>
      </c>
      <c r="EG91" s="101">
        <f>+EG85/AVERAGE(EF$43:EG$43)</f>
        <v>6.7336120651037828E-4</v>
      </c>
      <c r="EH91" s="101">
        <f>+EH85/AVERAGE(EG$43:EH$43)</f>
        <v>6.0254368401892959E-4</v>
      </c>
      <c r="EI91" s="102">
        <f>+EI85/AVERAGE(EE$43:EH$43)</f>
        <v>2.4751920029257592E-3</v>
      </c>
      <c r="EJ91" s="101">
        <f>+EJ85/AVERAGE(EI$43:EJ$43)</f>
        <v>5.7157501205981696E-4</v>
      </c>
      <c r="EK91" s="101">
        <f>+EK85/AVERAGE(EJ$43:EK$43)</f>
        <v>9.2702414161242538E-4</v>
      </c>
      <c r="EL91" s="101">
        <f>+EL85/AVERAGE(EK$43:EL$43)</f>
        <v>1.0061082024432806E-3</v>
      </c>
      <c r="EM91" s="101">
        <f>+EM85/AVERAGE(EL$43:EM$43)</f>
        <v>1.0287688411320663E-3</v>
      </c>
      <c r="EN91" s="102">
        <f>+EN85/AVERAGE(EJ$43:EM$43)</f>
        <v>3.3897225489914785E-3</v>
      </c>
      <c r="EO91" s="101">
        <f>+EO85/AVERAGE(EN$43:EO$43)</f>
        <v>9.8969481651477414E-4</v>
      </c>
      <c r="EP91" s="101">
        <f>+EP85/AVERAGE(EO$43:EP$43)</f>
        <v>9.5427719821162508E-4</v>
      </c>
      <c r="EQ91" s="101">
        <f>+EQ85/AVERAGE(EP$43:EQ$43)</f>
        <v>1.0356862064620467E-3</v>
      </c>
      <c r="ER91" s="101">
        <f>+ER85/AVERAGE(EQ$43:ER$43)</f>
        <v>1.0590130324064151E-3</v>
      </c>
      <c r="ES91" s="102">
        <f>+ES85/AVERAGE(EO$43:ER$43)</f>
        <v>3.9320431177877731E-3</v>
      </c>
      <c r="ET91" s="101">
        <f t="shared" ref="ET91:EZ91" si="75">+ET85/AVERAGE(ES$43:ET$43)</f>
        <v>4.7891858402922365E-3</v>
      </c>
      <c r="EU91" s="101">
        <f t="shared" si="75"/>
        <v>5.2681044243214599E-3</v>
      </c>
      <c r="EV91" s="101">
        <f t="shared" si="75"/>
        <v>5.7158933003887838E-3</v>
      </c>
      <c r="EW91" s="101">
        <f t="shared" si="75"/>
        <v>6.1445852979179431E-3</v>
      </c>
      <c r="EX91" s="101">
        <f t="shared" si="75"/>
        <v>6.4518145628138391E-3</v>
      </c>
      <c r="EY91" s="101">
        <f t="shared" si="75"/>
        <v>6.6131099268841838E-3</v>
      </c>
      <c r="EZ91" s="101">
        <f t="shared" si="75"/>
        <v>6.6131099268841838E-3</v>
      </c>
      <c r="FA91" s="1433"/>
      <c r="FB91" s="1433"/>
      <c r="FC91" s="1433"/>
      <c r="FD91" s="1433"/>
    </row>
    <row r="92" spans="1:161">
      <c r="A92" s="24" t="s">
        <v>308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673">
        <f>-CV87/AVERAGE(CV$88,CV$84)/3</f>
        <v>1.9564584935665614E-2</v>
      </c>
      <c r="CW92" s="673">
        <f>-CW87/AVERAGE(CW$88,CW$84)/3</f>
        <v>1.9677718139771819E-2</v>
      </c>
      <c r="CX92" s="673">
        <f>-CX87/AVERAGE(CX$88,CX$84)/3</f>
        <v>1.9766780294161738E-2</v>
      </c>
      <c r="CY92" s="673">
        <f>-CY87/AVERAGE(CY$88,CY$84)/3</f>
        <v>1.9761781853670397E-2</v>
      </c>
      <c r="CZ92" s="674"/>
      <c r="DA92" s="673"/>
      <c r="DB92" s="673"/>
      <c r="DC92" s="673"/>
      <c r="DD92" s="673"/>
      <c r="DE92" s="674"/>
      <c r="DF92" s="673"/>
      <c r="DG92" s="673"/>
      <c r="DH92" s="673"/>
      <c r="DI92" s="673"/>
      <c r="DJ92" s="674"/>
      <c r="DK92" s="673"/>
      <c r="DL92" s="673"/>
      <c r="DM92" s="673"/>
      <c r="DN92" s="673"/>
      <c r="DO92" s="674"/>
      <c r="DP92" s="673"/>
      <c r="DQ92" s="673"/>
      <c r="DR92" s="673"/>
      <c r="DS92" s="645"/>
      <c r="DT92" s="674"/>
      <c r="DU92" s="645"/>
      <c r="DV92" s="645"/>
      <c r="DW92" s="645"/>
      <c r="DX92" s="645"/>
      <c r="DY92" s="2953">
        <f>DY60</f>
        <v>0.02</v>
      </c>
      <c r="DZ92" s="645">
        <f t="shared" ref="DZ92:EZ92" si="76">DZ60</f>
        <v>0.02</v>
      </c>
      <c r="EA92" s="645">
        <f t="shared" si="76"/>
        <v>0.02</v>
      </c>
      <c r="EB92" s="645">
        <f t="shared" si="76"/>
        <v>0.02</v>
      </c>
      <c r="EC92" s="645">
        <f t="shared" si="76"/>
        <v>0.02</v>
      </c>
      <c r="ED92" s="674">
        <f>-ED87/AVERAGE(ED$88,ED$84)/12</f>
        <v>8.9918867770808521E-3</v>
      </c>
      <c r="EE92" s="645">
        <f t="shared" si="76"/>
        <v>0.02</v>
      </c>
      <c r="EF92" s="645">
        <f t="shared" si="76"/>
        <v>0.02</v>
      </c>
      <c r="EG92" s="645">
        <f t="shared" si="76"/>
        <v>0.02</v>
      </c>
      <c r="EH92" s="645">
        <f t="shared" si="76"/>
        <v>0.02</v>
      </c>
      <c r="EI92" s="674">
        <f>-EI87/AVERAGE(EI$88,EI$84)/12</f>
        <v>1.7570382154315979E-2</v>
      </c>
      <c r="EJ92" s="645">
        <f t="shared" si="76"/>
        <v>0.02</v>
      </c>
      <c r="EK92" s="645">
        <f t="shared" si="76"/>
        <v>0.02</v>
      </c>
      <c r="EL92" s="645">
        <f t="shared" si="76"/>
        <v>0.02</v>
      </c>
      <c r="EM92" s="645">
        <f t="shared" si="76"/>
        <v>0.02</v>
      </c>
      <c r="EN92" s="674">
        <f>-EN87/AVERAGE(EN$88,EN$84)/12</f>
        <v>1.6118820889086779E-2</v>
      </c>
      <c r="EO92" s="645">
        <f t="shared" si="76"/>
        <v>0.02</v>
      </c>
      <c r="EP92" s="645">
        <f t="shared" si="76"/>
        <v>0.02</v>
      </c>
      <c r="EQ92" s="645">
        <f t="shared" si="76"/>
        <v>0.02</v>
      </c>
      <c r="ER92" s="645">
        <f t="shared" si="76"/>
        <v>0.02</v>
      </c>
      <c r="ES92" s="674">
        <f>-ES87/AVERAGE(ES$88,ES$84)/12</f>
        <v>1.8094805475515674E-2</v>
      </c>
      <c r="ET92" s="645">
        <f t="shared" si="76"/>
        <v>2.0489740463256422E-2</v>
      </c>
      <c r="EU92" s="645">
        <f t="shared" si="76"/>
        <v>2.0489740463256422E-2</v>
      </c>
      <c r="EV92" s="645">
        <f t="shared" si="76"/>
        <v>2.0489740463256422E-2</v>
      </c>
      <c r="EW92" s="645">
        <f t="shared" si="76"/>
        <v>2.0489740463256422E-2</v>
      </c>
      <c r="EX92" s="645">
        <f t="shared" si="76"/>
        <v>2.0489740463256422E-2</v>
      </c>
      <c r="EY92" s="645">
        <f t="shared" si="76"/>
        <v>2.0489740463256422E-2</v>
      </c>
      <c r="EZ92" s="645">
        <f t="shared" si="76"/>
        <v>2.0489740463256422E-2</v>
      </c>
      <c r="FA92" s="1433"/>
      <c r="FB92" s="1433"/>
      <c r="FC92" s="1433"/>
      <c r="FD92" s="1433"/>
    </row>
    <row r="93" spans="1:161">
      <c r="A93" s="24" t="s">
        <v>320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1433"/>
      <c r="CW93" s="101">
        <f>+CW88/CW$43</f>
        <v>0.31456294954954428</v>
      </c>
      <c r="CX93" s="101">
        <f>+CX88/CX$43</f>
        <v>0.31311491536771541</v>
      </c>
      <c r="CY93" s="101">
        <f>+CY88/CY$43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2">
        <f t="shared" ref="DY93:EZ93" si="77">+DY88/DY$43</f>
        <v>0</v>
      </c>
      <c r="DZ93" s="101">
        <f t="shared" si="77"/>
        <v>1.3404224537037036E-4</v>
      </c>
      <c r="EA93" s="101">
        <f t="shared" si="77"/>
        <v>3.7512254241852945E-4</v>
      </c>
      <c r="EB93" s="101">
        <f t="shared" si="77"/>
        <v>7.6210051849291401E-4</v>
      </c>
      <c r="EC93" s="101">
        <f t="shared" si="77"/>
        <v>1.2758764777246973E-3</v>
      </c>
      <c r="ED93" s="102">
        <f t="shared" si="77"/>
        <v>1.2758764777246973E-3</v>
      </c>
      <c r="EE93" s="101">
        <f t="shared" si="77"/>
        <v>1.7671330937095726E-3</v>
      </c>
      <c r="EF93" s="101">
        <f t="shared" si="77"/>
        <v>2.2201702255382799E-3</v>
      </c>
      <c r="EG93" s="101">
        <f t="shared" si="77"/>
        <v>2.656208076949035E-3</v>
      </c>
      <c r="EH93" s="101">
        <f t="shared" si="77"/>
        <v>2.7543351145073664E-3</v>
      </c>
      <c r="EI93" s="102">
        <f t="shared" si="77"/>
        <v>2.7543351145073664E-3</v>
      </c>
      <c r="EJ93" s="101">
        <f t="shared" si="77"/>
        <v>2.8427250751502653E-3</v>
      </c>
      <c r="EK93" s="101">
        <f t="shared" si="77"/>
        <v>3.0647520155669262E-3</v>
      </c>
      <c r="EL93" s="101">
        <f t="shared" si="77"/>
        <v>3.3175499677559435E-3</v>
      </c>
      <c r="EM93" s="101">
        <f t="shared" si="77"/>
        <v>3.7256987620158332E-3</v>
      </c>
      <c r="EN93" s="102">
        <f t="shared" si="77"/>
        <v>3.7256987620158332E-3</v>
      </c>
      <c r="EO93" s="101">
        <f t="shared" si="77"/>
        <v>4.1308916824735632E-3</v>
      </c>
      <c r="EP93" s="101">
        <f t="shared" si="77"/>
        <v>4.3676065443726941E-3</v>
      </c>
      <c r="EQ93" s="101">
        <f t="shared" si="77"/>
        <v>4.9736917575222122E-3</v>
      </c>
      <c r="ER93" s="101">
        <f t="shared" si="77"/>
        <v>5.7342832844772948E-3</v>
      </c>
      <c r="ES93" s="102">
        <f t="shared" si="77"/>
        <v>5.7342832844772948E-3</v>
      </c>
      <c r="ET93" s="101">
        <f t="shared" si="77"/>
        <v>7.9135506095015812E-3</v>
      </c>
      <c r="EU93" s="101">
        <f t="shared" si="77"/>
        <v>9.9324216331229623E-3</v>
      </c>
      <c r="EV93" s="101">
        <f t="shared" si="77"/>
        <v>1.184440543323741E-2</v>
      </c>
      <c r="EW93" s="101">
        <f t="shared" si="77"/>
        <v>1.3680725689151858E-2</v>
      </c>
      <c r="EX93" s="101">
        <f t="shared" si="77"/>
        <v>1.676876602732898E-2</v>
      </c>
      <c r="EY93" s="101">
        <f t="shared" si="77"/>
        <v>1.9258823988744657E-2</v>
      </c>
      <c r="EZ93" s="101">
        <f t="shared" si="77"/>
        <v>2.1136634253745866E-2</v>
      </c>
      <c r="FA93" s="1433"/>
      <c r="FB93" s="1433"/>
      <c r="FC93" s="1433"/>
      <c r="FD93" s="1433"/>
    </row>
    <row r="94" spans="1:161">
      <c r="A94" s="24" t="s">
        <v>506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01" t="e">
        <f>+CV88/CV109</f>
        <v>#DIV/0!</v>
      </c>
      <c r="CW94" s="101" t="e">
        <f>+CW88/CW109</f>
        <v>#DIV/0!</v>
      </c>
      <c r="CX94" s="101" t="e">
        <f>+CX88/CX109</f>
        <v>#DIV/0!</v>
      </c>
      <c r="CY94" s="101" t="e">
        <f>+CY88/CY109</f>
        <v>#DIV/0!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2953">
        <v>0.05</v>
      </c>
      <c r="DZ94" s="645">
        <v>0.05</v>
      </c>
      <c r="EA94" s="645">
        <v>0.05</v>
      </c>
      <c r="EB94" s="645">
        <v>0.05</v>
      </c>
      <c r="EC94" s="645">
        <v>0.05</v>
      </c>
      <c r="ED94" s="102">
        <f>ED85/ED73</f>
        <v>4.9999999999999996E-2</v>
      </c>
      <c r="EE94" s="645">
        <v>0.05</v>
      </c>
      <c r="EF94" s="645">
        <v>0.05</v>
      </c>
      <c r="EG94" s="645">
        <v>0.05</v>
      </c>
      <c r="EH94" s="645">
        <v>0.05</v>
      </c>
      <c r="EI94" s="102">
        <f>EI85/EI73</f>
        <v>5.000000000000001E-2</v>
      </c>
      <c r="EJ94" s="645">
        <v>0.05</v>
      </c>
      <c r="EK94" s="645">
        <v>0.05</v>
      </c>
      <c r="EL94" s="645">
        <v>0.05</v>
      </c>
      <c r="EM94" s="645">
        <v>0.05</v>
      </c>
      <c r="EN94" s="102">
        <f>EN85/EN73</f>
        <v>0.05</v>
      </c>
      <c r="EO94" s="645">
        <v>0.05</v>
      </c>
      <c r="EP94" s="645">
        <v>0.05</v>
      </c>
      <c r="EQ94" s="645">
        <v>0.05</v>
      </c>
      <c r="ER94" s="645">
        <v>0.05</v>
      </c>
      <c r="ES94" s="102">
        <f>ES85/ES73</f>
        <v>5.000000000000001E-2</v>
      </c>
      <c r="ET94" s="645">
        <v>0.05</v>
      </c>
      <c r="EU94" s="645">
        <v>0.05</v>
      </c>
      <c r="EV94" s="645">
        <v>0.05</v>
      </c>
      <c r="EW94" s="645">
        <v>0.05</v>
      </c>
      <c r="EX94" s="645">
        <v>0.05</v>
      </c>
      <c r="EY94" s="645">
        <v>0.05</v>
      </c>
      <c r="EZ94" s="645">
        <v>0.05</v>
      </c>
      <c r="FA94" s="1433"/>
      <c r="FB94" s="1433"/>
      <c r="FC94" s="1433"/>
      <c r="FD94" s="1433"/>
    </row>
    <row r="95" spans="1:161">
      <c r="A95" s="24" t="s">
        <v>310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01" t="e">
        <f>+CV88/CV121</f>
        <v>#DIV/0!</v>
      </c>
      <c r="CW95" s="101">
        <f>+CW88/CW121</f>
        <v>5130.5559592569289</v>
      </c>
      <c r="CX95" s="101">
        <f>+CX88/CX121</f>
        <v>5038.9358712420571</v>
      </c>
      <c r="CY95" s="101">
        <f>+CY88/CY121</f>
        <v>4877.9279279279281</v>
      </c>
      <c r="CZ95" s="102"/>
      <c r="DA95" s="101"/>
      <c r="DB95" s="101"/>
      <c r="DC95" s="101"/>
      <c r="DD95" s="101"/>
      <c r="DE95" s="102"/>
      <c r="DF95" s="101"/>
      <c r="DG95" s="101"/>
      <c r="DH95" s="101"/>
      <c r="DI95" s="101"/>
      <c r="DJ95" s="102"/>
      <c r="DK95" s="101"/>
      <c r="DL95" s="101"/>
      <c r="DM95" s="101"/>
      <c r="DN95" s="101"/>
      <c r="DO95" s="102"/>
      <c r="DP95" s="101"/>
      <c r="DQ95" s="101"/>
      <c r="DR95" s="101"/>
      <c r="DS95" s="101"/>
      <c r="DT95" s="102"/>
      <c r="DU95" s="101"/>
      <c r="DV95" s="101"/>
      <c r="DW95" s="101"/>
      <c r="DX95" s="101"/>
      <c r="DY95" s="674">
        <f>DY88/DY76</f>
        <v>0</v>
      </c>
      <c r="DZ95" s="673">
        <f t="shared" ref="DZ95:EZ95" si="78">DZ88/DZ76</f>
        <v>1.8166666666666668E-2</v>
      </c>
      <c r="EA95" s="673">
        <f t="shared" si="78"/>
        <v>3.2019080459770116E-2</v>
      </c>
      <c r="EB95" s="673">
        <f t="shared" si="78"/>
        <v>4.0578346012269943E-2</v>
      </c>
      <c r="EC95" s="673">
        <f t="shared" si="78"/>
        <v>4.4000629026819921E-2</v>
      </c>
      <c r="ED95" s="102">
        <f>+ED88/ED76</f>
        <v>4.4000629026819921E-2</v>
      </c>
      <c r="EE95" s="673">
        <f t="shared" si="78"/>
        <v>4.5354775279777167E-2</v>
      </c>
      <c r="EF95" s="673">
        <f t="shared" si="78"/>
        <v>4.6116643691149269E-2</v>
      </c>
      <c r="EG95" s="673">
        <f t="shared" si="78"/>
        <v>4.6454228480338651E-2</v>
      </c>
      <c r="EH95" s="673">
        <f t="shared" si="78"/>
        <v>4.6541506768948429E-2</v>
      </c>
      <c r="EI95" s="102">
        <f>+EI88/EI76</f>
        <v>4.6541506768948429E-2</v>
      </c>
      <c r="EJ95" s="673">
        <f t="shared" si="78"/>
        <v>4.6551390969438292E-2</v>
      </c>
      <c r="EK95" s="673">
        <f t="shared" si="78"/>
        <v>4.6905187308642897E-2</v>
      </c>
      <c r="EL95" s="673">
        <f t="shared" si="78"/>
        <v>4.7172495145096062E-2</v>
      </c>
      <c r="EM95" s="673">
        <f t="shared" si="78"/>
        <v>4.7309799515079874E-2</v>
      </c>
      <c r="EN95" s="102">
        <f>+EN88/EN76</f>
        <v>4.7309799515079881E-2</v>
      </c>
      <c r="EO95" s="673">
        <f t="shared" si="78"/>
        <v>4.7309874336437095E-2</v>
      </c>
      <c r="EP95" s="673">
        <f t="shared" si="78"/>
        <v>4.7237289974620497E-2</v>
      </c>
      <c r="EQ95" s="673">
        <f t="shared" si="78"/>
        <v>4.717136692429743E-2</v>
      </c>
      <c r="ER95" s="673">
        <f t="shared" si="78"/>
        <v>4.7050798517706473E-2</v>
      </c>
      <c r="ES95" s="102">
        <f>+ES88/ES76</f>
        <v>4.7050798517706473E-2</v>
      </c>
      <c r="ET95" s="673">
        <f t="shared" si="78"/>
        <v>4.6737600315970199E-2</v>
      </c>
      <c r="EU95" s="673">
        <f t="shared" si="78"/>
        <v>4.6158401812860642E-2</v>
      </c>
      <c r="EV95" s="673">
        <f t="shared" si="78"/>
        <v>4.5550978524224385E-2</v>
      </c>
      <c r="EW95" s="673">
        <f t="shared" si="78"/>
        <v>4.4977034641292789E-2</v>
      </c>
      <c r="EX95" s="673">
        <f t="shared" si="78"/>
        <v>4.4308269338163592E-2</v>
      </c>
      <c r="EY95" s="673">
        <f t="shared" si="78"/>
        <v>4.3513249385398793E-2</v>
      </c>
      <c r="EZ95" s="673">
        <f t="shared" si="78"/>
        <v>4.2683753323313617E-2</v>
      </c>
      <c r="FA95" s="1433"/>
      <c r="FB95" s="1433"/>
      <c r="FC95" s="1433"/>
      <c r="FD95" s="1433"/>
    </row>
    <row r="96" spans="1:161">
      <c r="A96" s="24" t="s">
        <v>311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1433"/>
      <c r="CW96" s="1433"/>
      <c r="CX96" s="1433"/>
      <c r="CY96" s="1433"/>
      <c r="CZ96" s="22"/>
      <c r="DA96" s="24"/>
      <c r="DB96" s="24"/>
      <c r="DC96" s="24"/>
      <c r="DD96" s="24"/>
      <c r="DE96" s="44"/>
      <c r="DF96" s="24"/>
      <c r="DG96" s="24"/>
      <c r="DH96" s="24"/>
      <c r="DI96" s="24"/>
      <c r="DJ96" s="44"/>
      <c r="DK96" s="24"/>
      <c r="DL96" s="24"/>
      <c r="DM96" s="24"/>
      <c r="DN96" s="24"/>
      <c r="DO96" s="44"/>
      <c r="DP96" s="24"/>
      <c r="DQ96" s="24"/>
      <c r="DR96" s="24"/>
      <c r="DS96" s="24"/>
      <c r="DT96" s="44"/>
      <c r="DU96" s="24"/>
      <c r="DV96" s="24"/>
      <c r="DW96" s="24"/>
      <c r="DX96" s="24"/>
      <c r="DY96" s="44"/>
      <c r="DZ96" s="24"/>
      <c r="EA96" s="24"/>
      <c r="EB96" s="24"/>
      <c r="EC96" s="24"/>
      <c r="ED96" s="44"/>
      <c r="EE96" s="24">
        <f>+EE90-DZ90</f>
        <v>0.38717001494400016</v>
      </c>
      <c r="EF96" s="24">
        <f>+EF90-EA90</f>
        <v>0.36716481404736001</v>
      </c>
      <c r="EG96" s="24">
        <f>+EG90-EB90</f>
        <v>0.1626849252045186</v>
      </c>
      <c r="EH96" s="24">
        <f>+EH90-EC90</f>
        <v>1.1473829692247084E-2</v>
      </c>
      <c r="EI96" s="44">
        <f>SUM(EE96:EH96)</f>
        <v>0.92849358388812586</v>
      </c>
      <c r="EJ96" s="24">
        <f>+EJ90-EE90</f>
        <v>3.7585399910712747E-2</v>
      </c>
      <c r="EK96" s="24">
        <f>+EK90-EF90</f>
        <v>0.5682552759160695</v>
      </c>
      <c r="EL96" s="24">
        <f>+EL90-EG90</f>
        <v>0.92093495936110426</v>
      </c>
      <c r="EM96" s="24">
        <f>+EM90-EH90</f>
        <v>1.2136538617994401</v>
      </c>
      <c r="EN96" s="44">
        <f>SUM(EJ96:EM96)</f>
        <v>2.7404294969873266</v>
      </c>
      <c r="EO96" s="24">
        <f>+EO90-EJ90</f>
        <v>1.2425346300914746</v>
      </c>
      <c r="EP96" s="24">
        <f>+EP90-EK90</f>
        <v>0.69170755228598546</v>
      </c>
      <c r="EQ96" s="24">
        <f>+EQ90-EL90</f>
        <v>0.64277187555774162</v>
      </c>
      <c r="ER96" s="24">
        <f>+ER90-EM90</f>
        <v>0.38673524954086336</v>
      </c>
      <c r="ES96" s="44">
        <f>SUM(EO96:ER96)</f>
        <v>2.963749307476065</v>
      </c>
      <c r="ET96" s="24">
        <f>ET90-ES90</f>
        <v>2.980729743153951</v>
      </c>
      <c r="EU96" s="24">
        <f t="shared" ref="EU96:EZ96" si="79">EU90-ET90</f>
        <v>1.9800316346243338</v>
      </c>
      <c r="EV96" s="24">
        <f t="shared" si="79"/>
        <v>1.9352929327658046</v>
      </c>
      <c r="EW96" s="24">
        <f t="shared" si="79"/>
        <v>1.9039945038374313</v>
      </c>
      <c r="EX96" s="24">
        <f t="shared" si="79"/>
        <v>-0.6483934955081736</v>
      </c>
      <c r="EY96" s="24">
        <f t="shared" si="79"/>
        <v>-3.0852900729006763</v>
      </c>
      <c r="EZ96" s="24">
        <f t="shared" si="79"/>
        <v>-3.1588919896504564</v>
      </c>
      <c r="FA96" s="1433"/>
      <c r="FB96" s="1433"/>
      <c r="FC96" s="1433"/>
      <c r="FD96" s="1433"/>
    </row>
    <row r="97" spans="1:161">
      <c r="A97" s="1433"/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1433"/>
      <c r="CW97" s="1433"/>
      <c r="CX97" s="1433"/>
      <c r="CY97" s="1433"/>
      <c r="CZ97" s="22"/>
      <c r="DA97" s="1433"/>
      <c r="DB97" s="1433"/>
      <c r="DC97" s="1433"/>
      <c r="DD97" s="1433"/>
      <c r="DE97" s="22"/>
      <c r="DF97" s="22"/>
      <c r="DG97" s="1433"/>
      <c r="DH97" s="1433"/>
      <c r="DI97" s="1433"/>
      <c r="DJ97" s="22"/>
      <c r="DK97" s="22"/>
      <c r="DL97" s="22"/>
      <c r="DM97" s="22"/>
      <c r="DN97" s="22"/>
      <c r="DO97" s="22"/>
      <c r="DP97" s="22"/>
      <c r="DQ97" s="22"/>
      <c r="DR97" s="22"/>
      <c r="DS97" s="22"/>
      <c r="DT97" s="1861"/>
      <c r="DU97" s="22"/>
      <c r="DV97" s="22"/>
      <c r="DW97" s="22"/>
      <c r="DX97" s="22"/>
      <c r="DY97" s="22"/>
      <c r="DZ97" s="22"/>
      <c r="EA97" s="22"/>
      <c r="EB97" s="22"/>
      <c r="EC97" s="22"/>
      <c r="ED97" s="22"/>
      <c r="EE97" s="22"/>
      <c r="EF97" s="22"/>
      <c r="EG97" s="22"/>
      <c r="EH97" s="22"/>
      <c r="EI97" s="1433"/>
      <c r="EJ97" s="22"/>
      <c r="EK97" s="22"/>
      <c r="EL97" s="22"/>
      <c r="EM97" s="22"/>
      <c r="EN97" s="1433"/>
      <c r="EO97" s="22"/>
      <c r="EP97" s="22"/>
      <c r="EQ97" s="22"/>
      <c r="ER97" s="22"/>
      <c r="ES97" s="1433"/>
      <c r="ET97" s="1433"/>
      <c r="EU97" s="1433"/>
      <c r="EV97" s="1433"/>
      <c r="EW97" s="1433"/>
      <c r="EX97" s="1433"/>
      <c r="EY97" s="1433"/>
      <c r="EZ97" s="1433"/>
      <c r="FA97" s="1433"/>
      <c r="FB97" s="1433"/>
      <c r="FC97" s="1433"/>
      <c r="FD97" s="1433"/>
    </row>
    <row r="98" spans="1:161">
      <c r="A98" s="3202" t="s">
        <v>323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23">
        <f>+CU102</f>
        <v>4565.6658556335606</v>
      </c>
      <c r="CW98" s="23">
        <f>+CV102</f>
        <v>4608.6021947195622</v>
      </c>
      <c r="CX98" s="23">
        <f>+CW102</f>
        <v>4605.4231437435246</v>
      </c>
      <c r="CY98" s="23">
        <f>+CX102</f>
        <v>4638.3278882381101</v>
      </c>
      <c r="CZ98" s="122"/>
      <c r="DA98" s="23"/>
      <c r="DB98" s="23"/>
      <c r="DC98" s="23"/>
      <c r="DD98" s="23"/>
      <c r="DE98" s="122"/>
      <c r="DF98" s="23"/>
      <c r="DG98" s="23"/>
      <c r="DH98" s="23"/>
      <c r="DI98" s="23"/>
      <c r="DJ98" s="122"/>
      <c r="DK98" s="23"/>
      <c r="DL98" s="23"/>
      <c r="DM98" s="23"/>
      <c r="DN98" s="23"/>
      <c r="DO98" s="122"/>
      <c r="DP98" s="23"/>
      <c r="DQ98" s="23"/>
      <c r="DR98" s="23"/>
      <c r="DS98" s="23"/>
      <c r="DT98" s="122"/>
      <c r="DU98" s="23"/>
      <c r="DV98" s="23"/>
      <c r="DW98" s="23"/>
      <c r="DX98" s="23"/>
      <c r="DY98" s="122">
        <f>+DU98</f>
        <v>0</v>
      </c>
      <c r="DZ98" s="23">
        <f>+DY102</f>
        <v>0</v>
      </c>
      <c r="EA98" s="23">
        <f>+DZ102</f>
        <v>0.18529999999999999</v>
      </c>
      <c r="EB98" s="23">
        <f>+EA102</f>
        <v>0.5599114999999999</v>
      </c>
      <c r="EC98" s="23">
        <f>+EB102</f>
        <v>1.3338654825000003</v>
      </c>
      <c r="ED98" s="122">
        <f>+DZ98</f>
        <v>0</v>
      </c>
      <c r="EE98" s="23">
        <f>+ED102</f>
        <v>2.3271915357875002</v>
      </c>
      <c r="EF98" s="23">
        <f>+EE102</f>
        <v>3.3199179166770625</v>
      </c>
      <c r="EG98" s="23">
        <f>+EF102</f>
        <v>4.4720716104265943</v>
      </c>
      <c r="EH98" s="23">
        <f>+EG102</f>
        <v>5.6236783879573986</v>
      </c>
      <c r="EI98" s="122">
        <f>+EE98</f>
        <v>2.3271915357875002</v>
      </c>
      <c r="EJ98" s="23">
        <f>+EI102</f>
        <v>6.6947628604993161</v>
      </c>
      <c r="EK98" s="23">
        <f>+EJ102</f>
        <v>7.8153485317768467</v>
      </c>
      <c r="EL98" s="23">
        <f>+EK102</f>
        <v>10.155457847846888</v>
      </c>
      <c r="EM98" s="23">
        <f>+EL102</f>
        <v>13.215112244693776</v>
      </c>
      <c r="EN98" s="122">
        <f>+EJ98</f>
        <v>6.6947628604993161</v>
      </c>
      <c r="EO98" s="23">
        <f>+EN102</f>
        <v>16.804332193682558</v>
      </c>
      <c r="EP98" s="23">
        <f>+EO102</f>
        <v>20.533137244966845</v>
      </c>
      <c r="EQ98" s="23">
        <f>+EP102</f>
        <v>24.411546068943338</v>
      </c>
      <c r="ER98" s="23">
        <f>+EQ102</f>
        <v>28.925410048658719</v>
      </c>
      <c r="ES98" s="122">
        <f>+EO98</f>
        <v>16.804332193682558</v>
      </c>
      <c r="ET98" s="23">
        <f t="shared" ref="ET98:EZ98" si="80">+ES102</f>
        <v>33.468459522320082</v>
      </c>
      <c r="EU98" s="23">
        <f t="shared" si="80"/>
        <v>56.74916496505066</v>
      </c>
      <c r="EV98" s="23">
        <f t="shared" si="80"/>
        <v>85.091571552950313</v>
      </c>
      <c r="EW98" s="23">
        <f t="shared" si="80"/>
        <v>118.46878369943131</v>
      </c>
      <c r="EX98" s="23">
        <f t="shared" si="80"/>
        <v>156.86362714399817</v>
      </c>
      <c r="EY98" s="23">
        <f t="shared" si="80"/>
        <v>195.20444873175452</v>
      </c>
      <c r="EZ98" s="23">
        <f t="shared" si="80"/>
        <v>228.30832929555663</v>
      </c>
      <c r="FA98" s="1433"/>
      <c r="FB98" s="1433"/>
      <c r="FC98" s="1433"/>
      <c r="FD98" s="1433"/>
    </row>
    <row r="99" spans="1:161">
      <c r="A99" s="3202" t="s">
        <v>300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966">
        <f>+'CVC Cable'!CV93+'SDL Cable'!CV88</f>
        <v>0</v>
      </c>
      <c r="CW99" s="966">
        <f>+'CVC Cable'!CW93+'SDL Cable'!CW88</f>
        <v>0</v>
      </c>
      <c r="CX99" s="966">
        <f>+'CVC Cable'!CX93+'SDL Cable'!CX88</f>
        <v>0</v>
      </c>
      <c r="CY99" s="966">
        <f>+'CVC Cable'!CY93+'SDL Cable'!CY88</f>
        <v>0</v>
      </c>
      <c r="CZ99" s="643"/>
      <c r="DA99" s="966"/>
      <c r="DB99" s="966"/>
      <c r="DC99" s="966"/>
      <c r="DD99" s="966"/>
      <c r="DE99" s="643"/>
      <c r="DF99" s="966"/>
      <c r="DG99" s="966"/>
      <c r="DH99" s="966"/>
      <c r="DI99" s="966"/>
      <c r="DJ99" s="643"/>
      <c r="DK99" s="966"/>
      <c r="DL99" s="966"/>
      <c r="DM99" s="966"/>
      <c r="DN99" s="966"/>
      <c r="DO99" s="643"/>
      <c r="DP99" s="966"/>
      <c r="DQ99" s="966"/>
      <c r="DR99" s="966"/>
      <c r="DS99" s="23"/>
      <c r="DT99" s="643"/>
      <c r="DU99" s="23"/>
      <c r="DV99" s="23"/>
      <c r="DW99" s="23"/>
      <c r="DX99" s="23"/>
      <c r="DY99" s="643">
        <f>DY73*DY108*DY110</f>
        <v>0</v>
      </c>
      <c r="DZ99" s="1457">
        <f t="shared" ref="DZ99:EZ99" si="81">DZ73*DZ108*DZ110</f>
        <v>0.18529999999999999</v>
      </c>
      <c r="EA99" s="1457">
        <f t="shared" si="81"/>
        <v>0.38294999999999996</v>
      </c>
      <c r="EB99" s="1457">
        <f t="shared" si="81"/>
        <v>0.79915000000000025</v>
      </c>
      <c r="EC99" s="1457">
        <f t="shared" si="81"/>
        <v>1.05335</v>
      </c>
      <c r="ED99" s="643">
        <f>+SUM(DZ99:EC99)</f>
        <v>2.42075</v>
      </c>
      <c r="EE99" s="1457">
        <f t="shared" si="81"/>
        <v>1.09745</v>
      </c>
      <c r="EF99" s="1457">
        <f t="shared" si="81"/>
        <v>1.3015499999999998</v>
      </c>
      <c r="EG99" s="1457">
        <f t="shared" si="81"/>
        <v>1.352850000000001</v>
      </c>
      <c r="EH99" s="1457">
        <f t="shared" si="81"/>
        <v>1.3241499999999995</v>
      </c>
      <c r="EI99" s="643">
        <f>+SUM(EE99:EH99)</f>
        <v>5.0760000000000005</v>
      </c>
      <c r="EJ99" s="1457">
        <f t="shared" si="81"/>
        <v>1.4218500000000007</v>
      </c>
      <c r="EK99" s="1457">
        <f t="shared" si="81"/>
        <v>2.6917999999999993</v>
      </c>
      <c r="EL99" s="1457">
        <f t="shared" si="81"/>
        <v>3.5166499999999985</v>
      </c>
      <c r="EM99" s="1457">
        <f t="shared" si="81"/>
        <v>4.1839000000000004</v>
      </c>
      <c r="EN99" s="643">
        <f>+SUM(EJ99:EM99)</f>
        <v>11.8142</v>
      </c>
      <c r="EO99" s="1457">
        <f t="shared" si="81"/>
        <v>4.4850000000000021</v>
      </c>
      <c r="EP99" s="1457">
        <f t="shared" si="81"/>
        <v>4.8024000000000031</v>
      </c>
      <c r="EQ99" s="1457">
        <f t="shared" si="81"/>
        <v>5.6123835528178319</v>
      </c>
      <c r="ER99" s="1457">
        <f t="shared" si="81"/>
        <v>5.844692925851005</v>
      </c>
      <c r="ES99" s="643">
        <f>+SUM(EO99:ER99)</f>
        <v>20.744476478668844</v>
      </c>
      <c r="ET99" s="1457">
        <f t="shared" si="81"/>
        <v>29.305028156748193</v>
      </c>
      <c r="EU99" s="1457">
        <f t="shared" si="81"/>
        <v>38.557256281608765</v>
      </c>
      <c r="EV99" s="1457">
        <f t="shared" si="81"/>
        <v>48.693695026012051</v>
      </c>
      <c r="EW99" s="1457">
        <f t="shared" si="81"/>
        <v>59.719224510464485</v>
      </c>
      <c r="EX99" s="1457">
        <f t="shared" si="81"/>
        <v>66.576274473676008</v>
      </c>
      <c r="EY99" s="1457">
        <f t="shared" si="81"/>
        <v>68.240681335517891</v>
      </c>
      <c r="EZ99" s="1457">
        <f t="shared" si="81"/>
        <v>68.240681335517891</v>
      </c>
      <c r="FA99" s="1433"/>
      <c r="FB99" s="1433"/>
      <c r="FC99" s="1433"/>
      <c r="FD99" s="1433"/>
    </row>
    <row r="100" spans="1:161">
      <c r="A100" s="3202" t="s">
        <v>301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362">
        <v>0</v>
      </c>
      <c r="CW100" s="1362">
        <v>0</v>
      </c>
      <c r="CX100" s="1362">
        <v>0</v>
      </c>
      <c r="CY100" s="1362">
        <v>0</v>
      </c>
      <c r="CZ100" s="638"/>
      <c r="DA100" s="1185"/>
      <c r="DB100" s="1185"/>
      <c r="DC100" s="1185"/>
      <c r="DD100" s="1185"/>
      <c r="DE100" s="638"/>
      <c r="DF100" s="1185"/>
      <c r="DG100" s="1185"/>
      <c r="DH100" s="1185"/>
      <c r="DI100" s="1185"/>
      <c r="DJ100" s="638"/>
      <c r="DK100" s="1185"/>
      <c r="DL100" s="1185"/>
      <c r="DM100" s="1185"/>
      <c r="DN100" s="1185"/>
      <c r="DO100" s="638"/>
      <c r="DP100" s="1185"/>
      <c r="DQ100" s="1185"/>
      <c r="DR100" s="1185"/>
      <c r="DS100" s="1185"/>
      <c r="DT100" s="638"/>
      <c r="DU100" s="1185"/>
      <c r="DV100" s="1185"/>
      <c r="DW100" s="1185"/>
      <c r="DX100" s="1185"/>
      <c r="DY100" s="638">
        <f>+SUM(DU100:DX100)</f>
        <v>0</v>
      </c>
      <c r="DZ100" s="1185">
        <v>0</v>
      </c>
      <c r="EA100" s="1185">
        <v>0</v>
      </c>
      <c r="EB100" s="1185">
        <v>0</v>
      </c>
      <c r="EC100" s="1185">
        <v>0</v>
      </c>
      <c r="ED100" s="638">
        <f>+SUM(DZ100:EC100)</f>
        <v>0</v>
      </c>
      <c r="EE100" s="1185">
        <v>0</v>
      </c>
      <c r="EF100" s="1185">
        <v>0</v>
      </c>
      <c r="EG100" s="93">
        <v>0</v>
      </c>
      <c r="EH100" s="93">
        <v>0</v>
      </c>
      <c r="EI100" s="638">
        <f>+SUM(EE100:EH100)</f>
        <v>0</v>
      </c>
      <c r="EJ100" s="1185">
        <v>0</v>
      </c>
      <c r="EK100" s="1185">
        <v>0</v>
      </c>
      <c r="EL100" s="1185">
        <v>0</v>
      </c>
      <c r="EM100" s="1185">
        <v>0</v>
      </c>
      <c r="EN100" s="638">
        <f>+SUM(EJ100:EM100)</f>
        <v>0</v>
      </c>
      <c r="EO100" s="1185">
        <v>0</v>
      </c>
      <c r="EP100" s="1185">
        <v>0</v>
      </c>
      <c r="EQ100" s="1185">
        <v>0</v>
      </c>
      <c r="ER100" s="1185">
        <v>0</v>
      </c>
      <c r="ES100" s="638">
        <f>+SUM(EO100:ER100)</f>
        <v>0</v>
      </c>
      <c r="ET100" s="1185">
        <v>0</v>
      </c>
      <c r="EU100" s="1185">
        <v>0</v>
      </c>
      <c r="EV100" s="1185">
        <v>0</v>
      </c>
      <c r="EW100" s="1185">
        <v>0</v>
      </c>
      <c r="EX100" s="1185">
        <v>0</v>
      </c>
      <c r="EY100" s="1185">
        <v>0</v>
      </c>
      <c r="EZ100" s="1185">
        <v>0</v>
      </c>
      <c r="FA100" s="1433"/>
      <c r="FB100" s="1433"/>
      <c r="FC100" s="1433"/>
      <c r="FD100" s="1433"/>
    </row>
    <row r="101" spans="1:161">
      <c r="A101" s="3202" t="s">
        <v>302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1457">
        <f>+CV102-SUM(CV98:CV100)</f>
        <v>42.936339086001681</v>
      </c>
      <c r="CW101" s="1457">
        <f>+CW102-SUM(CW98:CW100)</f>
        <v>-3.1790509760376153</v>
      </c>
      <c r="CX101" s="1457">
        <f>+CX102-SUM(CX98:CX100)</f>
        <v>32.904744494585429</v>
      </c>
      <c r="CY101" s="1457">
        <f>+CY102-SUM(CY98:CY100)</f>
        <v>129.92359068760743</v>
      </c>
      <c r="CZ101" s="643"/>
      <c r="DA101" s="1457"/>
      <c r="DB101" s="1457"/>
      <c r="DC101" s="1457"/>
      <c r="DD101" s="1457"/>
      <c r="DE101" s="643"/>
      <c r="DF101" s="1457"/>
      <c r="DG101" s="1457"/>
      <c r="DH101" s="1457"/>
      <c r="DI101" s="1457"/>
      <c r="DJ101" s="643"/>
      <c r="DK101" s="1457"/>
      <c r="DL101" s="1457"/>
      <c r="DM101" s="1457"/>
      <c r="DN101" s="1457"/>
      <c r="DO101" s="643"/>
      <c r="DP101" s="1457"/>
      <c r="DQ101" s="1457"/>
      <c r="DR101" s="1457"/>
      <c r="DS101" s="3095"/>
      <c r="DT101" s="643"/>
      <c r="DU101" s="3095"/>
      <c r="DV101" s="3095"/>
      <c r="DW101" s="3095"/>
      <c r="DX101" s="3095"/>
      <c r="DY101" s="643">
        <f>+SUM(DU101:DX101)</f>
        <v>0</v>
      </c>
      <c r="DZ101" s="3095">
        <f>+-DZ98*DZ106*3</f>
        <v>0</v>
      </c>
      <c r="EA101" s="3095">
        <f>+-EA98*EA106*3</f>
        <v>-8.3384999999999987E-3</v>
      </c>
      <c r="EB101" s="3095">
        <f>+-EB98*EB106*3</f>
        <v>-2.5196017499999994E-2</v>
      </c>
      <c r="EC101" s="3095">
        <f>+-EC98*EC106*3</f>
        <v>-6.0023946712500012E-2</v>
      </c>
      <c r="ED101" s="643">
        <f>+SUM(DZ101:EC101)</f>
        <v>-9.3558464212499998E-2</v>
      </c>
      <c r="EE101" s="3095">
        <f>+-EE98*EE106*3</f>
        <v>-0.10472361911043751</v>
      </c>
      <c r="EF101" s="3095">
        <f>+-EF98*EF106*3</f>
        <v>-0.14939630625046782</v>
      </c>
      <c r="EG101" s="3095">
        <f>+-EG98*EG106*3</f>
        <v>-0.20124322246919674</v>
      </c>
      <c r="EH101" s="3095">
        <f>+-EH98*EH106*3</f>
        <v>-0.25306552745808292</v>
      </c>
      <c r="EI101" s="643">
        <f>+SUM(EE101:EH101)</f>
        <v>-0.70842867528818498</v>
      </c>
      <c r="EJ101" s="3095">
        <f>+-EJ98*EJ106*3</f>
        <v>-0.30126432872246922</v>
      </c>
      <c r="EK101" s="3095">
        <f>+-EK98*EK106*3</f>
        <v>-0.35169068392995806</v>
      </c>
      <c r="EL101" s="3095">
        <f>+-EL98*EL106*3</f>
        <v>-0.45699560315310994</v>
      </c>
      <c r="EM101" s="3095">
        <f>+-EM98*EM106*3</f>
        <v>-0.5946800510112199</v>
      </c>
      <c r="EN101" s="643">
        <f>+SUM(EJ101:EM101)</f>
        <v>-1.7046306668167572</v>
      </c>
      <c r="EO101" s="3095">
        <f>+-EO98*EO106*3</f>
        <v>-0.75619494871571513</v>
      </c>
      <c r="EP101" s="3095">
        <f>+-EP98*EP106*3</f>
        <v>-0.923991176023508</v>
      </c>
      <c r="EQ101" s="3095">
        <f>+-EQ98*EQ106*3</f>
        <v>-1.09851957310245</v>
      </c>
      <c r="ER101" s="3095">
        <f>+-ER98*ER106*3</f>
        <v>-1.3016434521896423</v>
      </c>
      <c r="ES101" s="643">
        <f>+SUM(EO101:ER101)</f>
        <v>-4.0803491500313154</v>
      </c>
      <c r="ET101" s="3095">
        <f t="shared" ref="ET101:EZ101" si="82">+-ET98*ET106*12</f>
        <v>-6.0243227140176145</v>
      </c>
      <c r="EU101" s="3095">
        <f t="shared" si="82"/>
        <v>-10.21484969370912</v>
      </c>
      <c r="EV101" s="3095">
        <f t="shared" si="82"/>
        <v>-15.316482879531057</v>
      </c>
      <c r="EW101" s="3095">
        <f t="shared" si="82"/>
        <v>-21.324381065897636</v>
      </c>
      <c r="EX101" s="3095">
        <f t="shared" si="82"/>
        <v>-28.235452885919671</v>
      </c>
      <c r="EY101" s="3095">
        <f t="shared" si="82"/>
        <v>-35.136800771715812</v>
      </c>
      <c r="EZ101" s="3095">
        <f t="shared" si="82"/>
        <v>-41.09549927320019</v>
      </c>
      <c r="FA101" s="1433"/>
      <c r="FB101" s="1433"/>
      <c r="FC101" s="1433"/>
      <c r="FD101" s="1433"/>
    </row>
    <row r="102" spans="1:161">
      <c r="A102" s="22" t="s">
        <v>324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3987">
        <f>Inputs!CU156</f>
        <v>4565.6658556335606</v>
      </c>
      <c r="CV102" s="3987">
        <f>Inputs!CV156</f>
        <v>4608.6021947195622</v>
      </c>
      <c r="CW102" s="3987">
        <f>Inputs!CW156</f>
        <v>4605.4231437435246</v>
      </c>
      <c r="CX102" s="3987">
        <f>Inputs!CX156</f>
        <v>4638.3278882381101</v>
      </c>
      <c r="CY102" s="3987">
        <f>Inputs!CY156</f>
        <v>4768.2514789257175</v>
      </c>
      <c r="CZ102" s="3988"/>
      <c r="DA102" s="3987"/>
      <c r="DB102" s="3987"/>
      <c r="DC102" s="3987"/>
      <c r="DD102" s="3987"/>
      <c r="DE102" s="3988"/>
      <c r="DF102" s="3987"/>
      <c r="DG102" s="3987"/>
      <c r="DH102" s="3987"/>
      <c r="DI102" s="3987"/>
      <c r="DJ102" s="3988"/>
      <c r="DK102" s="3987"/>
      <c r="DL102" s="3987"/>
      <c r="DM102" s="3987"/>
      <c r="DN102" s="3987"/>
      <c r="DO102" s="3988"/>
      <c r="DP102" s="3987"/>
      <c r="DQ102" s="3987"/>
      <c r="DR102" s="3987"/>
      <c r="DS102" s="3987"/>
      <c r="DT102" s="3988"/>
      <c r="DU102" s="3987"/>
      <c r="DV102" s="3987"/>
      <c r="DW102" s="3987"/>
      <c r="DX102" s="3987"/>
      <c r="DY102" s="3990">
        <f>SUM(DY98:DY101)</f>
        <v>0</v>
      </c>
      <c r="DZ102" s="3997">
        <f>SUM(DZ98:DZ101)</f>
        <v>0.18529999999999999</v>
      </c>
      <c r="EA102" s="3997">
        <f>SUM(EA98:EA101)</f>
        <v>0.5599114999999999</v>
      </c>
      <c r="EB102" s="3997">
        <f>SUM(EB98:EB101)</f>
        <v>1.3338654825000003</v>
      </c>
      <c r="EC102" s="3997">
        <f>SUM(EC98:EC101)</f>
        <v>2.3271915357875002</v>
      </c>
      <c r="ED102" s="3988">
        <f>+EC102</f>
        <v>2.3271915357875002</v>
      </c>
      <c r="EE102" s="3997">
        <f t="shared" ref="EE102:ES102" si="83">SUM(EE98:EE101)</f>
        <v>3.3199179166770625</v>
      </c>
      <c r="EF102" s="3997">
        <f t="shared" si="83"/>
        <v>4.4720716104265943</v>
      </c>
      <c r="EG102" s="3997">
        <f t="shared" si="83"/>
        <v>5.6236783879573986</v>
      </c>
      <c r="EH102" s="3997">
        <f t="shared" si="83"/>
        <v>6.6947628604993152</v>
      </c>
      <c r="EI102" s="3988">
        <f t="shared" si="83"/>
        <v>6.6947628604993161</v>
      </c>
      <c r="EJ102" s="3997">
        <f t="shared" si="83"/>
        <v>7.8153485317768467</v>
      </c>
      <c r="EK102" s="3997">
        <f t="shared" si="83"/>
        <v>10.155457847846888</v>
      </c>
      <c r="EL102" s="3997">
        <f t="shared" si="83"/>
        <v>13.215112244693776</v>
      </c>
      <c r="EM102" s="3997">
        <f t="shared" si="83"/>
        <v>16.804332193682555</v>
      </c>
      <c r="EN102" s="3988">
        <f t="shared" si="83"/>
        <v>16.804332193682558</v>
      </c>
      <c r="EO102" s="3997">
        <f t="shared" si="83"/>
        <v>20.533137244966845</v>
      </c>
      <c r="EP102" s="3997">
        <f t="shared" si="83"/>
        <v>24.411546068943338</v>
      </c>
      <c r="EQ102" s="3997">
        <f t="shared" si="83"/>
        <v>28.925410048658719</v>
      </c>
      <c r="ER102" s="3997">
        <f t="shared" si="83"/>
        <v>33.468459522320082</v>
      </c>
      <c r="ES102" s="3988">
        <f t="shared" si="83"/>
        <v>33.468459522320082</v>
      </c>
      <c r="ET102" s="3997">
        <f t="shared" ref="ET102:EZ102" si="84">SUM(ET98:ET101)</f>
        <v>56.74916496505066</v>
      </c>
      <c r="EU102" s="3997">
        <f t="shared" si="84"/>
        <v>85.091571552950313</v>
      </c>
      <c r="EV102" s="3997">
        <f t="shared" si="84"/>
        <v>118.46878369943131</v>
      </c>
      <c r="EW102" s="3997">
        <f t="shared" si="84"/>
        <v>156.86362714399817</v>
      </c>
      <c r="EX102" s="3997">
        <f t="shared" si="84"/>
        <v>195.20444873175452</v>
      </c>
      <c r="EY102" s="3997">
        <f t="shared" si="84"/>
        <v>228.30832929555663</v>
      </c>
      <c r="EZ102" s="3997">
        <f t="shared" si="84"/>
        <v>255.45351135787433</v>
      </c>
      <c r="FA102" s="101"/>
      <c r="FB102" s="101"/>
      <c r="FC102" s="1433"/>
      <c r="FD102" s="1433"/>
    </row>
    <row r="103" spans="1:161">
      <c r="A103" s="24" t="s">
        <v>304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1433"/>
      <c r="CW103" s="1433"/>
      <c r="CX103" s="1433"/>
      <c r="CY103" s="1433"/>
      <c r="CZ103" s="2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/>
      <c r="EA103" s="101"/>
      <c r="EB103" s="101"/>
      <c r="EC103" s="101"/>
      <c r="ED103" s="102"/>
      <c r="EE103" s="101">
        <f t="shared" ref="EE103:ES103" si="85">+EE102/DZ102-1</f>
        <v>16.916448551953927</v>
      </c>
      <c r="EF103" s="101">
        <f t="shared" si="85"/>
        <v>6.9871044092264496</v>
      </c>
      <c r="EG103" s="101">
        <f t="shared" si="85"/>
        <v>3.2160761049286677</v>
      </c>
      <c r="EH103" s="101">
        <f t="shared" si="85"/>
        <v>1.876756277920145</v>
      </c>
      <c r="EI103" s="102">
        <f t="shared" si="85"/>
        <v>1.8767562779201454</v>
      </c>
      <c r="EJ103" s="101">
        <f t="shared" si="85"/>
        <v>1.3540788440936224</v>
      </c>
      <c r="EK103" s="101">
        <f t="shared" si="85"/>
        <v>1.270862081941964</v>
      </c>
      <c r="EL103" s="101">
        <f t="shared" si="85"/>
        <v>1.3499054058626023</v>
      </c>
      <c r="EM103" s="101">
        <f t="shared" si="85"/>
        <v>1.5100713115369762</v>
      </c>
      <c r="EN103" s="102">
        <f t="shared" si="85"/>
        <v>1.5100713115369766</v>
      </c>
      <c r="EO103" s="101">
        <f t="shared" si="85"/>
        <v>1.6272836280403946</v>
      </c>
      <c r="EP103" s="101">
        <f t="shared" si="85"/>
        <v>1.4037858691047553</v>
      </c>
      <c r="EQ103" s="101">
        <f t="shared" si="85"/>
        <v>1.1888130432091524</v>
      </c>
      <c r="ER103" s="101">
        <f t="shared" si="85"/>
        <v>0.99165662381408182</v>
      </c>
      <c r="ES103" s="102">
        <f t="shared" si="85"/>
        <v>0.99165662381408137</v>
      </c>
      <c r="ET103" s="101">
        <f t="shared" ref="ET103:EZ103" si="86">+ET102/ES102-1</f>
        <v>0.69560134451974709</v>
      </c>
      <c r="EU103" s="101">
        <f t="shared" si="86"/>
        <v>0.49943301554048425</v>
      </c>
      <c r="EV103" s="101">
        <f t="shared" si="86"/>
        <v>0.39225050774519077</v>
      </c>
      <c r="EW103" s="101">
        <f t="shared" si="86"/>
        <v>0.32409249293872144</v>
      </c>
      <c r="EX103" s="101">
        <f t="shared" si="86"/>
        <v>0.24442136323011399</v>
      </c>
      <c r="EY103" s="101">
        <f t="shared" si="86"/>
        <v>0.16958568710333388</v>
      </c>
      <c r="EZ103" s="101">
        <f t="shared" si="86"/>
        <v>0.11889702905747646</v>
      </c>
      <c r="FA103" s="1433"/>
      <c r="FB103" s="1433"/>
      <c r="FC103" s="1433"/>
      <c r="FD103" s="1433"/>
    </row>
    <row r="104" spans="1:161">
      <c r="A104" s="24" t="s">
        <v>318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290">
        <f>+CV102-CU102</f>
        <v>42.936339086001681</v>
      </c>
      <c r="CW104" s="290">
        <f>+CW102-CV102</f>
        <v>-3.1790509760376153</v>
      </c>
      <c r="CX104" s="290">
        <f>+CX102-CW102</f>
        <v>32.904744494585429</v>
      </c>
      <c r="CY104" s="290">
        <f>+CY102-CX102</f>
        <v>129.92359068760743</v>
      </c>
      <c r="CZ104" s="292"/>
      <c r="DA104" s="290"/>
      <c r="DB104" s="290"/>
      <c r="DC104" s="290"/>
      <c r="DD104" s="290"/>
      <c r="DE104" s="292"/>
      <c r="DF104" s="290"/>
      <c r="DG104" s="290"/>
      <c r="DH104" s="290"/>
      <c r="DI104" s="290"/>
      <c r="DJ104" s="292"/>
      <c r="DK104" s="290"/>
      <c r="DL104" s="290"/>
      <c r="DM104" s="290"/>
      <c r="DN104" s="290"/>
      <c r="DO104" s="292"/>
      <c r="DP104" s="290"/>
      <c r="DQ104" s="290"/>
      <c r="DR104" s="290"/>
      <c r="DS104" s="290"/>
      <c r="DT104" s="292"/>
      <c r="DU104" s="290"/>
      <c r="DV104" s="290"/>
      <c r="DW104" s="290"/>
      <c r="DX104" s="290"/>
      <c r="DY104" s="292">
        <f>+SUM(DU104:DX104)-DY100</f>
        <v>0</v>
      </c>
      <c r="DZ104" s="290">
        <f>+DZ102-DY102-DZ100</f>
        <v>0.18529999999999999</v>
      </c>
      <c r="EA104" s="290">
        <f>+EA102-DZ102-EA100</f>
        <v>0.37461149999999988</v>
      </c>
      <c r="EB104" s="290">
        <f>+EB102-EA102-EB100</f>
        <v>0.77395398250000036</v>
      </c>
      <c r="EC104" s="290">
        <f>+EC102-EB102-EC100</f>
        <v>0.9933260532874999</v>
      </c>
      <c r="ED104" s="292">
        <f>+SUM(DZ104:EC104)-ED100</f>
        <v>2.3271915357875002</v>
      </c>
      <c r="EE104" s="290">
        <f>+EE102-ED102-EE100</f>
        <v>0.99272638088956233</v>
      </c>
      <c r="EF104" s="290">
        <f>+EF102-EE102-EF100</f>
        <v>1.1521536937495318</v>
      </c>
      <c r="EG104" s="290">
        <f>+EG102-EF102-EG100</f>
        <v>1.1516067775308043</v>
      </c>
      <c r="EH104" s="290">
        <f>+EH102-EG102-EH100</f>
        <v>1.0710844725419166</v>
      </c>
      <c r="EI104" s="292">
        <f>+SUM(EE104:EH104)</f>
        <v>4.3675713247118146</v>
      </c>
      <c r="EJ104" s="290">
        <f>+EJ102-EI102-EJ100</f>
        <v>1.1205856712775306</v>
      </c>
      <c r="EK104" s="290">
        <f>+EK102-EJ102-EK100</f>
        <v>2.3401093160700412</v>
      </c>
      <c r="EL104" s="290">
        <f>+EL102-EK102-EL100</f>
        <v>3.0596543968468879</v>
      </c>
      <c r="EM104" s="290">
        <f>+EM102-EL102-EM100</f>
        <v>3.5892199489887791</v>
      </c>
      <c r="EN104" s="292">
        <f>+SUM(EJ104:EM104)</f>
        <v>10.109569333183238</v>
      </c>
      <c r="EO104" s="290">
        <f>+EO102-EN102-EO100</f>
        <v>3.7288050512842865</v>
      </c>
      <c r="EP104" s="290">
        <f>+EP102-EO102-EP100</f>
        <v>3.8784088239764927</v>
      </c>
      <c r="EQ104" s="290">
        <f>+EQ102-EP102-EQ100</f>
        <v>4.5138639797153814</v>
      </c>
      <c r="ER104" s="290">
        <f>+ER102-EQ102-ER100</f>
        <v>4.5430494736613625</v>
      </c>
      <c r="ES104" s="292">
        <f>+SUM(EO104:ER104)</f>
        <v>16.664127328637523</v>
      </c>
      <c r="ET104" s="290">
        <f t="shared" ref="ET104:EZ104" si="87">+ET102-ES102-ET100</f>
        <v>23.280705442730579</v>
      </c>
      <c r="EU104" s="290">
        <f t="shared" si="87"/>
        <v>28.342406587899653</v>
      </c>
      <c r="EV104" s="290">
        <f t="shared" si="87"/>
        <v>33.377212146481</v>
      </c>
      <c r="EW104" s="290">
        <f t="shared" si="87"/>
        <v>38.39484344456686</v>
      </c>
      <c r="EX104" s="290">
        <f t="shared" si="87"/>
        <v>38.340821587756352</v>
      </c>
      <c r="EY104" s="290">
        <f t="shared" si="87"/>
        <v>33.103880563802107</v>
      </c>
      <c r="EZ104" s="290">
        <f t="shared" si="87"/>
        <v>27.145182062317701</v>
      </c>
      <c r="FA104" s="1433"/>
      <c r="FB104" s="1433"/>
      <c r="FC104" s="1433"/>
      <c r="FD104" s="1433"/>
    </row>
    <row r="105" spans="1:161" ht="12" customHeight="1">
      <c r="A105" s="24" t="s">
        <v>307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433"/>
      <c r="CW105" s="101">
        <f>+CW99/AVERAGE(CV$43:CW$43)</f>
        <v>0</v>
      </c>
      <c r="CX105" s="101">
        <f>+CX99/AVERAGE(CW$43:CX$43)</f>
        <v>0</v>
      </c>
      <c r="CY105" s="101">
        <f>+CY99/AVERAGE(CX$43:CY$43)</f>
        <v>0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>
        <f>+DY99/AVERAGE(DU$43:DX$43)</f>
        <v>0</v>
      </c>
      <c r="DZ105" s="101">
        <f>+DZ99/AVERAGE(DY$43:DZ$43)</f>
        <v>3.0849912594689083E-4</v>
      </c>
      <c r="EA105" s="101">
        <f>+EA99/AVERAGE(DZ$43:EA$43)</f>
        <v>5.3417491979355545E-4</v>
      </c>
      <c r="EB105" s="101">
        <f>+EB99/AVERAGE(EA$43:EB$43)</f>
        <v>9.9242471282210516E-4</v>
      </c>
      <c r="EC105" s="101">
        <f>+EC99/AVERAGE(EB$43:EC$43)</f>
        <v>1.1915723981900453E-3</v>
      </c>
      <c r="ED105" s="102">
        <f>+ED99/AVERAGE(DZ$43:EC$43)</f>
        <v>3.0242363670435379E-3</v>
      </c>
      <c r="EE105" s="101">
        <f>+EE99/AVERAGE(ED$43:EE$43)</f>
        <v>1.2049958825144113E-3</v>
      </c>
      <c r="EF105" s="101">
        <f>+EF99/AVERAGE(EE$43:EF$43)</f>
        <v>1.36724617889595E-3</v>
      </c>
      <c r="EG105" s="101">
        <f>+EG99/AVERAGE(EF$43:EG$43)</f>
        <v>1.3467224130207566E-3</v>
      </c>
      <c r="EH105" s="101">
        <f>+EH99/AVERAGE(EG$43:EH$43)</f>
        <v>1.2050873680378592E-3</v>
      </c>
      <c r="EI105" s="102">
        <f>+EI99/AVERAGE(EE$43:EH$43)</f>
        <v>4.9503840058515184E-3</v>
      </c>
      <c r="EJ105" s="101">
        <f>+EJ99/AVERAGE(EI$43:EJ$43)</f>
        <v>1.1431500241196339E-3</v>
      </c>
      <c r="EK105" s="101">
        <f>+EK99/AVERAGE(EJ$43:EK$43)</f>
        <v>1.8540482832248508E-3</v>
      </c>
      <c r="EL105" s="101">
        <f>+EL99/AVERAGE(EK$43:EL$43)</f>
        <v>2.0122164048865612E-3</v>
      </c>
      <c r="EM105" s="101">
        <f>+EM99/AVERAGE(EL$43:EM$43)</f>
        <v>2.0575376822641327E-3</v>
      </c>
      <c r="EN105" s="102">
        <f>+EN99/AVERAGE(EJ$43:EM$43)</f>
        <v>6.7794450979829571E-3</v>
      </c>
      <c r="EO105" s="101">
        <f>+EO99/AVERAGE(EN$43:EO$43)</f>
        <v>1.9793896330295483E-3</v>
      </c>
      <c r="EP105" s="101">
        <f>+EP99/AVERAGE(EO$43:EP$43)</f>
        <v>1.9085543964232502E-3</v>
      </c>
      <c r="EQ105" s="56">
        <f>EP105/EK105*EL105</f>
        <v>2.0713724129240939E-3</v>
      </c>
      <c r="ER105" s="56">
        <f>EQ105/EL105*EM105</f>
        <v>2.1180260648128303E-3</v>
      </c>
      <c r="ES105" s="102">
        <f>+ES99/AVERAGE(EO$43:ER$43)</f>
        <v>7.8640862355755462E-3</v>
      </c>
      <c r="ET105" s="101">
        <f>ES105*1.1</f>
        <v>8.6504948591331014E-3</v>
      </c>
      <c r="EU105" s="101">
        <f t="shared" ref="EU105:EZ105" si="88">ET105*1.1</f>
        <v>9.5155443450464124E-3</v>
      </c>
      <c r="EV105" s="101">
        <f t="shared" si="88"/>
        <v>1.0467098779551055E-2</v>
      </c>
      <c r="EW105" s="101">
        <f t="shared" si="88"/>
        <v>1.1513808657506161E-2</v>
      </c>
      <c r="EX105" s="101">
        <f t="shared" si="88"/>
        <v>1.2665189523256778E-2</v>
      </c>
      <c r="EY105" s="101">
        <f t="shared" si="88"/>
        <v>1.3931708475582458E-2</v>
      </c>
      <c r="EZ105" s="101">
        <f t="shared" si="88"/>
        <v>1.5324879323140705E-2</v>
      </c>
      <c r="FA105" s="1433"/>
      <c r="FB105" s="1433"/>
      <c r="FC105" s="1433">
        <f>EK104+FC109</f>
        <v>2.3401093160700412</v>
      </c>
      <c r="FD105" s="1433">
        <f>EL104+FD109</f>
        <v>3.0596543968468879</v>
      </c>
      <c r="FE105" s="1433">
        <f>EM104+FE109</f>
        <v>3.5892199489887791</v>
      </c>
    </row>
    <row r="106" spans="1:161">
      <c r="A106" s="24" t="s">
        <v>308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673">
        <f>-CV101/AVERAGE(CV$76,CV$72)/3</f>
        <v>-3.9472045160898203E-3</v>
      </c>
      <c r="CW106" s="673">
        <f>-CW101/AVERAGE(CW$76,CW$72)/3</f>
        <v>2.9066645097136163E-4</v>
      </c>
      <c r="CX106" s="673">
        <f>-CX101/AVERAGE(CX$76,CX$72)/3</f>
        <v>-3.0098991781832732E-3</v>
      </c>
      <c r="CY106" s="673">
        <f>-CY101/AVERAGE(CY$76,CY$72)/3</f>
        <v>-1.1764795276655858E-2</v>
      </c>
      <c r="CZ106" s="674"/>
      <c r="DA106" s="673"/>
      <c r="DB106" s="673"/>
      <c r="DC106" s="673"/>
      <c r="DD106" s="673"/>
      <c r="DE106" s="674"/>
      <c r="DF106" s="673"/>
      <c r="DG106" s="673"/>
      <c r="DH106" s="673"/>
      <c r="DI106" s="673"/>
      <c r="DJ106" s="674"/>
      <c r="DK106" s="673"/>
      <c r="DL106" s="673"/>
      <c r="DM106" s="673"/>
      <c r="DN106" s="673"/>
      <c r="DO106" s="674"/>
      <c r="DP106" s="673"/>
      <c r="DQ106" s="673"/>
      <c r="DR106" s="673"/>
      <c r="DS106" s="645"/>
      <c r="DT106" s="674"/>
      <c r="DU106" s="645"/>
      <c r="DV106" s="645"/>
      <c r="DW106" s="645"/>
      <c r="DX106" s="645"/>
      <c r="DY106" s="674">
        <f>-DY101/AVERAGE(DY$76,DY$72)/12</f>
        <v>0</v>
      </c>
      <c r="DZ106" s="645">
        <f>DZ80</f>
        <v>1.4999999999999999E-2</v>
      </c>
      <c r="EA106" s="645">
        <f>EA80</f>
        <v>1.4999999999999999E-2</v>
      </c>
      <c r="EB106" s="645">
        <f>EB80</f>
        <v>1.4999999999999999E-2</v>
      </c>
      <c r="EC106" s="645">
        <f>EC80</f>
        <v>1.4999999999999999E-2</v>
      </c>
      <c r="ED106" s="674">
        <f>-ED101/AVERAGE(ED$76,ED$72)/12</f>
        <v>5.2857889385593212E-4</v>
      </c>
      <c r="EE106" s="645">
        <f>EE80</f>
        <v>1.4999999999999999E-2</v>
      </c>
      <c r="EF106" s="645">
        <f>EF80</f>
        <v>1.4999999999999999E-2</v>
      </c>
      <c r="EG106" s="645">
        <f>EG80</f>
        <v>1.4999999999999999E-2</v>
      </c>
      <c r="EH106" s="645">
        <f>EH80</f>
        <v>1.4999999999999999E-2</v>
      </c>
      <c r="EI106" s="674">
        <f>-EI101/AVERAGE(EI$76,EI$72)/12</f>
        <v>1.2376461832428109E-3</v>
      </c>
      <c r="EJ106" s="645">
        <f>EJ80</f>
        <v>1.4999999999999999E-2</v>
      </c>
      <c r="EK106" s="645">
        <f>EK80</f>
        <v>1.4999999999999999E-2</v>
      </c>
      <c r="EL106" s="645">
        <f>EL80</f>
        <v>1.4999999999999999E-2</v>
      </c>
      <c r="EM106" s="645">
        <f>EM80</f>
        <v>1.4999999999999999E-2</v>
      </c>
      <c r="EN106" s="674">
        <f>-EN101/AVERAGE(EN$76,EN$72)/12</f>
        <v>1.1872340624159057E-3</v>
      </c>
      <c r="EO106" s="645">
        <f>EO80</f>
        <v>1.4999999999999999E-2</v>
      </c>
      <c r="EP106" s="645">
        <f>EP80</f>
        <v>1.4999999999999999E-2</v>
      </c>
      <c r="EQ106" s="645">
        <f>EQ80</f>
        <v>1.4999999999999999E-2</v>
      </c>
      <c r="ER106" s="645">
        <f>ER80</f>
        <v>1.4999999999999999E-2</v>
      </c>
      <c r="ES106" s="674">
        <f>-ES101/AVERAGE(ES$76,ES$72)/12</f>
        <v>1.343159956802653E-3</v>
      </c>
      <c r="ET106" s="645">
        <f>ET80</f>
        <v>1.4999999999999999E-2</v>
      </c>
      <c r="EU106" s="645">
        <f t="shared" ref="EU106:EZ106" si="89">EU80</f>
        <v>1.4999999999999999E-2</v>
      </c>
      <c r="EV106" s="645">
        <f t="shared" si="89"/>
        <v>1.4999999999999999E-2</v>
      </c>
      <c r="EW106" s="645">
        <f t="shared" si="89"/>
        <v>1.4999999999999999E-2</v>
      </c>
      <c r="EX106" s="645">
        <f t="shared" si="89"/>
        <v>1.4999999999999999E-2</v>
      </c>
      <c r="EY106" s="645">
        <f t="shared" si="89"/>
        <v>1.4999999999999999E-2</v>
      </c>
      <c r="EZ106" s="645">
        <f t="shared" si="89"/>
        <v>1.4999999999999999E-2</v>
      </c>
      <c r="FA106" s="1433"/>
      <c r="FB106" s="1433"/>
      <c r="FC106" s="1433"/>
      <c r="FD106" s="1433"/>
    </row>
    <row r="107" spans="1:161">
      <c r="A107" s="24" t="s">
        <v>320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01">
        <f>+CV102/CV$43</f>
        <v>0.55087807171660297</v>
      </c>
      <c r="CW107" s="101">
        <f>+CW102/CW$43</f>
        <v>0.55134134188574946</v>
      </c>
      <c r="CX107" s="101">
        <f>+CX102/CX$43</f>
        <v>0.55706827059272768</v>
      </c>
      <c r="CY107" s="101">
        <f>+CY102/CY$43</f>
        <v>0.57241914512913772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>
        <f t="shared" ref="DY107:EZ107" si="90">+DY102/DY$43</f>
        <v>0</v>
      </c>
      <c r="DZ107" s="101">
        <f t="shared" si="90"/>
        <v>2.6808449074074072E-4</v>
      </c>
      <c r="EA107" s="101">
        <f t="shared" si="90"/>
        <v>7.5398801508214368E-4</v>
      </c>
      <c r="EB107" s="101">
        <f t="shared" si="90"/>
        <v>1.5368884462495683E-3</v>
      </c>
      <c r="EC107" s="101">
        <f t="shared" si="90"/>
        <v>2.5854810974197313E-3</v>
      </c>
      <c r="ED107" s="102">
        <f t="shared" si="90"/>
        <v>2.5854810974197313E-3</v>
      </c>
      <c r="EE107" s="101">
        <f t="shared" si="90"/>
        <v>3.6031234172748672E-3</v>
      </c>
      <c r="EF107" s="101">
        <f t="shared" si="90"/>
        <v>4.5517268299507321E-3</v>
      </c>
      <c r="EG107" s="101">
        <f t="shared" si="90"/>
        <v>5.4779645314215848E-3</v>
      </c>
      <c r="EH107" s="101">
        <f t="shared" si="90"/>
        <v>5.7171331003410038E-3</v>
      </c>
      <c r="EI107" s="102">
        <f t="shared" si="90"/>
        <v>5.7171331003410047E-3</v>
      </c>
      <c r="EJ107" s="101">
        <f t="shared" si="90"/>
        <v>5.9360083030357341E-3</v>
      </c>
      <c r="EK107" s="101">
        <f t="shared" si="90"/>
        <v>6.3987510855314025E-3</v>
      </c>
      <c r="EL107" s="101">
        <f t="shared" si="90"/>
        <v>6.925433520958901E-3</v>
      </c>
      <c r="EM107" s="101">
        <f t="shared" si="90"/>
        <v>7.7844685197955045E-3</v>
      </c>
      <c r="EN107" s="102">
        <f t="shared" si="90"/>
        <v>7.7844685197955062E-3</v>
      </c>
      <c r="EO107" s="101">
        <f t="shared" si="90"/>
        <v>8.6528180551904109E-3</v>
      </c>
      <c r="EP107" s="101">
        <f t="shared" si="90"/>
        <v>9.1789983338760438E-3</v>
      </c>
      <c r="EQ107" s="101">
        <f t="shared" si="90"/>
        <v>1.0482119966899336E-2</v>
      </c>
      <c r="ER107" s="101">
        <f t="shared" si="90"/>
        <v>1.2128450633201697E-2</v>
      </c>
      <c r="ES107" s="102">
        <f t="shared" si="90"/>
        <v>1.2128450633201697E-2</v>
      </c>
      <c r="ET107" s="101">
        <f t="shared" si="90"/>
        <v>1.6892146142298156E-2</v>
      </c>
      <c r="EU107" s="101">
        <f t="shared" si="90"/>
        <v>2.1490484039133808E-2</v>
      </c>
      <c r="EV107" s="101">
        <f t="shared" si="90"/>
        <v>2.5982845421522384E-2</v>
      </c>
      <c r="EW107" s="101">
        <f t="shared" si="90"/>
        <v>3.0402873755983752E-2</v>
      </c>
      <c r="EX107" s="101">
        <f t="shared" si="90"/>
        <v>3.7833985605534359E-2</v>
      </c>
      <c r="EY107" s="101">
        <f t="shared" si="90"/>
        <v>4.4250088050306551E-2</v>
      </c>
      <c r="EZ107" s="101">
        <f t="shared" si="90"/>
        <v>4.9511292055019737E-2</v>
      </c>
      <c r="FA107" s="1433"/>
      <c r="FB107" s="1433"/>
      <c r="FC107" s="1433"/>
      <c r="FD107" s="1433"/>
    </row>
    <row r="108" spans="1:161">
      <c r="A108" s="24" t="s">
        <v>506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01" t="e">
        <f>+CV102/CV123</f>
        <v>#DIV/0!</v>
      </c>
      <c r="CW108" s="101" t="e">
        <f>+CW102/CW123</f>
        <v>#DIV/0!</v>
      </c>
      <c r="CX108" s="101" t="e">
        <f>+CX102/CX123</f>
        <v>#DIV/0!</v>
      </c>
      <c r="CY108" s="101" t="e">
        <f>+CY102/CY123</f>
        <v>#DIV/0!</v>
      </c>
      <c r="CZ108" s="102"/>
      <c r="DA108" s="101"/>
      <c r="DB108" s="101"/>
      <c r="DC108" s="101"/>
      <c r="DD108" s="101"/>
      <c r="DE108" s="102"/>
      <c r="DF108" s="101"/>
      <c r="DG108" s="101"/>
      <c r="DH108" s="101"/>
      <c r="DI108" s="101"/>
      <c r="DJ108" s="102"/>
      <c r="DK108" s="101"/>
      <c r="DL108" s="101"/>
      <c r="DM108" s="101"/>
      <c r="DN108" s="101"/>
      <c r="DO108" s="102"/>
      <c r="DP108" s="101"/>
      <c r="DQ108" s="101"/>
      <c r="DR108" s="101"/>
      <c r="DS108" s="101"/>
      <c r="DT108" s="102"/>
      <c r="DU108" s="101"/>
      <c r="DV108" s="101"/>
      <c r="DW108" s="101"/>
      <c r="DX108" s="101"/>
      <c r="DY108" s="2953">
        <v>0.05</v>
      </c>
      <c r="DZ108" s="645">
        <v>0.05</v>
      </c>
      <c r="EA108" s="645">
        <v>0.05</v>
      </c>
      <c r="EB108" s="645">
        <v>0.05</v>
      </c>
      <c r="EC108" s="645">
        <v>0.05</v>
      </c>
      <c r="ED108" s="102">
        <f>ED99/ED73/2</f>
        <v>4.9999999999999996E-2</v>
      </c>
      <c r="EE108" s="645">
        <v>0.05</v>
      </c>
      <c r="EF108" s="645">
        <v>0.05</v>
      </c>
      <c r="EG108" s="645">
        <v>0.05</v>
      </c>
      <c r="EH108" s="645">
        <v>0.05</v>
      </c>
      <c r="EI108" s="102">
        <f>EI99/EI73/2</f>
        <v>5.000000000000001E-2</v>
      </c>
      <c r="EJ108" s="645">
        <v>0.05</v>
      </c>
      <c r="EK108" s="645">
        <v>0.05</v>
      </c>
      <c r="EL108" s="645">
        <v>0.05</v>
      </c>
      <c r="EM108" s="645">
        <v>0.05</v>
      </c>
      <c r="EN108" s="102">
        <f>EN99/EN73/2</f>
        <v>0.05</v>
      </c>
      <c r="EO108" s="645">
        <v>0.05</v>
      </c>
      <c r="EP108" s="645">
        <v>0.05</v>
      </c>
      <c r="EQ108" s="645">
        <v>0.05</v>
      </c>
      <c r="ER108" s="645">
        <v>0.05</v>
      </c>
      <c r="ES108" s="102">
        <f>ES99/ES73/2</f>
        <v>5.000000000000001E-2</v>
      </c>
      <c r="ET108" s="645">
        <v>0.05</v>
      </c>
      <c r="EU108" s="645">
        <v>0.05</v>
      </c>
      <c r="EV108" s="645">
        <v>0.05</v>
      </c>
      <c r="EW108" s="645">
        <v>0.05</v>
      </c>
      <c r="EX108" s="645">
        <v>0.05</v>
      </c>
      <c r="EY108" s="645">
        <v>0.05</v>
      </c>
      <c r="EZ108" s="645">
        <v>0.05</v>
      </c>
      <c r="FA108" s="1433"/>
      <c r="FB108" s="1433"/>
      <c r="FC108" s="1433"/>
      <c r="FD108" s="1433"/>
    </row>
    <row r="109" spans="1:161">
      <c r="A109" s="24" t="s">
        <v>310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101" t="e">
        <f>+CV102/CV123</f>
        <v>#DIV/0!</v>
      </c>
      <c r="CW109" s="101" t="e">
        <f>+CW102/CW123</f>
        <v>#DIV/0!</v>
      </c>
      <c r="CX109" s="101" t="e">
        <f>+CX102/CX123</f>
        <v>#DIV/0!</v>
      </c>
      <c r="CY109" s="101" t="e">
        <f>+CY102/CY123</f>
        <v>#DIV/0!</v>
      </c>
      <c r="CZ109" s="10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1"/>
      <c r="DQ109" s="101"/>
      <c r="DR109" s="101"/>
      <c r="DS109" s="101"/>
      <c r="DT109" s="102"/>
      <c r="DU109" s="101"/>
      <c r="DV109" s="101"/>
      <c r="DW109" s="101"/>
      <c r="DX109" s="101"/>
      <c r="DY109" s="674">
        <f>DY102/DY76</f>
        <v>0</v>
      </c>
      <c r="DZ109" s="673">
        <f t="shared" ref="DZ109:EZ109" si="91">DZ102/DZ76</f>
        <v>3.6333333333333336E-2</v>
      </c>
      <c r="EA109" s="673">
        <f t="shared" si="91"/>
        <v>6.4357643678160908E-2</v>
      </c>
      <c r="EB109" s="673">
        <f t="shared" si="91"/>
        <v>8.1832238190184065E-2</v>
      </c>
      <c r="EC109" s="673">
        <f t="shared" si="91"/>
        <v>8.9164426658524906E-2</v>
      </c>
      <c r="ED109" s="102">
        <f>+ED102/ED76</f>
        <v>8.9164426658524906E-2</v>
      </c>
      <c r="EE109" s="673">
        <f t="shared" si="91"/>
        <v>9.2476822191561628E-2</v>
      </c>
      <c r="EF109" s="673">
        <f t="shared" si="91"/>
        <v>9.4546968507961834E-2</v>
      </c>
      <c r="EG109" s="673">
        <f t="shared" si="91"/>
        <v>9.5803720408132856E-2</v>
      </c>
      <c r="EH109" s="673">
        <f t="shared" si="91"/>
        <v>9.6605524682529809E-2</v>
      </c>
      <c r="EI109" s="102">
        <f>+EI102/EI76</f>
        <v>9.6605524682529822E-2</v>
      </c>
      <c r="EJ109" s="673">
        <f t="shared" si="91"/>
        <v>9.7205827509662265E-2</v>
      </c>
      <c r="EK109" s="673">
        <f t="shared" si="91"/>
        <v>9.7931126787337397E-2</v>
      </c>
      <c r="EL109" s="673">
        <f t="shared" si="91"/>
        <v>9.8473265608746474E-2</v>
      </c>
      <c r="EM109" s="673">
        <f t="shared" si="91"/>
        <v>9.8849012904015029E-2</v>
      </c>
      <c r="EN109" s="102">
        <f>+EN102/EN76</f>
        <v>9.8849012904015071E-2</v>
      </c>
      <c r="EO109" s="673">
        <f t="shared" si="91"/>
        <v>9.9098152726673966E-2</v>
      </c>
      <c r="EP109" s="673">
        <f t="shared" si="91"/>
        <v>9.9274282508919634E-2</v>
      </c>
      <c r="EQ109" s="673">
        <f t="shared" si="91"/>
        <v>9.9414268356155716E-2</v>
      </c>
      <c r="ER109" s="673">
        <f t="shared" si="91"/>
        <v>9.951606133925768E-2</v>
      </c>
      <c r="ES109" s="102">
        <f>+ES102/ES76</f>
        <v>9.951606133925768E-2</v>
      </c>
      <c r="ET109" s="673">
        <f t="shared" si="91"/>
        <v>9.9765378884385997E-2</v>
      </c>
      <c r="EU109" s="673">
        <f t="shared" si="91"/>
        <v>9.9871555404289825E-2</v>
      </c>
      <c r="EV109" s="673">
        <f t="shared" si="91"/>
        <v>9.9924309452695925E-2</v>
      </c>
      <c r="EW109" s="673">
        <f t="shared" si="91"/>
        <v>9.9953111931923189E-2</v>
      </c>
      <c r="EX109" s="673">
        <f t="shared" si="91"/>
        <v>9.9969098597605041E-2</v>
      </c>
      <c r="EY109" s="673">
        <f t="shared" si="91"/>
        <v>9.9978332933731276E-2</v>
      </c>
      <c r="EZ109" s="673">
        <f t="shared" si="91"/>
        <v>9.9984120055465919E-2</v>
      </c>
      <c r="FA109" s="1433"/>
      <c r="FB109" s="1433"/>
      <c r="FC109" s="1433"/>
      <c r="FD109" s="1433"/>
    </row>
    <row r="110" spans="1:161" s="108" customFormat="1">
      <c r="A110" s="24" t="s">
        <v>507</v>
      </c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059"/>
      <c r="CU110" s="44"/>
      <c r="CV110" s="24"/>
      <c r="CW110" s="24"/>
      <c r="CX110" s="24"/>
      <c r="CY110" s="24"/>
      <c r="CZ110" s="44"/>
      <c r="DA110" s="24"/>
      <c r="DB110" s="24"/>
      <c r="DC110" s="24"/>
      <c r="DD110" s="24"/>
      <c r="DE110" s="44"/>
      <c r="DF110" s="24"/>
      <c r="DG110" s="24"/>
      <c r="DH110" s="24"/>
      <c r="DI110" s="24"/>
      <c r="DJ110" s="292"/>
      <c r="DK110" s="44"/>
      <c r="DL110" s="44"/>
      <c r="DM110" s="44"/>
      <c r="DN110" s="44"/>
      <c r="DO110" s="292"/>
      <c r="DP110" s="1788"/>
      <c r="DQ110" s="44"/>
      <c r="DR110" s="292"/>
      <c r="DS110" s="44"/>
      <c r="DT110" s="292"/>
      <c r="DU110" s="1788"/>
      <c r="DV110" s="1788"/>
      <c r="DW110" s="292"/>
      <c r="DX110" s="1788"/>
      <c r="DY110" s="2972">
        <v>2</v>
      </c>
      <c r="DZ110" s="2828">
        <f>DY110</f>
        <v>2</v>
      </c>
      <c r="EA110" s="2828">
        <f>DZ110</f>
        <v>2</v>
      </c>
      <c r="EB110" s="2828">
        <f>EA110</f>
        <v>2</v>
      </c>
      <c r="EC110" s="2828">
        <f>EB110</f>
        <v>2</v>
      </c>
      <c r="ED110" s="2973">
        <f>ED99/ED73/ED108</f>
        <v>2</v>
      </c>
      <c r="EE110" s="2973">
        <f>ED110</f>
        <v>2</v>
      </c>
      <c r="EF110" s="2973">
        <f>EE110</f>
        <v>2</v>
      </c>
      <c r="EG110" s="2973">
        <f>EF110</f>
        <v>2</v>
      </c>
      <c r="EH110" s="2973">
        <f>EG110</f>
        <v>2</v>
      </c>
      <c r="EI110" s="2973">
        <f>EI99/EI73/EI108</f>
        <v>2</v>
      </c>
      <c r="EJ110" s="2973">
        <f>EI110</f>
        <v>2</v>
      </c>
      <c r="EK110" s="2973">
        <f>EJ110</f>
        <v>2</v>
      </c>
      <c r="EL110" s="2973">
        <f>EK110</f>
        <v>2</v>
      </c>
      <c r="EM110" s="2973">
        <f>EL110</f>
        <v>2</v>
      </c>
      <c r="EN110" s="2973">
        <f>EN99/EN73/EN108</f>
        <v>2</v>
      </c>
      <c r="EO110" s="2973">
        <f>EN110</f>
        <v>2</v>
      </c>
      <c r="EP110" s="2973">
        <f>EO110</f>
        <v>2</v>
      </c>
      <c r="EQ110" s="2973">
        <f>EP110</f>
        <v>2</v>
      </c>
      <c r="ER110" s="2973">
        <f>EQ110</f>
        <v>2</v>
      </c>
      <c r="ES110" s="2973">
        <f>ES99/ES73/ES108</f>
        <v>2</v>
      </c>
      <c r="ET110" s="2973">
        <f>ES110</f>
        <v>2</v>
      </c>
      <c r="EU110" s="2973">
        <f t="shared" ref="EU110:EZ110" si="92">ET110</f>
        <v>2</v>
      </c>
      <c r="EV110" s="2973">
        <f t="shared" si="92"/>
        <v>2</v>
      </c>
      <c r="EW110" s="2973">
        <f t="shared" si="92"/>
        <v>2</v>
      </c>
      <c r="EX110" s="2973">
        <f t="shared" si="92"/>
        <v>2</v>
      </c>
      <c r="EY110" s="2973">
        <f t="shared" si="92"/>
        <v>2</v>
      </c>
      <c r="EZ110" s="2973">
        <f t="shared" si="92"/>
        <v>2</v>
      </c>
      <c r="FA110" s="24"/>
      <c r="FB110" s="1494"/>
      <c r="FC110" s="1494"/>
      <c r="FD110" s="1494"/>
    </row>
    <row r="111" spans="1:161">
      <c r="A111" s="1433"/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433"/>
      <c r="CW111" s="1433"/>
      <c r="CX111" s="1433"/>
      <c r="CY111" s="1433"/>
      <c r="CZ111" s="22"/>
      <c r="DA111" s="1433"/>
      <c r="DB111" s="1433"/>
      <c r="DC111" s="1433"/>
      <c r="DD111" s="1433"/>
      <c r="DE111" s="22"/>
      <c r="DF111" s="1433"/>
      <c r="DG111" s="1433"/>
      <c r="DH111" s="1433"/>
      <c r="DI111" s="1433"/>
      <c r="DJ111" s="122"/>
      <c r="DK111" s="22"/>
      <c r="DL111" s="22"/>
      <c r="DM111" s="22"/>
      <c r="DN111" s="22"/>
      <c r="DO111" s="122"/>
      <c r="DP111" s="1460"/>
      <c r="DQ111" s="22"/>
      <c r="DR111" s="122"/>
      <c r="DS111" s="22"/>
      <c r="DT111" s="292"/>
      <c r="DU111" s="1460"/>
      <c r="DV111" s="1460"/>
      <c r="DW111" s="122"/>
      <c r="DX111" s="1460"/>
      <c r="DY111" s="122"/>
      <c r="DZ111" s="290"/>
      <c r="EA111" s="290"/>
      <c r="EB111" s="290"/>
      <c r="EC111" s="290"/>
      <c r="ED111" s="290"/>
      <c r="EE111" s="121"/>
      <c r="EF111" s="113"/>
      <c r="EG111" s="113"/>
      <c r="EH111" s="113"/>
      <c r="EI111" s="3095"/>
      <c r="EJ111" s="113"/>
      <c r="EK111" s="113"/>
      <c r="EL111" s="113"/>
      <c r="EM111" s="113"/>
      <c r="EN111" s="3095"/>
      <c r="EO111" s="113"/>
      <c r="EP111" s="113"/>
      <c r="EQ111" s="113"/>
      <c r="ER111" s="113"/>
      <c r="ES111" s="3095"/>
      <c r="ET111" s="3095"/>
      <c r="EU111" s="3095"/>
      <c r="EV111" s="3095"/>
      <c r="EW111" s="3095"/>
      <c r="EX111" s="3095"/>
      <c r="EY111" s="3095"/>
      <c r="EZ111" s="3095"/>
      <c r="FA111" s="1433"/>
      <c r="FB111" s="1471"/>
      <c r="FC111" s="1471"/>
      <c r="FD111" s="1471"/>
    </row>
    <row r="112" spans="1:161">
      <c r="A112" s="3202" t="s">
        <v>328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3095">
        <f>+CU116</f>
        <v>4244.7031490552836</v>
      </c>
      <c r="CW112" s="3095">
        <f>+CV116</f>
        <v>4284.2531490552828</v>
      </c>
      <c r="CX112" s="3095">
        <f>+CW116</f>
        <v>4278.0031490552828</v>
      </c>
      <c r="CY112" s="3095">
        <f>+CX116</f>
        <v>4307.9531490552836</v>
      </c>
      <c r="CZ112" s="122"/>
      <c r="DA112" s="3095"/>
      <c r="DB112" s="3095"/>
      <c r="DC112" s="3095"/>
      <c r="DD112" s="3095"/>
      <c r="DE112" s="122"/>
      <c r="DF112" s="3095"/>
      <c r="DG112" s="3095"/>
      <c r="DH112" s="3095"/>
      <c r="DI112" s="3095"/>
      <c r="DJ112" s="122"/>
      <c r="DK112" s="3095"/>
      <c r="DL112" s="3095"/>
      <c r="DM112" s="3095"/>
      <c r="DN112" s="3095"/>
      <c r="DO112" s="122"/>
      <c r="DP112" s="3095"/>
      <c r="DQ112" s="3095"/>
      <c r="DR112" s="3095"/>
      <c r="DS112" s="3095"/>
      <c r="DT112" s="122"/>
      <c r="DU112" s="3095"/>
      <c r="DV112" s="3095"/>
      <c r="DW112" s="3095"/>
      <c r="DX112" s="3095"/>
      <c r="DY112" s="122">
        <f>+DU112</f>
        <v>0</v>
      </c>
      <c r="DZ112" s="3095">
        <f>+DY116</f>
        <v>3.4</v>
      </c>
      <c r="EA112" s="3095">
        <f>+DZ116</f>
        <v>5.0999999999999996</v>
      </c>
      <c r="EB112" s="3095">
        <f>+EA116</f>
        <v>8.6999999999999993</v>
      </c>
      <c r="EC112" s="3095">
        <f>+EB116</f>
        <v>16.3</v>
      </c>
      <c r="ED112" s="122">
        <f>+DZ112</f>
        <v>3.4</v>
      </c>
      <c r="EE112" s="3095">
        <f>+ED116</f>
        <v>26.1</v>
      </c>
      <c r="EF112" s="3095">
        <f>+EE116</f>
        <v>35.9</v>
      </c>
      <c r="EG112" s="3095">
        <f>+EF116</f>
        <v>47.3</v>
      </c>
      <c r="EH112" s="3095">
        <f>+EG116</f>
        <v>58.7</v>
      </c>
      <c r="EI112" s="122">
        <f>+EE112</f>
        <v>26.1</v>
      </c>
      <c r="EJ112" s="3095">
        <f>+EI116</f>
        <v>69.3</v>
      </c>
      <c r="EK112" s="3095">
        <f>+EJ116</f>
        <v>80.400000000000006</v>
      </c>
      <c r="EL112" s="3095">
        <f>+EK116</f>
        <v>103.7</v>
      </c>
      <c r="EM112" s="3095">
        <f>+EL116</f>
        <v>134.19999999999999</v>
      </c>
      <c r="EN112" s="122">
        <f>+EJ112</f>
        <v>69.3</v>
      </c>
      <c r="EO112" s="3095">
        <f>+EN116</f>
        <v>170</v>
      </c>
      <c r="EP112" s="3095">
        <f>+EO116</f>
        <v>207.2</v>
      </c>
      <c r="EQ112" s="3095">
        <f>+EP116</f>
        <v>245.9</v>
      </c>
      <c r="ER112" s="3095">
        <f>+EQ116</f>
        <v>290.95833552817834</v>
      </c>
      <c r="ES112" s="122">
        <f>+EO112</f>
        <v>170</v>
      </c>
      <c r="ET112" s="3095">
        <f t="shared" ref="ET112:EZ112" si="93">+ES116</f>
        <v>336.31213968792036</v>
      </c>
      <c r="EU112" s="3095">
        <f t="shared" si="93"/>
        <v>568.82623611157669</v>
      </c>
      <c r="EV112" s="3095">
        <f t="shared" si="93"/>
        <v>852.01007642758054</v>
      </c>
      <c r="EW112" s="3095">
        <f t="shared" si="93"/>
        <v>1185.5852129307366</v>
      </c>
      <c r="EX112" s="3095">
        <f t="shared" si="93"/>
        <v>1569.3721197078489</v>
      </c>
      <c r="EY112" s="3095">
        <f t="shared" si="93"/>
        <v>1952.647882897196</v>
      </c>
      <c r="EZ112" s="3095">
        <f t="shared" si="93"/>
        <v>2283.5780773308798</v>
      </c>
      <c r="FA112" s="1433"/>
      <c r="FB112" s="1433"/>
      <c r="FC112" s="1433"/>
      <c r="FD112" s="1433"/>
    </row>
    <row r="113" spans="1:160" ht="12" customHeight="1">
      <c r="A113" s="3202" t="s">
        <v>300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966">
        <f>+'CVC Cable'!CV95+'SDL Cable'!CV87</f>
        <v>300.6226731980405</v>
      </c>
      <c r="CW113" s="966">
        <f>+'CVC Cable'!CW95+'SDL Cable'!CW87</f>
        <v>257.6839231980407</v>
      </c>
      <c r="CX113" s="966">
        <f>+'CVC Cable'!CX95+'SDL Cable'!CX87</f>
        <v>293.31017319804045</v>
      </c>
      <c r="CY113" s="966">
        <f>+'CVC Cable'!CY95+'SDL Cable'!CY87</f>
        <v>397.54827414275724</v>
      </c>
      <c r="CZ113" s="643"/>
      <c r="DA113" s="966"/>
      <c r="DB113" s="966"/>
      <c r="DC113" s="966"/>
      <c r="DD113" s="966"/>
      <c r="DE113" s="643"/>
      <c r="DF113" s="966"/>
      <c r="DG113" s="966"/>
      <c r="DH113" s="966"/>
      <c r="DI113" s="966"/>
      <c r="DJ113" s="643"/>
      <c r="DK113" s="966"/>
      <c r="DL113" s="966"/>
      <c r="DM113" s="966"/>
      <c r="DN113" s="966"/>
      <c r="DO113" s="643"/>
      <c r="DP113" s="966"/>
      <c r="DQ113" s="966"/>
      <c r="DR113" s="966"/>
      <c r="DS113" s="966"/>
      <c r="DT113" s="643"/>
      <c r="DU113" s="23"/>
      <c r="DV113" s="23"/>
      <c r="DW113" s="23"/>
      <c r="DX113" s="23"/>
      <c r="DY113" s="643">
        <f>+SUM(DU113:DX113)</f>
        <v>0</v>
      </c>
      <c r="DZ113" s="23">
        <f>+DZ116-(DZ112+DZ115)</f>
        <v>1.911866828781716</v>
      </c>
      <c r="EA113" s="23">
        <f>+EA116-(EA112+EA115)</f>
        <v>3.9178002431725742</v>
      </c>
      <c r="EB113" s="23">
        <f>+EB116-(EB112+EB115)</f>
        <v>8.142129826588512</v>
      </c>
      <c r="EC113" s="23">
        <f>+EC116-(EC112+EC115)</f>
        <v>10.815714502688818</v>
      </c>
      <c r="ED113" s="643">
        <f>+SUM(DZ113:EC113)</f>
        <v>24.787511401231619</v>
      </c>
      <c r="EE113" s="23">
        <f>+EE116-(EE112+EE115)</f>
        <v>11.426389479765525</v>
      </c>
      <c r="EF113" s="23">
        <f>+EF116-(EF112+EF115)</f>
        <v>13.637064456842239</v>
      </c>
      <c r="EG113" s="23">
        <f>+EG116-(EG112+EG115)</f>
        <v>14.348342514442969</v>
      </c>
      <c r="EH113" s="23">
        <f>+EH116-(EH112+EH115)</f>
        <v>14.258936693399612</v>
      </c>
      <c r="EI113" s="643">
        <f>+SUM(EE113:EH113)</f>
        <v>53.670733144450345</v>
      </c>
      <c r="EJ113" s="23">
        <f>+EJ116-(EJ112+EJ115)</f>
        <v>15.418344480756758</v>
      </c>
      <c r="EK113" s="23">
        <f>+EK116-(EK112+EK115)</f>
        <v>28.310027362955879</v>
      </c>
      <c r="EL113" s="23">
        <f>+EL116-(EL112+EL115)</f>
        <v>36.961938277842336</v>
      </c>
      <c r="EM113" s="23">
        <f>+EM116-(EM112+EM115)</f>
        <v>44.162508359560704</v>
      </c>
      <c r="EN113" s="643">
        <f>+SUM(EJ113:EM113)</f>
        <v>124.85281848111568</v>
      </c>
      <c r="EO113" s="23">
        <f>+EO116-(EO112+EO115)</f>
        <v>47.793341439085822</v>
      </c>
      <c r="EP113" s="23">
        <f>+EP116-(EP112+EP115)</f>
        <v>51.611413801050503</v>
      </c>
      <c r="EQ113" s="23">
        <f>+EQ116-(EQ112+EQ115)</f>
        <v>60.385976633918801</v>
      </c>
      <c r="ER113" s="23">
        <f>+ER116-(ER112+ER115)</f>
        <v>63.490058505815796</v>
      </c>
      <c r="ES113" s="643">
        <f>+SUM(EO113:ER113)</f>
        <v>223.28079037987092</v>
      </c>
      <c r="ET113" s="23">
        <f t="shared" ref="ET113:EZ113" si="94">+ET116-ET115-ET112</f>
        <v>316.62408183043641</v>
      </c>
      <c r="EU113" s="23">
        <f t="shared" si="94"/>
        <v>425.44443924274788</v>
      </c>
      <c r="EV113" s="23">
        <f t="shared" si="94"/>
        <v>546.65859867390122</v>
      </c>
      <c r="EW113" s="23">
        <f t="shared" si="94"/>
        <v>680.29584353637665</v>
      </c>
      <c r="EX113" s="23">
        <f t="shared" si="94"/>
        <v>775.767887347944</v>
      </c>
      <c r="EY113" s="23">
        <f t="shared" si="94"/>
        <v>819.27767153476702</v>
      </c>
      <c r="EZ113" s="23">
        <f t="shared" si="94"/>
        <v>842.47422433181919</v>
      </c>
      <c r="FA113" s="1433"/>
      <c r="FB113" s="1433"/>
      <c r="FC113" s="1433"/>
      <c r="FD113" s="1433"/>
    </row>
    <row r="114" spans="1:160">
      <c r="A114" s="3202" t="s">
        <v>301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362">
        <v>0</v>
      </c>
      <c r="CW114" s="1362">
        <v>0</v>
      </c>
      <c r="CX114" s="1362">
        <v>0</v>
      </c>
      <c r="CY114" s="1362">
        <v>0</v>
      </c>
      <c r="CZ114" s="643"/>
      <c r="DA114" s="1362"/>
      <c r="DB114" s="1362"/>
      <c r="DC114" s="1362"/>
      <c r="DD114" s="1362"/>
      <c r="DE114" s="643"/>
      <c r="DF114" s="1362"/>
      <c r="DG114" s="1362"/>
      <c r="DH114" s="1362"/>
      <c r="DI114" s="1362"/>
      <c r="DJ114" s="643"/>
      <c r="DK114" s="1362"/>
      <c r="DL114" s="1362"/>
      <c r="DM114" s="1362"/>
      <c r="DN114" s="1362"/>
      <c r="DO114" s="643"/>
      <c r="DP114" s="1362"/>
      <c r="DQ114" s="1362"/>
      <c r="DR114" s="1362"/>
      <c r="DS114" s="1362"/>
      <c r="DT114" s="643"/>
      <c r="DU114" s="1362"/>
      <c r="DV114" s="1362"/>
      <c r="DW114" s="1362"/>
      <c r="DX114" s="1362"/>
      <c r="DY114" s="643">
        <f>+SUM(DU114:DX114)</f>
        <v>0</v>
      </c>
      <c r="DZ114" s="1362">
        <v>0</v>
      </c>
      <c r="EA114" s="1362">
        <v>0</v>
      </c>
      <c r="EB114" s="93">
        <v>34</v>
      </c>
      <c r="EC114" s="1362">
        <v>0</v>
      </c>
      <c r="ED114" s="643">
        <f>+SUM(DZ114:EC114)</f>
        <v>34</v>
      </c>
      <c r="EE114" s="1362">
        <v>0</v>
      </c>
      <c r="EF114" s="1362">
        <v>0</v>
      </c>
      <c r="EG114" s="11">
        <v>0</v>
      </c>
      <c r="EH114" s="11">
        <v>0</v>
      </c>
      <c r="EI114" s="643">
        <f>+SUM(EE114:EH114)</f>
        <v>0</v>
      </c>
      <c r="EJ114" s="1362">
        <v>0</v>
      </c>
      <c r="EK114" s="1362">
        <v>0</v>
      </c>
      <c r="EL114" s="1362">
        <v>0</v>
      </c>
      <c r="EM114" s="1362">
        <v>0</v>
      </c>
      <c r="EN114" s="643">
        <f>+SUM(EJ114:EM114)</f>
        <v>0</v>
      </c>
      <c r="EO114" s="1362">
        <v>0</v>
      </c>
      <c r="EP114" s="1362">
        <v>0</v>
      </c>
      <c r="EQ114" s="1362">
        <v>0</v>
      </c>
      <c r="ER114" s="1362">
        <v>0</v>
      </c>
      <c r="ES114" s="643">
        <f>+SUM(EO114:ER114)</f>
        <v>0</v>
      </c>
      <c r="ET114" s="1362">
        <v>0</v>
      </c>
      <c r="EU114" s="1362">
        <v>0</v>
      </c>
      <c r="EV114" s="1362">
        <v>0</v>
      </c>
      <c r="EW114" s="1362">
        <v>0</v>
      </c>
      <c r="EX114" s="1362">
        <v>0</v>
      </c>
      <c r="EY114" s="1362">
        <v>0</v>
      </c>
      <c r="EZ114" s="1362">
        <v>0</v>
      </c>
      <c r="FA114" s="1433"/>
      <c r="FB114" s="1433"/>
      <c r="FC114" s="1433"/>
      <c r="FD114" s="1433"/>
    </row>
    <row r="115" spans="1:160">
      <c r="A115" s="3202" t="s">
        <v>302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3095">
        <f>+CV116-SUM(CV112:CV114)</f>
        <v>-261.07267319804123</v>
      </c>
      <c r="CW115" s="3095">
        <f>+CW116-SUM(CW112:CW114)</f>
        <v>-263.93392319804116</v>
      </c>
      <c r="CX115" s="3095">
        <f>+CX116-SUM(CX112:CX114)</f>
        <v>-263.36017319803977</v>
      </c>
      <c r="CY115" s="3095">
        <f>+CY116-SUM(CY112:CY114)</f>
        <v>-265.50142319804036</v>
      </c>
      <c r="CZ115" s="643"/>
      <c r="DA115" s="3095"/>
      <c r="DB115" s="3095"/>
      <c r="DC115" s="3095"/>
      <c r="DD115" s="3095"/>
      <c r="DE115" s="643"/>
      <c r="DF115" s="3095"/>
      <c r="DG115" s="3095"/>
      <c r="DH115" s="3095"/>
      <c r="DI115" s="3095"/>
      <c r="DJ115" s="643"/>
      <c r="DK115" s="3095"/>
      <c r="DL115" s="3095"/>
      <c r="DM115" s="3095"/>
      <c r="DN115" s="3095"/>
      <c r="DO115" s="643"/>
      <c r="DP115" s="3095"/>
      <c r="DQ115" s="3095"/>
      <c r="DR115" s="3095"/>
      <c r="DS115" s="3095"/>
      <c r="DT115" s="643"/>
      <c r="DU115" s="3095"/>
      <c r="DV115" s="3095"/>
      <c r="DW115" s="3095"/>
      <c r="DX115" s="3095"/>
      <c r="DY115" s="643">
        <f>+SUM(DU115:DX115)</f>
        <v>0</v>
      </c>
      <c r="DZ115" s="3095">
        <f>+-DZ112*DZ120*3</f>
        <v>-0.21186682878171642</v>
      </c>
      <c r="EA115" s="3095">
        <f>+-EA112*EA120*3</f>
        <v>-0.3178002431725746</v>
      </c>
      <c r="EB115" s="3095">
        <f>+-EB112*EB120*3</f>
        <v>-0.54212982658850972</v>
      </c>
      <c r="EC115" s="3095">
        <f>+-EC112*EC120*3</f>
        <v>-1.015714502688817</v>
      </c>
      <c r="ED115" s="643">
        <f>+SUM(DZ115:EC115)</f>
        <v>-2.0875114012316178</v>
      </c>
      <c r="EE115" s="3095">
        <f>+-EE112*EE120*3</f>
        <v>-1.6263894797655292</v>
      </c>
      <c r="EF115" s="3095">
        <f>+-EF112*EF120*3</f>
        <v>-2.2370644568422411</v>
      </c>
      <c r="EG115" s="3095">
        <f>+-EG112*EG120*3</f>
        <v>-2.9483425144429614</v>
      </c>
      <c r="EH115" s="3095">
        <f>+-EH112*EH120*3</f>
        <v>-3.6589366933996161</v>
      </c>
      <c r="EI115" s="643">
        <f>+SUM(EE115:EH115)</f>
        <v>-10.470733144450348</v>
      </c>
      <c r="EJ115" s="3095">
        <f>+-EJ112*EJ120*3</f>
        <v>-4.3183444807567497</v>
      </c>
      <c r="EK115" s="3095">
        <f>+-EK112*EK120*3</f>
        <v>-5.0100273629558831</v>
      </c>
      <c r="EL115" s="3095">
        <f>+-EL112*EL120*3</f>
        <v>-6.4619382778423509</v>
      </c>
      <c r="EM115" s="3095">
        <f>+-EM112*EM120*3</f>
        <v>-8.3625083595606888</v>
      </c>
      <c r="EN115" s="643">
        <f>+SUM(EJ115:EM115)</f>
        <v>-24.152818481115673</v>
      </c>
      <c r="EO115" s="3095">
        <f>+-EO112*EO120*3</f>
        <v>-10.593341439085822</v>
      </c>
      <c r="EP115" s="3095">
        <f>+-EP112*EP120*3</f>
        <v>-12.911413801050482</v>
      </c>
      <c r="EQ115" s="3095">
        <f>+-EQ112*EQ120*3</f>
        <v>-15.327641105740472</v>
      </c>
      <c r="ER115" s="3095">
        <f>+-ER112*ER120*3</f>
        <v>-18.136254346073748</v>
      </c>
      <c r="ES115" s="643">
        <f>+SUM(EO115:ER115)</f>
        <v>-56.968650691950522</v>
      </c>
      <c r="ET115" s="3095">
        <f t="shared" ref="ET115:EZ115" si="95">+-ET112*ET120*12</f>
        <v>-84.109985406780041</v>
      </c>
      <c r="EU115" s="3095">
        <f t="shared" si="95"/>
        <v>-142.26059892674397</v>
      </c>
      <c r="EV115" s="3095">
        <f t="shared" si="95"/>
        <v>-213.08346217074518</v>
      </c>
      <c r="EW115" s="3095">
        <f t="shared" si="95"/>
        <v>-296.50893675926437</v>
      </c>
      <c r="EX115" s="3095">
        <f t="shared" si="95"/>
        <v>-392.49212415859694</v>
      </c>
      <c r="EY115" s="3095">
        <f t="shared" si="95"/>
        <v>-488.34747710108354</v>
      </c>
      <c r="EZ115" s="3095">
        <f t="shared" si="95"/>
        <v>-571.11146489619841</v>
      </c>
      <c r="FA115" s="1433"/>
      <c r="FB115" s="1433"/>
      <c r="FC115" s="1433"/>
      <c r="FD115" s="1433"/>
    </row>
    <row r="116" spans="1:160">
      <c r="A116" s="22" t="s">
        <v>329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3998">
        <f>Inputs!CU168</f>
        <v>4244.7031490552836</v>
      </c>
      <c r="CV116" s="3998">
        <f>Inputs!CV168</f>
        <v>4284.2531490552828</v>
      </c>
      <c r="CW116" s="3998">
        <f>Inputs!CW168</f>
        <v>4278.0031490552828</v>
      </c>
      <c r="CX116" s="3998">
        <f>Inputs!CX168</f>
        <v>4307.9531490552836</v>
      </c>
      <c r="CY116" s="3998">
        <f>Inputs!CY168</f>
        <v>4440</v>
      </c>
      <c r="CZ116" s="3988"/>
      <c r="DA116" s="3998"/>
      <c r="DB116" s="3998"/>
      <c r="DC116" s="3998"/>
      <c r="DD116" s="3998"/>
      <c r="DE116" s="3988"/>
      <c r="DF116" s="3998"/>
      <c r="DG116" s="3998"/>
      <c r="DH116" s="3998"/>
      <c r="DI116" s="3998"/>
      <c r="DJ116" s="3988"/>
      <c r="DK116" s="3998"/>
      <c r="DL116" s="3998"/>
      <c r="DM116" s="3998"/>
      <c r="DN116" s="3998"/>
      <c r="DO116" s="3988"/>
      <c r="DP116" s="3987"/>
      <c r="DQ116" s="3987"/>
      <c r="DR116" s="3987"/>
      <c r="DS116" s="3987"/>
      <c r="DT116" s="3988"/>
      <c r="DU116" s="3987"/>
      <c r="DV116" s="3987"/>
      <c r="DW116" s="3987"/>
      <c r="DX116" s="3987"/>
      <c r="DY116" s="4034">
        <f>Inputs!DY142</f>
        <v>3.4</v>
      </c>
      <c r="DZ116" s="3987">
        <f>Inputs!DZ142</f>
        <v>5.0999999999999996</v>
      </c>
      <c r="EA116" s="3987">
        <f>Inputs!EA142</f>
        <v>8.6999999999999993</v>
      </c>
      <c r="EB116" s="3987">
        <f>Inputs!EB142</f>
        <v>16.3</v>
      </c>
      <c r="EC116" s="3987">
        <f>Inputs!EC142</f>
        <v>26.1</v>
      </c>
      <c r="ED116" s="3988">
        <f>+EC116</f>
        <v>26.1</v>
      </c>
      <c r="EE116" s="3987">
        <f>Inputs!EE142</f>
        <v>35.9</v>
      </c>
      <c r="EF116" s="3987">
        <f>Inputs!EF142</f>
        <v>47.3</v>
      </c>
      <c r="EG116" s="3987">
        <f>Inputs!EG142</f>
        <v>58.7</v>
      </c>
      <c r="EH116" s="3987">
        <f>Inputs!EH142</f>
        <v>69.3</v>
      </c>
      <c r="EI116" s="3988">
        <f>+EH116</f>
        <v>69.3</v>
      </c>
      <c r="EJ116" s="3987">
        <f>Inputs!EJ142</f>
        <v>80.400000000000006</v>
      </c>
      <c r="EK116" s="3987">
        <f>Inputs!EK142</f>
        <v>103.7</v>
      </c>
      <c r="EL116" s="3987">
        <f>Inputs!EL142</f>
        <v>134.19999999999999</v>
      </c>
      <c r="EM116" s="3987">
        <f>Inputs!EM142</f>
        <v>170</v>
      </c>
      <c r="EN116" s="3988">
        <f>+EM116</f>
        <v>170</v>
      </c>
      <c r="EO116" s="3987">
        <f>Inputs!EO142</f>
        <v>207.2</v>
      </c>
      <c r="EP116" s="3987">
        <f>Inputs!EP142</f>
        <v>245.9</v>
      </c>
      <c r="EQ116" s="4035">
        <f>+EQ76+EQ66</f>
        <v>290.95833552817834</v>
      </c>
      <c r="ER116" s="4035">
        <f>+ER76+ER66</f>
        <v>336.31213968792036</v>
      </c>
      <c r="ES116" s="3988">
        <f>+ER116</f>
        <v>336.31213968792036</v>
      </c>
      <c r="ET116" s="4035">
        <f t="shared" ref="ET116:EZ116" si="96">+ET76+ET66</f>
        <v>568.82623611157669</v>
      </c>
      <c r="EU116" s="4035">
        <f t="shared" si="96"/>
        <v>852.01007642758054</v>
      </c>
      <c r="EV116" s="4035">
        <f t="shared" si="96"/>
        <v>1185.5852129307366</v>
      </c>
      <c r="EW116" s="4035">
        <f t="shared" si="96"/>
        <v>1569.3721197078489</v>
      </c>
      <c r="EX116" s="4035">
        <f t="shared" si="96"/>
        <v>1952.647882897196</v>
      </c>
      <c r="EY116" s="4035">
        <f t="shared" si="96"/>
        <v>2283.5780773308798</v>
      </c>
      <c r="EZ116" s="4035">
        <f t="shared" si="96"/>
        <v>2554.9408367665005</v>
      </c>
      <c r="FA116" s="101"/>
      <c r="FB116" s="101"/>
      <c r="FC116" s="1433"/>
      <c r="FD116" s="1433"/>
    </row>
    <row r="117" spans="1:160">
      <c r="A117" s="24" t="s">
        <v>304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433"/>
      <c r="CW117" s="1433"/>
      <c r="CX117" s="1433"/>
      <c r="CY117" s="1433"/>
      <c r="CZ117" s="2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2"/>
      <c r="DZ117" s="101"/>
      <c r="EA117" s="101"/>
      <c r="EB117" s="101"/>
      <c r="EC117" s="101"/>
      <c r="ED117" s="102"/>
      <c r="EE117" s="101">
        <f t="shared" ref="EE117:ES117" si="97">+EE116/DZ116-1</f>
        <v>6.0392156862745097</v>
      </c>
      <c r="EF117" s="101">
        <f t="shared" si="97"/>
        <v>4.4367816091954024</v>
      </c>
      <c r="EG117" s="101">
        <f t="shared" si="97"/>
        <v>2.6012269938650308</v>
      </c>
      <c r="EH117" s="101">
        <f t="shared" si="97"/>
        <v>1.6551724137931032</v>
      </c>
      <c r="EI117" s="102">
        <f t="shared" si="97"/>
        <v>1.6551724137931032</v>
      </c>
      <c r="EJ117" s="101">
        <f t="shared" si="97"/>
        <v>1.2395543175487469</v>
      </c>
      <c r="EK117" s="101">
        <f t="shared" si="97"/>
        <v>1.1923890063424949</v>
      </c>
      <c r="EL117" s="101">
        <f t="shared" si="97"/>
        <v>1.2862010221465074</v>
      </c>
      <c r="EM117" s="101">
        <f t="shared" si="97"/>
        <v>1.4531024531024532</v>
      </c>
      <c r="EN117" s="102">
        <f t="shared" si="97"/>
        <v>1.4531024531024532</v>
      </c>
      <c r="EO117" s="101">
        <f t="shared" si="97"/>
        <v>1.5771144278606961</v>
      </c>
      <c r="EP117" s="101">
        <f t="shared" si="97"/>
        <v>1.3712632594021215</v>
      </c>
      <c r="EQ117" s="101">
        <f t="shared" si="97"/>
        <v>1.1680948996138478</v>
      </c>
      <c r="ER117" s="101">
        <f t="shared" si="97"/>
        <v>0.97830670404659048</v>
      </c>
      <c r="ES117" s="102">
        <f t="shared" si="97"/>
        <v>0.97830670404659048</v>
      </c>
      <c r="ET117" s="101">
        <f t="shared" ref="ET117:EZ117" si="98">+ET116/ES116-1</f>
        <v>0.69136397109963665</v>
      </c>
      <c r="EU117" s="101">
        <f t="shared" si="98"/>
        <v>0.49783892221957338</v>
      </c>
      <c r="EV117" s="101">
        <f t="shared" si="98"/>
        <v>0.39151548289406812</v>
      </c>
      <c r="EW117" s="101">
        <f t="shared" si="98"/>
        <v>0.32371094257189736</v>
      </c>
      <c r="EX117" s="101">
        <f t="shared" si="98"/>
        <v>0.24422236025238986</v>
      </c>
      <c r="EY117" s="101">
        <f t="shared" si="98"/>
        <v>0.1694776602234469</v>
      </c>
      <c r="EZ117" s="101">
        <f t="shared" si="98"/>
        <v>0.11883226684011539</v>
      </c>
      <c r="FA117" s="1433"/>
      <c r="FB117" s="1433"/>
      <c r="FC117" s="1433"/>
      <c r="FD117" s="1433"/>
    </row>
    <row r="118" spans="1:160">
      <c r="A118" s="24" t="s">
        <v>305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3196"/>
      <c r="CW118" s="290">
        <f>+CW116-CV116</f>
        <v>-6.25</v>
      </c>
      <c r="CX118" s="290">
        <f>+CX116-CW116</f>
        <v>29.950000000000728</v>
      </c>
      <c r="CY118" s="290">
        <f>+CY116-CX116</f>
        <v>132.04685094471643</v>
      </c>
      <c r="CZ118" s="292"/>
      <c r="DA118" s="290"/>
      <c r="DB118" s="290"/>
      <c r="DC118" s="290"/>
      <c r="DD118" s="290"/>
      <c r="DE118" s="292"/>
      <c r="DF118" s="290"/>
      <c r="DG118" s="290"/>
      <c r="DH118" s="290"/>
      <c r="DI118" s="290"/>
      <c r="DJ118" s="292"/>
      <c r="DK118" s="290"/>
      <c r="DL118" s="290"/>
      <c r="DM118" s="290"/>
      <c r="DN118" s="290"/>
      <c r="DO118" s="292"/>
      <c r="DP118" s="290"/>
      <c r="DQ118" s="290"/>
      <c r="DR118" s="290"/>
      <c r="DS118" s="290"/>
      <c r="DT118" s="292"/>
      <c r="DU118" s="290"/>
      <c r="DV118" s="290"/>
      <c r="DW118" s="290"/>
      <c r="DX118" s="290"/>
      <c r="DY118" s="292">
        <f>+SUM(DU118:DX118)</f>
        <v>0</v>
      </c>
      <c r="DZ118" s="290">
        <f>+DZ116-DY116-DZ114</f>
        <v>1.6999999999999997</v>
      </c>
      <c r="EA118" s="290">
        <f>+EA116-DZ116-EA114</f>
        <v>3.5999999999999996</v>
      </c>
      <c r="EB118" s="290">
        <f>+EB116-EA116-EB114</f>
        <v>-26.4</v>
      </c>
      <c r="EC118" s="290">
        <f>+EC116-EB116-EC114</f>
        <v>9.8000000000000007</v>
      </c>
      <c r="ED118" s="292">
        <f>+SUM(DZ118:EC118)</f>
        <v>-11.3</v>
      </c>
      <c r="EE118" s="290">
        <f t="shared" ref="EE118:ER118" si="99">+EE116-ED116-EE114</f>
        <v>9.7999999999999972</v>
      </c>
      <c r="EF118" s="290">
        <f t="shared" si="99"/>
        <v>11.399999999999999</v>
      </c>
      <c r="EG118" s="290">
        <f t="shared" si="99"/>
        <v>11.400000000000006</v>
      </c>
      <c r="EH118" s="290">
        <f t="shared" si="99"/>
        <v>10.599999999999994</v>
      </c>
      <c r="EI118" s="292">
        <f>+SUM(EE118:EH118)</f>
        <v>43.199999999999996</v>
      </c>
      <c r="EJ118" s="290">
        <f t="shared" si="99"/>
        <v>11.100000000000009</v>
      </c>
      <c r="EK118" s="290">
        <f t="shared" si="99"/>
        <v>23.299999999999997</v>
      </c>
      <c r="EL118" s="290">
        <f t="shared" si="99"/>
        <v>30.499999999999986</v>
      </c>
      <c r="EM118" s="290">
        <f t="shared" si="99"/>
        <v>35.800000000000011</v>
      </c>
      <c r="EN118" s="292">
        <f>+SUM(EJ118:EM118)</f>
        <v>100.7</v>
      </c>
      <c r="EO118" s="290">
        <f t="shared" si="99"/>
        <v>37.199999999999989</v>
      </c>
      <c r="EP118" s="290">
        <f t="shared" si="99"/>
        <v>38.700000000000017</v>
      </c>
      <c r="EQ118" s="290">
        <f t="shared" si="99"/>
        <v>45.058335528178333</v>
      </c>
      <c r="ER118" s="290">
        <f t="shared" si="99"/>
        <v>45.353804159742026</v>
      </c>
      <c r="ES118" s="292">
        <f>+SUM(EO118:ER118)</f>
        <v>166.31213968792036</v>
      </c>
      <c r="ET118" s="290">
        <f t="shared" ref="ET118:EZ118" si="100">+ET116-ES116</f>
        <v>232.51409642365633</v>
      </c>
      <c r="EU118" s="290">
        <f t="shared" si="100"/>
        <v>283.18384031600385</v>
      </c>
      <c r="EV118" s="290">
        <f t="shared" si="100"/>
        <v>333.57513650315605</v>
      </c>
      <c r="EW118" s="290">
        <f t="shared" si="100"/>
        <v>383.78690677711234</v>
      </c>
      <c r="EX118" s="290">
        <f t="shared" si="100"/>
        <v>383.27576318934712</v>
      </c>
      <c r="EY118" s="290">
        <f t="shared" si="100"/>
        <v>330.93019443368371</v>
      </c>
      <c r="EZ118" s="290">
        <f t="shared" si="100"/>
        <v>271.36275943562077</v>
      </c>
      <c r="FA118" s="3194"/>
      <c r="FB118" s="3194"/>
      <c r="FC118" s="1433"/>
      <c r="FD118" s="1433"/>
    </row>
    <row r="119" spans="1:160">
      <c r="A119" s="24" t="s">
        <v>307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33"/>
      <c r="CW119" s="101">
        <f>+CW113/AVERAGE(CV$43:CW$43)</f>
        <v>3.0825195387026456E-2</v>
      </c>
      <c r="CX119" s="101">
        <f>+CX113/AVERAGE(CW$43:CX$43)</f>
        <v>3.5170258766551804E-2</v>
      </c>
      <c r="CY119" s="101">
        <f>+CY113/AVERAGE(CX$43:CY$43)</f>
        <v>4.7735431137971733E-2</v>
      </c>
      <c r="CZ119" s="102"/>
      <c r="DA119" s="101"/>
      <c r="DB119" s="101"/>
      <c r="DC119" s="101"/>
      <c r="DD119" s="101"/>
      <c r="DE119" s="102"/>
      <c r="DF119" s="101"/>
      <c r="DG119" s="101"/>
      <c r="DH119" s="101"/>
      <c r="DI119" s="101"/>
      <c r="DJ119" s="102"/>
      <c r="DK119" s="101"/>
      <c r="DL119" s="101"/>
      <c r="DM119" s="101"/>
      <c r="DN119" s="101"/>
      <c r="DO119" s="102"/>
      <c r="DP119" s="101"/>
      <c r="DQ119" s="101"/>
      <c r="DR119" s="101"/>
      <c r="DS119" s="101"/>
      <c r="DT119" s="102"/>
      <c r="DU119" s="101"/>
      <c r="DV119" s="101"/>
      <c r="DW119" s="101"/>
      <c r="DX119" s="101"/>
      <c r="DY119" s="102">
        <f>+DY113/AVERAGE(DU$43:DX$43)</f>
        <v>0</v>
      </c>
      <c r="DZ119" s="101">
        <f>+DZ113/AVERAGE(DY$43:DZ$43)</f>
        <v>3.1829964684620257E-3</v>
      </c>
      <c r="EA119" s="101">
        <f>+EA113/AVERAGE(DZ$43:EA$43)</f>
        <v>5.4649187378610319E-3</v>
      </c>
      <c r="EB119" s="101">
        <f>+EB113/AVERAGE(EA$43:EB$43)</f>
        <v>1.0111306832149659E-2</v>
      </c>
      <c r="EC119" s="101">
        <f>+EC113/AVERAGE(EB$43:EC$43)</f>
        <v>1.2234971156887804E-2</v>
      </c>
      <c r="ED119" s="102">
        <f>+ED113/AVERAGE(DZ$43:EC$43)</f>
        <v>3.0966970330728486E-2</v>
      </c>
      <c r="EE119" s="101">
        <f>+EE113/AVERAGE(ED$43:EE$43)</f>
        <v>1.2546131737321466E-2</v>
      </c>
      <c r="EF119" s="101">
        <f>+EF113/AVERAGE(EE$43:EF$43)</f>
        <v>1.4325399923149575E-2</v>
      </c>
      <c r="EG119" s="101">
        <f>+EG113/AVERAGE(EF$43:EG$43)</f>
        <v>1.4283353257123059E-2</v>
      </c>
      <c r="EH119" s="101">
        <f>+EH113/AVERAGE(EG$43:EH$43)</f>
        <v>1.2976826259009476E-2</v>
      </c>
      <c r="EI119" s="102">
        <f>+EI113/AVERAGE(EE$43:EH$43)</f>
        <v>5.2342541162453099E-2</v>
      </c>
      <c r="EJ119" s="101">
        <f>+EJ113/AVERAGE(EI$43:EJ$43)</f>
        <v>1.2396160540888213E-2</v>
      </c>
      <c r="EK119" s="101">
        <f>+EK113/AVERAGE(EJ$43:EK$43)</f>
        <v>1.9499278412340035E-2</v>
      </c>
      <c r="EL119" s="101">
        <f>+EL113/AVERAGE(EK$43:EL$43)</f>
        <v>2.1149508355701847E-2</v>
      </c>
      <c r="EM119" s="101">
        <f>+EM113/AVERAGE(EL$43:EM$43)</f>
        <v>2.1718020290423027E-2</v>
      </c>
      <c r="EN119" s="102">
        <f>+EN113/AVERAGE(EJ$43:EM$43)</f>
        <v>7.1645378292322426E-2</v>
      </c>
      <c r="EO119" s="101">
        <f>+EO113/AVERAGE(EN$43:EO$43)</f>
        <v>2.1092897340550268E-2</v>
      </c>
      <c r="EP119" s="101">
        <f>+EP113/AVERAGE(EO$43:EP$43)</f>
        <v>2.0511242444530751E-2</v>
      </c>
      <c r="EQ119" s="101">
        <f>+EQ113/AVERAGE(EP$43:EQ$43)</f>
        <v>2.2286760152765751E-2</v>
      </c>
      <c r="ER119" s="101">
        <f>+ER113/AVERAGE(EQ$43:ER$43)</f>
        <v>2.300781246813401E-2</v>
      </c>
      <c r="ES119" s="102">
        <f>+ES113/AVERAGE(EO$43:ER$43)</f>
        <v>8.4644189121876864E-2</v>
      </c>
      <c r="ET119" s="101">
        <f>+ET113/AVERAGE(ED$43:ES$43)</f>
        <v>0.17705249412981494</v>
      </c>
      <c r="EU119" s="101">
        <f t="shared" ref="EU119:EZ119" si="101">+EU113/AVERAGE(EI$43:ET$43)</f>
        <v>0.18929113229540742</v>
      </c>
      <c r="EV119" s="101">
        <f t="shared" si="101"/>
        <v>0.22043203919738755</v>
      </c>
      <c r="EW119" s="101">
        <f t="shared" si="101"/>
        <v>0.247363815819446</v>
      </c>
      <c r="EX119" s="101">
        <f t="shared" si="101"/>
        <v>0.25452676579307304</v>
      </c>
      <c r="EY119" s="101">
        <f t="shared" si="101"/>
        <v>0.24685774981650643</v>
      </c>
      <c r="EZ119" s="101">
        <f t="shared" si="101"/>
        <v>0.23606046442947579</v>
      </c>
      <c r="FA119" s="1433"/>
      <c r="FB119" s="1433"/>
      <c r="FC119" s="1433"/>
      <c r="FD119" s="1433"/>
    </row>
    <row r="120" spans="1:160">
      <c r="A120" s="24" t="s">
        <v>308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673">
        <f>+CV115/CV112/-3</f>
        <v>2.0501839903390065E-2</v>
      </c>
      <c r="CW120" s="673">
        <f>+CW115/CW112/-3</f>
        <v>2.0535195129341741E-2</v>
      </c>
      <c r="CX120" s="673">
        <f>+CX115/CX112/-3</f>
        <v>2.0520490831974412E-2</v>
      </c>
      <c r="CY120" s="673">
        <f>+CY115/CY112/-3</f>
        <v>2.0543509025569274E-2</v>
      </c>
      <c r="CZ120" s="674"/>
      <c r="DA120" s="673"/>
      <c r="DB120" s="673"/>
      <c r="DC120" s="673"/>
      <c r="DD120" s="673"/>
      <c r="DE120" s="674"/>
      <c r="DF120" s="673"/>
      <c r="DG120" s="673"/>
      <c r="DH120" s="673"/>
      <c r="DI120" s="673"/>
      <c r="DJ120" s="674"/>
      <c r="DK120" s="673"/>
      <c r="DL120" s="673"/>
      <c r="DM120" s="673"/>
      <c r="DN120" s="673"/>
      <c r="DO120" s="674"/>
      <c r="DP120" s="673"/>
      <c r="DQ120" s="673"/>
      <c r="DR120" s="673"/>
      <c r="DS120" s="673"/>
      <c r="DT120" s="674"/>
      <c r="DU120" s="645"/>
      <c r="DV120" s="645"/>
      <c r="DW120" s="645"/>
      <c r="DX120" s="645"/>
      <c r="DY120" s="674"/>
      <c r="DZ120" s="645">
        <v>2.077125772369769E-2</v>
      </c>
      <c r="EA120" s="645">
        <v>2.077125772369769E-2</v>
      </c>
      <c r="EB120" s="645">
        <v>2.077125772369769E-2</v>
      </c>
      <c r="EC120" s="645">
        <v>2.077125772369769E-2</v>
      </c>
      <c r="ED120" s="674">
        <f>+ED115/ED112/-12</f>
        <v>5.1164495128225927E-2</v>
      </c>
      <c r="EE120" s="645">
        <v>2.077125772369769E-2</v>
      </c>
      <c r="EF120" s="645">
        <v>2.077125772369769E-2</v>
      </c>
      <c r="EG120" s="645">
        <v>2.0777607571832005E-2</v>
      </c>
      <c r="EH120" s="645">
        <v>2.0777607571832005E-2</v>
      </c>
      <c r="EI120" s="674">
        <f>+EI115/EI112/-12</f>
        <v>3.3431459592753343E-2</v>
      </c>
      <c r="EJ120" s="645">
        <v>2.077125772369769E-2</v>
      </c>
      <c r="EK120" s="645">
        <v>2.077125772369769E-2</v>
      </c>
      <c r="EL120" s="645">
        <v>2.077125772369769E-2</v>
      </c>
      <c r="EM120" s="645">
        <v>2.077125772369769E-2</v>
      </c>
      <c r="EN120" s="674">
        <f>+EN115/EN112/-12</f>
        <v>2.9043793267334864E-2</v>
      </c>
      <c r="EO120" s="645">
        <v>2.077125772369769E-2</v>
      </c>
      <c r="EP120" s="645">
        <v>2.077125772369769E-2</v>
      </c>
      <c r="EQ120" s="645">
        <v>2.0777607571832005E-2</v>
      </c>
      <c r="ER120" s="645">
        <v>2.0777607571832005E-2</v>
      </c>
      <c r="ES120" s="674">
        <f>+ES115/ES112/-12</f>
        <v>2.7925809162720843E-2</v>
      </c>
      <c r="ET120" s="645">
        <v>2.0841250206041131E-2</v>
      </c>
      <c r="EU120" s="645">
        <v>2.0841250206041131E-2</v>
      </c>
      <c r="EV120" s="645">
        <v>2.0841250206041131E-2</v>
      </c>
      <c r="EW120" s="645">
        <v>2.0841250206041131E-2</v>
      </c>
      <c r="EX120" s="645">
        <v>2.0841250206041131E-2</v>
      </c>
      <c r="EY120" s="645">
        <v>2.0841250206041131E-2</v>
      </c>
      <c r="EZ120" s="645">
        <v>2.0841250206041131E-2</v>
      </c>
      <c r="FA120" s="1433"/>
      <c r="FB120" s="1433"/>
      <c r="FC120" s="1433"/>
      <c r="FD120" s="1433"/>
    </row>
    <row r="121" spans="1:160">
      <c r="A121" s="24" t="s">
        <v>320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1433"/>
      <c r="CW121" s="101">
        <f>+CW116/CW$43</f>
        <v>0.51214403610139891</v>
      </c>
      <c r="CX121" s="101">
        <f>+CX116/CX$43</f>
        <v>0.51738990178426258</v>
      </c>
      <c r="CY121" s="101">
        <f>+CY116/CY$43</f>
        <v>0.53301320528211282</v>
      </c>
      <c r="CZ121" s="102"/>
      <c r="DA121" s="101"/>
      <c r="DB121" s="101"/>
      <c r="DC121" s="101"/>
      <c r="DD121" s="101"/>
      <c r="DE121" s="102"/>
      <c r="DF121" s="101"/>
      <c r="DG121" s="101"/>
      <c r="DH121" s="101"/>
      <c r="DI121" s="101"/>
      <c r="DJ121" s="102"/>
      <c r="DK121" s="101"/>
      <c r="DL121" s="101"/>
      <c r="DM121" s="101"/>
      <c r="DN121" s="101"/>
      <c r="DO121" s="102"/>
      <c r="DP121" s="101"/>
      <c r="DQ121" s="101"/>
      <c r="DR121" s="101"/>
      <c r="DS121" s="101"/>
      <c r="DT121" s="102"/>
      <c r="DU121" s="101"/>
      <c r="DV121" s="101"/>
      <c r="DW121" s="101"/>
      <c r="DX121" s="101"/>
      <c r="DY121" s="102">
        <f t="shared" ref="DY121:EZ121" si="102">+DY116/DY$43</f>
        <v>6.6653597333856101E-3</v>
      </c>
      <c r="DZ121" s="101">
        <f t="shared" si="102"/>
        <v>7.3784722222222212E-3</v>
      </c>
      <c r="EA121" s="101">
        <f t="shared" si="102"/>
        <v>1.1715593859412872E-2</v>
      </c>
      <c r="EB121" s="101">
        <f t="shared" si="102"/>
        <v>1.8780965549026387E-2</v>
      </c>
      <c r="EC121" s="101">
        <f t="shared" si="102"/>
        <v>2.8996778135762694E-2</v>
      </c>
      <c r="ED121" s="102">
        <f t="shared" si="102"/>
        <v>2.8996778135762694E-2</v>
      </c>
      <c r="EE121" s="101">
        <f t="shared" si="102"/>
        <v>3.8962448448013894E-2</v>
      </c>
      <c r="EF121" s="101">
        <f t="shared" si="102"/>
        <v>4.8142493638676842E-2</v>
      </c>
      <c r="EG121" s="101">
        <f t="shared" si="102"/>
        <v>5.7179037599844156E-2</v>
      </c>
      <c r="EH121" s="101">
        <f t="shared" si="102"/>
        <v>5.9180187873612296E-2</v>
      </c>
      <c r="EI121" s="102">
        <f t="shared" si="102"/>
        <v>5.9180187873612296E-2</v>
      </c>
      <c r="EJ121" s="101">
        <f t="shared" si="102"/>
        <v>6.1066383108005474E-2</v>
      </c>
      <c r="EK121" s="101">
        <f t="shared" si="102"/>
        <v>6.5339298090857548E-2</v>
      </c>
      <c r="EL121" s="101">
        <f t="shared" si="102"/>
        <v>7.0328057855570683E-2</v>
      </c>
      <c r="EM121" s="101">
        <f t="shared" si="102"/>
        <v>7.8751100199193971E-2</v>
      </c>
      <c r="EN121" s="102">
        <f t="shared" si="102"/>
        <v>7.8751100199193971E-2</v>
      </c>
      <c r="EO121" s="101">
        <f t="shared" si="102"/>
        <v>8.7315634218289084E-2</v>
      </c>
      <c r="EP121" s="101">
        <f t="shared" si="102"/>
        <v>9.2460988907689418E-2</v>
      </c>
      <c r="EQ121" s="101">
        <f t="shared" si="102"/>
        <v>0.10543878801528478</v>
      </c>
      <c r="ER121" s="101">
        <f t="shared" si="102"/>
        <v>0.12187430320272526</v>
      </c>
      <c r="ES121" s="102">
        <f t="shared" si="102"/>
        <v>0.12187430320272526</v>
      </c>
      <c r="ET121" s="101">
        <f t="shared" si="102"/>
        <v>0.16931871889018504</v>
      </c>
      <c r="EU121" s="101">
        <f t="shared" si="102"/>
        <v>0.21518122905103687</v>
      </c>
      <c r="EV121" s="101">
        <f t="shared" si="102"/>
        <v>0.26002526876428045</v>
      </c>
      <c r="EW121" s="101">
        <f t="shared" si="102"/>
        <v>0.30417135763307468</v>
      </c>
      <c r="EX121" s="101">
        <f t="shared" si="102"/>
        <v>0.37845680451539804</v>
      </c>
      <c r="EY121" s="101">
        <f t="shared" si="102"/>
        <v>0.44259677824031007</v>
      </c>
      <c r="EZ121" s="101">
        <f t="shared" si="102"/>
        <v>0.49519155669473797</v>
      </c>
      <c r="FA121" s="1433"/>
      <c r="FB121" s="1433"/>
      <c r="FC121" s="1433"/>
      <c r="FD121" s="1433"/>
    </row>
    <row r="122" spans="1:160">
      <c r="A122" s="24" t="s">
        <v>311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433"/>
      <c r="CW122" s="1433"/>
      <c r="CX122" s="1433"/>
      <c r="CY122" s="1433"/>
      <c r="CZ122" s="22"/>
      <c r="DA122" s="24"/>
      <c r="DB122" s="24"/>
      <c r="DC122" s="24"/>
      <c r="DD122" s="24"/>
      <c r="DE122" s="292"/>
      <c r="DF122" s="24"/>
      <c r="DG122" s="24"/>
      <c r="DH122" s="24"/>
      <c r="DI122" s="24"/>
      <c r="DJ122" s="292"/>
      <c r="DK122" s="24"/>
      <c r="DL122" s="24"/>
      <c r="DM122" s="24"/>
      <c r="DN122" s="24"/>
      <c r="DO122" s="292"/>
      <c r="DP122" s="24"/>
      <c r="DQ122" s="24"/>
      <c r="DR122" s="24"/>
      <c r="DS122" s="24"/>
      <c r="DT122" s="292"/>
      <c r="DU122" s="24"/>
      <c r="DV122" s="24"/>
      <c r="DW122" s="24"/>
      <c r="DX122" s="24"/>
      <c r="DY122" s="292">
        <f>SUM(DU122:DX122)</f>
        <v>0</v>
      </c>
      <c r="DZ122" s="24">
        <f>+DZ118-DU118</f>
        <v>1.6999999999999997</v>
      </c>
      <c r="EA122" s="24">
        <f>+EA118-DV118</f>
        <v>3.5999999999999996</v>
      </c>
      <c r="EB122" s="24">
        <f>+EB118-DW118</f>
        <v>-26.4</v>
      </c>
      <c r="EC122" s="24">
        <f>+EC118-DX118</f>
        <v>9.8000000000000007</v>
      </c>
      <c r="ED122" s="292">
        <f>SUM(DZ122:EC122)</f>
        <v>-11.3</v>
      </c>
      <c r="EE122" s="24">
        <f>+EE118-DZ118</f>
        <v>8.0999999999999979</v>
      </c>
      <c r="EF122" s="24">
        <f>+EF118-EA118</f>
        <v>7.7999999999999989</v>
      </c>
      <c r="EG122" s="24">
        <f>+EG118-EB118</f>
        <v>37.800000000000004</v>
      </c>
      <c r="EH122" s="24">
        <f>+EH118-EC118</f>
        <v>0.79999999999999361</v>
      </c>
      <c r="EI122" s="292">
        <f>SUM(EE122:EH122)</f>
        <v>54.5</v>
      </c>
      <c r="EJ122" s="24">
        <f>+EJ118-EE118</f>
        <v>1.3000000000000114</v>
      </c>
      <c r="EK122" s="24">
        <f>+EK118-EF118</f>
        <v>11.899999999999999</v>
      </c>
      <c r="EL122" s="24">
        <f>+EL118-EG118</f>
        <v>19.09999999999998</v>
      </c>
      <c r="EM122" s="24">
        <f>+EM118-EH118</f>
        <v>25.200000000000017</v>
      </c>
      <c r="EN122" s="292">
        <f>SUM(EJ122:EM122)</f>
        <v>57.500000000000007</v>
      </c>
      <c r="EO122" s="24">
        <f>+EO118-EJ118</f>
        <v>26.09999999999998</v>
      </c>
      <c r="EP122" s="24">
        <f>+EP118-EK118</f>
        <v>15.40000000000002</v>
      </c>
      <c r="EQ122" s="24">
        <f>+EQ118-EL118</f>
        <v>14.558335528178347</v>
      </c>
      <c r="ER122" s="24">
        <f>+ER118-EM118</f>
        <v>9.5538041597420147</v>
      </c>
      <c r="ES122" s="292">
        <f>SUM(EO122:ER122)</f>
        <v>65.612139687920362</v>
      </c>
      <c r="ET122" s="24">
        <f t="shared" ref="ET122:EZ122" si="103">+ET118-ES118</f>
        <v>66.201956735735962</v>
      </c>
      <c r="EU122" s="24">
        <f t="shared" si="103"/>
        <v>50.669743892347526</v>
      </c>
      <c r="EV122" s="24">
        <f t="shared" si="103"/>
        <v>50.391296187152193</v>
      </c>
      <c r="EW122" s="24">
        <f t="shared" si="103"/>
        <v>50.21177027395629</v>
      </c>
      <c r="EX122" s="24">
        <f t="shared" si="103"/>
        <v>-0.5111435877652184</v>
      </c>
      <c r="EY122" s="24">
        <f t="shared" si="103"/>
        <v>-52.345568755663408</v>
      </c>
      <c r="EZ122" s="24">
        <f t="shared" si="103"/>
        <v>-59.567434998062936</v>
      </c>
      <c r="FA122" s="1433"/>
      <c r="FB122" s="1433"/>
      <c r="FC122" s="1433"/>
      <c r="FD122" s="1433"/>
    </row>
    <row r="123" spans="1:160">
      <c r="A123" s="24"/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433"/>
      <c r="CW123" s="1433"/>
      <c r="CX123" s="1433"/>
      <c r="CY123" s="1433"/>
      <c r="CZ123" s="22"/>
      <c r="DA123" s="2175"/>
      <c r="DB123" s="2175"/>
      <c r="DC123" s="2175"/>
      <c r="DD123" s="2175"/>
      <c r="DE123" s="2176"/>
      <c r="DF123" s="2175"/>
      <c r="DG123" s="2175"/>
      <c r="DH123" s="2175"/>
      <c r="DI123" s="2175"/>
      <c r="DJ123" s="2176"/>
      <c r="DK123" s="2175"/>
      <c r="DL123" s="2175"/>
      <c r="DM123" s="2175"/>
      <c r="DN123" s="2175"/>
      <c r="DO123" s="2176"/>
      <c r="DP123" s="2175"/>
      <c r="DQ123" s="2175"/>
      <c r="DR123" s="2175"/>
      <c r="DS123" s="2175"/>
      <c r="DT123" s="2176"/>
      <c r="DU123" s="2175"/>
      <c r="DV123" s="2175"/>
      <c r="DW123" s="2175"/>
      <c r="DX123" s="2175"/>
      <c r="DY123" s="2176"/>
      <c r="DZ123" s="2175"/>
      <c r="EA123" s="2006"/>
      <c r="EB123" s="24"/>
      <c r="EC123" s="2006"/>
      <c r="ED123" s="2176"/>
      <c r="EE123" s="2006"/>
      <c r="EF123" s="2006"/>
      <c r="EG123" s="2006"/>
      <c r="EH123" s="2006"/>
      <c r="EI123" s="2006"/>
      <c r="EJ123" s="2006"/>
      <c r="EK123" s="2006"/>
      <c r="EL123" s="2006"/>
      <c r="EM123" s="2006"/>
      <c r="EN123" s="2006"/>
      <c r="EO123" s="2006"/>
      <c r="EP123" s="2006"/>
      <c r="EQ123" s="2006"/>
      <c r="ER123" s="2006"/>
      <c r="ES123" s="2006"/>
      <c r="ET123" s="2006"/>
      <c r="EU123" s="2006"/>
      <c r="EV123" s="2006"/>
      <c r="EW123" s="2006"/>
      <c r="EX123" s="2006"/>
      <c r="EY123" s="2006"/>
      <c r="EZ123" s="2006"/>
      <c r="FA123" s="1433"/>
      <c r="FB123" s="1433"/>
      <c r="FC123" s="1433"/>
      <c r="FD123" s="1433"/>
    </row>
    <row r="124" spans="1:160">
      <c r="A124" s="125" t="s">
        <v>330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21"/>
      <c r="CW124" s="121"/>
      <c r="CX124" s="121"/>
      <c r="CY124" s="121"/>
      <c r="CZ124" s="127"/>
      <c r="DA124" s="121"/>
      <c r="DB124" s="121"/>
      <c r="DC124" s="121"/>
      <c r="DD124" s="121"/>
      <c r="DE124" s="127"/>
      <c r="DF124" s="121"/>
      <c r="DG124" s="121"/>
      <c r="DH124" s="121"/>
      <c r="DI124" s="121"/>
      <c r="DJ124" s="127"/>
      <c r="DK124" s="121"/>
      <c r="DL124" s="121"/>
      <c r="DM124" s="121"/>
      <c r="DN124" s="121"/>
      <c r="DO124" s="127"/>
      <c r="DP124" s="121"/>
      <c r="DQ124" s="121"/>
      <c r="DR124" s="1494"/>
      <c r="DS124" s="1494"/>
      <c r="DT124" s="127"/>
      <c r="DU124" s="1494"/>
      <c r="DV124" s="121"/>
      <c r="DW124" s="121"/>
      <c r="DX124" s="121"/>
      <c r="DY124" s="127"/>
      <c r="DZ124" s="121"/>
      <c r="EA124" s="121"/>
      <c r="EB124" s="121"/>
      <c r="EC124" s="121"/>
      <c r="ED124" s="121"/>
      <c r="EE124" s="121"/>
      <c r="EF124" s="121"/>
      <c r="EG124" s="121"/>
      <c r="EH124" s="121"/>
      <c r="EI124" s="121"/>
      <c r="EJ124" s="121"/>
      <c r="EK124" s="121"/>
      <c r="EL124" s="121"/>
      <c r="EM124" s="121"/>
      <c r="EN124" s="121"/>
      <c r="EO124" s="121"/>
      <c r="EP124" s="121"/>
      <c r="EQ124" s="121"/>
      <c r="ER124" s="121"/>
      <c r="ES124" s="121"/>
      <c r="ET124" s="121"/>
      <c r="EU124" s="121"/>
      <c r="EV124" s="121"/>
      <c r="EW124" s="121"/>
      <c r="EX124" s="121"/>
      <c r="EY124" s="121"/>
      <c r="EZ124" s="121"/>
      <c r="FA124" s="1433"/>
      <c r="FB124" s="1433"/>
      <c r="FC124" s="1433"/>
      <c r="FD124" s="1433"/>
    </row>
    <row r="125" spans="1:160">
      <c r="A125" s="3202" t="s">
        <v>331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3095">
        <f>+CU129</f>
        <v>329.33953488372094</v>
      </c>
      <c r="CW125" s="3095">
        <f>+CV129</f>
        <v>332.80465116279072</v>
      </c>
      <c r="CX125" s="3095">
        <f>+CW129</f>
        <v>335.86976744186046</v>
      </c>
      <c r="CY125" s="3095">
        <f>+CX129</f>
        <v>338.88488372093025</v>
      </c>
      <c r="CZ125" s="122"/>
      <c r="DA125" s="3095"/>
      <c r="DB125" s="3095"/>
      <c r="DC125" s="3095"/>
      <c r="DD125" s="3095"/>
      <c r="DE125" s="122"/>
      <c r="DF125" s="3095"/>
      <c r="DG125" s="3095"/>
      <c r="DH125" s="3095"/>
      <c r="DI125" s="3095"/>
      <c r="DJ125" s="122"/>
      <c r="DK125" s="3095"/>
      <c r="DL125" s="3095"/>
      <c r="DM125" s="3095"/>
      <c r="DN125" s="3095"/>
      <c r="DO125" s="122"/>
      <c r="DP125" s="3095"/>
      <c r="DQ125" s="3095"/>
      <c r="DR125" s="3095"/>
      <c r="DS125" s="3095"/>
      <c r="DT125" s="122"/>
      <c r="DU125" s="3095"/>
      <c r="DV125" s="3095"/>
      <c r="DW125" s="3095"/>
      <c r="DX125" s="3095"/>
      <c r="DY125" s="122">
        <f>+DU125</f>
        <v>0</v>
      </c>
      <c r="DZ125" s="3095">
        <f>+DY129</f>
        <v>0</v>
      </c>
      <c r="EA125" s="3095">
        <f>+DZ129</f>
        <v>0</v>
      </c>
      <c r="EB125" s="3095">
        <f>+EA129</f>
        <v>0</v>
      </c>
      <c r="EC125" s="3095">
        <f>+EB129</f>
        <v>0</v>
      </c>
      <c r="ED125" s="122">
        <f>+DZ125</f>
        <v>0</v>
      </c>
      <c r="EE125" s="3095">
        <f>+ED129</f>
        <v>0</v>
      </c>
      <c r="EF125" s="3095">
        <f>+EE129</f>
        <v>0</v>
      </c>
      <c r="EG125" s="3095">
        <f>+EF129</f>
        <v>0</v>
      </c>
      <c r="EH125" s="3095">
        <f>+EG129</f>
        <v>0.19999999999999574</v>
      </c>
      <c r="EI125" s="122">
        <f>+EE125</f>
        <v>0</v>
      </c>
      <c r="EJ125" s="3095">
        <f>+EI129</f>
        <v>0.40000000000000568</v>
      </c>
      <c r="EK125" s="3095">
        <f>+EJ129</f>
        <v>0.59999999999999432</v>
      </c>
      <c r="EL125" s="3095">
        <f>+EK129</f>
        <v>0.70000000000000284</v>
      </c>
      <c r="EM125" s="3095">
        <f>+EL129</f>
        <v>1.1000000000000227</v>
      </c>
      <c r="EN125" s="122">
        <f>+EJ125</f>
        <v>0.40000000000000568</v>
      </c>
      <c r="EO125" s="3095">
        <f>+EN129</f>
        <v>1.6999999999999886</v>
      </c>
      <c r="EP125" s="3095">
        <f>+EO129</f>
        <v>2.6999999999999886</v>
      </c>
      <c r="EQ125" s="3095">
        <f>+EP129</f>
        <v>3.9000000000000057</v>
      </c>
      <c r="ER125" s="3095">
        <f>+EQ129</f>
        <v>5.4246897228018147</v>
      </c>
      <c r="ES125" s="122">
        <f>+EO125</f>
        <v>1.6999999999999886</v>
      </c>
      <c r="ET125" s="3095">
        <f t="shared" ref="ET125:EZ125" si="104">+ES129</f>
        <v>7.2466059912787388</v>
      </c>
      <c r="EU125" s="3095">
        <f t="shared" si="104"/>
        <v>19.813837539002748</v>
      </c>
      <c r="EV125" s="3095">
        <f t="shared" si="104"/>
        <v>35.480032223675039</v>
      </c>
      <c r="EW125" s="3095">
        <f t="shared" si="104"/>
        <v>55.394878479273501</v>
      </c>
      <c r="EX125" s="3095">
        <f t="shared" si="104"/>
        <v>80.939957892730135</v>
      </c>
      <c r="EY125" s="3095">
        <f t="shared" si="104"/>
        <v>110.87516197548804</v>
      </c>
      <c r="EZ125" s="3095">
        <f t="shared" si="104"/>
        <v>143.33310932373612</v>
      </c>
      <c r="FA125" s="1433"/>
      <c r="FB125" s="1433"/>
      <c r="FC125" s="1433"/>
      <c r="FD125" s="1433"/>
    </row>
    <row r="126" spans="1:160">
      <c r="A126" s="3202" t="s">
        <v>332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968">
        <f>+'CVC Cable'!CV108+'SDL Cable'!CV100</f>
        <v>23.242790697674444</v>
      </c>
      <c r="CW126" s="968">
        <f>+'CVC Cable'!CW108+'SDL Cable'!CW100</f>
        <v>23.073372093023252</v>
      </c>
      <c r="CX126" s="968">
        <f>+'CVC Cable'!CX108+'SDL Cable'!CX100</f>
        <v>23.223953488372125</v>
      </c>
      <c r="CY126" s="968">
        <f>+'CVC Cable'!CY108+'SDL Cable'!CY100</f>
        <v>18.520784883720893</v>
      </c>
      <c r="CZ126" s="643"/>
      <c r="DA126" s="968"/>
      <c r="DB126" s="968"/>
      <c r="DC126" s="968"/>
      <c r="DD126" s="968"/>
      <c r="DE126" s="643"/>
      <c r="DF126" s="968"/>
      <c r="DG126" s="968"/>
      <c r="DH126" s="968"/>
      <c r="DI126" s="968"/>
      <c r="DJ126" s="643"/>
      <c r="DK126" s="968"/>
      <c r="DL126" s="968"/>
      <c r="DM126" s="968"/>
      <c r="DN126" s="968"/>
      <c r="DO126" s="643"/>
      <c r="DP126" s="968"/>
      <c r="DQ126" s="968"/>
      <c r="DR126" s="968"/>
      <c r="DS126" s="968"/>
      <c r="DT126" s="643"/>
      <c r="DU126" s="23"/>
      <c r="DV126" s="23"/>
      <c r="DW126" s="23"/>
      <c r="DX126" s="23"/>
      <c r="DY126" s="643">
        <f>+SUM(DU126:DX126)</f>
        <v>0</v>
      </c>
      <c r="DZ126" s="23">
        <f>+DZ129-(DZ125+DZ128)</f>
        <v>0</v>
      </c>
      <c r="EA126" s="23">
        <f>+EA129-(EA125+EA128)</f>
        <v>0</v>
      </c>
      <c r="EB126" s="23">
        <f>+EB129-(EB125+EB128)</f>
        <v>0</v>
      </c>
      <c r="EC126" s="23">
        <f>+EC129-(EC125+EC128)</f>
        <v>0</v>
      </c>
      <c r="ED126" s="643">
        <f>+SUM(DZ126:EC126)</f>
        <v>0</v>
      </c>
      <c r="EE126" s="23">
        <f>+EE129-(EE125+EE128)</f>
        <v>0</v>
      </c>
      <c r="EF126" s="23">
        <f>+EF129-(EF125+EF128)</f>
        <v>0</v>
      </c>
      <c r="EG126" s="23">
        <f>+EG129-(EG125+EG128)</f>
        <v>0.19999999999999574</v>
      </c>
      <c r="EH126" s="23">
        <f>+EH129-(EH125+EH128)</f>
        <v>0.21260000000000967</v>
      </c>
      <c r="EI126" s="643">
        <f>+SUM(EE126:EH126)</f>
        <v>0.41260000000000541</v>
      </c>
      <c r="EJ126" s="23">
        <f>+EJ129-(EJ125+EJ128)</f>
        <v>0.22519999999998896</v>
      </c>
      <c r="EK126" s="23">
        <f>+EK129-(EK125+EK128)</f>
        <v>0.13780000000000814</v>
      </c>
      <c r="EL126" s="23">
        <f>+EL129-(EL125+EL128)</f>
        <v>0.44410000000002003</v>
      </c>
      <c r="EM126" s="23">
        <f>+EM129-(EM125+EM128)</f>
        <v>0.66929999999996737</v>
      </c>
      <c r="EN126" s="643">
        <f>+SUM(EJ126:EM126)</f>
        <v>1.4763999999999844</v>
      </c>
      <c r="EO126" s="23">
        <f>+EO129-(EO125+EO128)</f>
        <v>1.1070999999999993</v>
      </c>
      <c r="EP126" s="23">
        <f>+EP129-(EP125+EP128)</f>
        <v>1.3701000000000163</v>
      </c>
      <c r="EQ126" s="23">
        <f>EQ132*AVERAGE(EP43:EQ43)</f>
        <v>1.7703897228018093</v>
      </c>
      <c r="ER126" s="23">
        <f>ER132*AVERAGE(EQ43:ER43)</f>
        <v>2.1636717210134382</v>
      </c>
      <c r="ES126" s="643">
        <f>+SUM(EO126:ER126)</f>
        <v>6.4112614438152633</v>
      </c>
      <c r="ET126" s="23">
        <f t="shared" ref="ET126:EZ126" si="105">ET132*AVERAGE(ES43:ET43)</f>
        <v>14.393376257526251</v>
      </c>
      <c r="EU126" s="23">
        <f t="shared" si="105"/>
        <v>20.659281744500987</v>
      </c>
      <c r="EV126" s="23">
        <f t="shared" si="105"/>
        <v>28.85581437596457</v>
      </c>
      <c r="EW126" s="23">
        <f t="shared" si="105"/>
        <v>39.504588790233548</v>
      </c>
      <c r="EX126" s="23">
        <f t="shared" si="105"/>
        <v>50.332073471725892</v>
      </c>
      <c r="EY126" s="23">
        <f t="shared" si="105"/>
        <v>60.398488166071068</v>
      </c>
      <c r="EZ126" s="23">
        <f t="shared" si="105"/>
        <v>72.478185799285271</v>
      </c>
      <c r="FA126" s="1433"/>
      <c r="FB126" s="1433"/>
      <c r="FC126" s="1433"/>
      <c r="FD126" s="1433"/>
    </row>
    <row r="127" spans="1:160">
      <c r="A127" s="3202" t="s">
        <v>333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362">
        <v>0</v>
      </c>
      <c r="CW127" s="1362">
        <v>0</v>
      </c>
      <c r="CX127" s="1362">
        <v>0</v>
      </c>
      <c r="CY127" s="1362">
        <v>0</v>
      </c>
      <c r="CZ127" s="643"/>
      <c r="DA127" s="1362"/>
      <c r="DB127" s="1362"/>
      <c r="DC127" s="1362"/>
      <c r="DD127" s="1362"/>
      <c r="DE127" s="643"/>
      <c r="DF127" s="1362"/>
      <c r="DG127" s="1362"/>
      <c r="DH127" s="1362"/>
      <c r="DI127" s="1362"/>
      <c r="DJ127" s="643"/>
      <c r="DK127" s="1362"/>
      <c r="DL127" s="1362"/>
      <c r="DM127" s="1362"/>
      <c r="DN127" s="1362"/>
      <c r="DO127" s="643"/>
      <c r="DP127" s="1362"/>
      <c r="DQ127" s="1362"/>
      <c r="DR127" s="1362"/>
      <c r="DS127" s="1362"/>
      <c r="DT127" s="643"/>
      <c r="DU127" s="1362"/>
      <c r="DV127" s="1362"/>
      <c r="DW127" s="1362"/>
      <c r="DX127" s="1362"/>
      <c r="DY127" s="643">
        <f>+SUM(DU127:DX127)</f>
        <v>0</v>
      </c>
      <c r="DZ127" s="1362">
        <v>0</v>
      </c>
      <c r="EA127" s="1362">
        <v>0</v>
      </c>
      <c r="EB127" s="1362">
        <v>0</v>
      </c>
      <c r="EC127" s="1362">
        <v>0</v>
      </c>
      <c r="ED127" s="643">
        <f>+SUM(DZ127:EC127)</f>
        <v>0</v>
      </c>
      <c r="EE127" s="1362">
        <v>0</v>
      </c>
      <c r="EF127" s="1362">
        <v>0</v>
      </c>
      <c r="EG127" s="1362">
        <v>0</v>
      </c>
      <c r="EH127" s="1362">
        <v>0</v>
      </c>
      <c r="EI127" s="643">
        <f>+SUM(EE127:EH127)</f>
        <v>0</v>
      </c>
      <c r="EJ127" s="1362">
        <v>0</v>
      </c>
      <c r="EK127" s="1362">
        <v>0</v>
      </c>
      <c r="EL127" s="1362">
        <v>0</v>
      </c>
      <c r="EM127" s="1362">
        <v>0</v>
      </c>
      <c r="EN127" s="643">
        <f>+SUM(EJ127:EM127)</f>
        <v>0</v>
      </c>
      <c r="EO127" s="1362">
        <v>0</v>
      </c>
      <c r="EP127" s="1362">
        <v>0</v>
      </c>
      <c r="EQ127" s="1362">
        <v>0</v>
      </c>
      <c r="ER127" s="1362">
        <v>0</v>
      </c>
      <c r="ES127" s="643">
        <f>+SUM(EO127:ER127)</f>
        <v>0</v>
      </c>
      <c r="ET127" s="1362">
        <v>0</v>
      </c>
      <c r="EU127" s="1362">
        <v>0</v>
      </c>
      <c r="EV127" s="1362">
        <v>0</v>
      </c>
      <c r="EW127" s="1362">
        <v>0</v>
      </c>
      <c r="EX127" s="1362">
        <v>0</v>
      </c>
      <c r="EY127" s="1362">
        <v>0</v>
      </c>
      <c r="EZ127" s="1362">
        <v>0</v>
      </c>
      <c r="FA127" s="1433"/>
      <c r="FB127" s="1433"/>
      <c r="FC127" s="1433"/>
      <c r="FD127" s="1433"/>
    </row>
    <row r="128" spans="1:160">
      <c r="A128" s="3202" t="s">
        <v>302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3095">
        <f>+CV129-SUM(CV125:CV127)</f>
        <v>-19.777674418604647</v>
      </c>
      <c r="CW128" s="3095">
        <f>+CW129-SUM(CW125:CW127)</f>
        <v>-20.008255813953497</v>
      </c>
      <c r="CX128" s="3095">
        <f>+CX129-SUM(CX125:CX127)</f>
        <v>-20.208837209302317</v>
      </c>
      <c r="CY128" s="3095">
        <f>+CY129-SUM(CY125:CY127)</f>
        <v>-20.405668604651169</v>
      </c>
      <c r="CZ128" s="643"/>
      <c r="DA128" s="3095"/>
      <c r="DB128" s="3095"/>
      <c r="DC128" s="3095"/>
      <c r="DD128" s="3095"/>
      <c r="DE128" s="643"/>
      <c r="DF128" s="3095"/>
      <c r="DG128" s="3095"/>
      <c r="DH128" s="3095"/>
      <c r="DI128" s="3095"/>
      <c r="DJ128" s="643"/>
      <c r="DK128" s="3095"/>
      <c r="DL128" s="3095"/>
      <c r="DM128" s="3095"/>
      <c r="DN128" s="3095"/>
      <c r="DO128" s="643"/>
      <c r="DP128" s="3095"/>
      <c r="DQ128" s="3095"/>
      <c r="DR128" s="3095"/>
      <c r="DS128" s="3095"/>
      <c r="DT128" s="643"/>
      <c r="DU128" s="3095"/>
      <c r="DV128" s="3095"/>
      <c r="DW128" s="3095"/>
      <c r="DX128" s="3095"/>
      <c r="DY128" s="643">
        <f>+SUM(DU128:DX128)</f>
        <v>0</v>
      </c>
      <c r="DZ128" s="3095">
        <f>+-DZ125*DZ133*3</f>
        <v>0</v>
      </c>
      <c r="EA128" s="3095">
        <f>+-EA125*EA133*3</f>
        <v>0</v>
      </c>
      <c r="EB128" s="3095">
        <f>+-EB125*EB133*3</f>
        <v>0</v>
      </c>
      <c r="EC128" s="3095">
        <f>+-EC125*EC133*3</f>
        <v>0</v>
      </c>
      <c r="ED128" s="643">
        <f>+SUM(DZ128:EC128)</f>
        <v>0</v>
      </c>
      <c r="EE128" s="3095">
        <f>+-EE125*EE133*3</f>
        <v>0</v>
      </c>
      <c r="EF128" s="3095">
        <f>+-EF125*EF133*3</f>
        <v>0</v>
      </c>
      <c r="EG128" s="3095">
        <f>+-EG125*EG133*3</f>
        <v>0</v>
      </c>
      <c r="EH128" s="3095">
        <f>+-EH125*EH133*3</f>
        <v>-1.2599999999999731E-2</v>
      </c>
      <c r="EI128" s="643">
        <f>+SUM(EE128:EH128)</f>
        <v>-1.2599999999999731E-2</v>
      </c>
      <c r="EJ128" s="3095">
        <f>+-EJ125*EJ133*3</f>
        <v>-2.5200000000000358E-2</v>
      </c>
      <c r="EK128" s="3095">
        <f>+-EK125*EK133*3</f>
        <v>-3.7799999999999646E-2</v>
      </c>
      <c r="EL128" s="3095">
        <f>+-EL125*EL133*3</f>
        <v>-4.4100000000000181E-2</v>
      </c>
      <c r="EM128" s="3095">
        <f>+-EM125*EM133*3</f>
        <v>-6.930000000000143E-2</v>
      </c>
      <c r="EN128" s="643">
        <f>+SUM(EJ128:EM128)</f>
        <v>-0.17640000000000161</v>
      </c>
      <c r="EO128" s="3095">
        <f>+-EO125*EO133*3</f>
        <v>-0.10709999999999931</v>
      </c>
      <c r="EP128" s="3095">
        <f>+-EP125*EP133*3</f>
        <v>-0.17009999999999931</v>
      </c>
      <c r="EQ128" s="3095">
        <f>+-EQ125*EQ133*3</f>
        <v>-0.24570000000000036</v>
      </c>
      <c r="ER128" s="3095">
        <f>+-ER125*ER133*3</f>
        <v>-0.34175545253651435</v>
      </c>
      <c r="ES128" s="643">
        <f>+SUM(EO128:ER128)</f>
        <v>-0.86465545253651332</v>
      </c>
      <c r="ET128" s="3095">
        <f t="shared" ref="ET128:EZ128" si="106">+-ET125*ET133*12</f>
        <v>-1.8261447098022421</v>
      </c>
      <c r="EU128" s="3095">
        <f t="shared" si="106"/>
        <v>-4.9930870598286923</v>
      </c>
      <c r="EV128" s="3095">
        <f t="shared" si="106"/>
        <v>-8.9409681203661098</v>
      </c>
      <c r="EW128" s="3095">
        <f t="shared" si="106"/>
        <v>-13.959509376776921</v>
      </c>
      <c r="EX128" s="3095">
        <f t="shared" si="106"/>
        <v>-20.396869388967996</v>
      </c>
      <c r="EY128" s="3095">
        <f t="shared" si="106"/>
        <v>-27.940540817822985</v>
      </c>
      <c r="EZ128" s="3095">
        <f t="shared" si="106"/>
        <v>-36.119943549581507</v>
      </c>
      <c r="FA128" s="1433"/>
      <c r="FB128" s="1433"/>
      <c r="FC128" s="1433"/>
      <c r="FD128" s="1433"/>
    </row>
    <row r="129" spans="1:160">
      <c r="A129" s="324" t="s">
        <v>334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3996">
        <f>+Inputs!CU169</f>
        <v>329.33953488372094</v>
      </c>
      <c r="CV129" s="3995">
        <f>+Inputs!CV169</f>
        <v>332.80465116279072</v>
      </c>
      <c r="CW129" s="3995">
        <f>+Inputs!CW169</f>
        <v>335.86976744186046</v>
      </c>
      <c r="CX129" s="3995">
        <f>+Inputs!CX169</f>
        <v>338.88488372093025</v>
      </c>
      <c r="CY129" s="3995">
        <f>+Inputs!CY169</f>
        <v>337</v>
      </c>
      <c r="CZ129" s="3988"/>
      <c r="DA129" s="3995"/>
      <c r="DB129" s="3995"/>
      <c r="DC129" s="3995"/>
      <c r="DD129" s="3995"/>
      <c r="DE129" s="3988"/>
      <c r="DF129" s="3995"/>
      <c r="DG129" s="3995"/>
      <c r="DH129" s="3995"/>
      <c r="DI129" s="3995"/>
      <c r="DJ129" s="3988"/>
      <c r="DK129" s="3995"/>
      <c r="DL129" s="3995"/>
      <c r="DM129" s="3995"/>
      <c r="DN129" s="3995"/>
      <c r="DO129" s="3988"/>
      <c r="DP129" s="4031"/>
      <c r="DQ129" s="4031"/>
      <c r="DR129" s="4031"/>
      <c r="DS129" s="4031"/>
      <c r="DT129" s="3988"/>
      <c r="DU129" s="4031"/>
      <c r="DV129" s="4031"/>
      <c r="DW129" s="4031"/>
      <c r="DX129" s="4031"/>
      <c r="DY129" s="4034">
        <f>Inputs!DY141-Inputs!DY142</f>
        <v>0</v>
      </c>
      <c r="DZ129" s="3995">
        <f>Inputs!DZ141-Inputs!DZ142</f>
        <v>0</v>
      </c>
      <c r="EA129" s="3995">
        <f>Inputs!EA141-Inputs!EA142</f>
        <v>0</v>
      </c>
      <c r="EB129" s="3995">
        <f>Inputs!EB141-Inputs!EB142</f>
        <v>0</v>
      </c>
      <c r="EC129" s="3995">
        <f>Inputs!EC141-Inputs!EC142</f>
        <v>0</v>
      </c>
      <c r="ED129" s="3988">
        <f>+EC129</f>
        <v>0</v>
      </c>
      <c r="EE129" s="3995">
        <f>Inputs!EE141-Inputs!EE142</f>
        <v>0</v>
      </c>
      <c r="EF129" s="3995">
        <f>Inputs!EF141-Inputs!EF142</f>
        <v>0</v>
      </c>
      <c r="EG129" s="3995">
        <f>Inputs!EG141-Inputs!EG142</f>
        <v>0.19999999999999574</v>
      </c>
      <c r="EH129" s="3995">
        <f>Inputs!EH141-Inputs!EH142</f>
        <v>0.40000000000000568</v>
      </c>
      <c r="EI129" s="3988">
        <f>+EH129</f>
        <v>0.40000000000000568</v>
      </c>
      <c r="EJ129" s="3995">
        <f>Inputs!EJ141-Inputs!EJ142</f>
        <v>0.59999999999999432</v>
      </c>
      <c r="EK129" s="3995">
        <f>Inputs!EK141-Inputs!EK142</f>
        <v>0.70000000000000284</v>
      </c>
      <c r="EL129" s="3995">
        <f>Inputs!EL141-Inputs!EL142</f>
        <v>1.1000000000000227</v>
      </c>
      <c r="EM129" s="3995">
        <f>Inputs!EM141-Inputs!EM142</f>
        <v>1.6999999999999886</v>
      </c>
      <c r="EN129" s="3988">
        <f>+EM129</f>
        <v>1.6999999999999886</v>
      </c>
      <c r="EO129" s="3995">
        <f>Inputs!EO141-Inputs!EO142</f>
        <v>2.6999999999999886</v>
      </c>
      <c r="EP129" s="3995">
        <f>Inputs!EP141-Inputs!EP142</f>
        <v>3.9000000000000057</v>
      </c>
      <c r="EQ129" s="3939">
        <f>EQ125+EQ126+EQ128+EQ127</f>
        <v>5.4246897228018147</v>
      </c>
      <c r="ER129" s="3939">
        <f>ER125+ER126+ER128+ER127</f>
        <v>7.2466059912787388</v>
      </c>
      <c r="ES129" s="3988">
        <f>+ER129</f>
        <v>7.2466059912787388</v>
      </c>
      <c r="ET129" s="3939">
        <f t="shared" ref="ET129:EZ129" si="107">ET125+ET126+ET128+ET127</f>
        <v>19.813837539002748</v>
      </c>
      <c r="EU129" s="3939">
        <f t="shared" si="107"/>
        <v>35.480032223675039</v>
      </c>
      <c r="EV129" s="3939">
        <f t="shared" si="107"/>
        <v>55.394878479273501</v>
      </c>
      <c r="EW129" s="3939">
        <f t="shared" si="107"/>
        <v>80.939957892730135</v>
      </c>
      <c r="EX129" s="3939">
        <f t="shared" si="107"/>
        <v>110.87516197548804</v>
      </c>
      <c r="EY129" s="3939">
        <f t="shared" si="107"/>
        <v>143.33310932373612</v>
      </c>
      <c r="EZ129" s="3939">
        <f t="shared" si="107"/>
        <v>179.6913515734399</v>
      </c>
      <c r="FA129" s="101"/>
      <c r="FB129" s="101"/>
      <c r="FC129" s="1433"/>
      <c r="FD129" s="1433"/>
    </row>
    <row r="130" spans="1:160">
      <c r="A130" s="128" t="s">
        <v>335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433"/>
      <c r="CW130" s="1433"/>
      <c r="CX130" s="1433"/>
      <c r="CY130" s="1433"/>
      <c r="CZ130" s="2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2"/>
      <c r="EJ130" s="101"/>
      <c r="EK130" s="101"/>
      <c r="EL130" s="101">
        <f t="shared" ref="EL130:ER130" si="108">+EL129/EG129-1</f>
        <v>4.5000000000002309</v>
      </c>
      <c r="EM130" s="101">
        <f t="shared" si="108"/>
        <v>3.2499999999999112</v>
      </c>
      <c r="EN130" s="102">
        <f>+EN129/EI129-1</f>
        <v>3.2499999999999112</v>
      </c>
      <c r="EO130" s="101">
        <f t="shared" si="108"/>
        <v>3.500000000000024</v>
      </c>
      <c r="EP130" s="101">
        <f t="shared" si="108"/>
        <v>4.571428571428557</v>
      </c>
      <c r="EQ130" s="101">
        <f t="shared" si="108"/>
        <v>3.9315361116379117</v>
      </c>
      <c r="ER130" s="101">
        <f t="shared" si="108"/>
        <v>3.2627094066345812</v>
      </c>
      <c r="ES130" s="102">
        <f>+ES129/EN129-1</f>
        <v>3.2627094066345812</v>
      </c>
      <c r="ET130" s="101">
        <f t="shared" ref="ET130:EZ130" si="109">+ET129/ES129-1</f>
        <v>1.7342231056647237</v>
      </c>
      <c r="EU130" s="101">
        <f t="shared" si="109"/>
        <v>0.79066938213427918</v>
      </c>
      <c r="EV130" s="101">
        <f t="shared" si="109"/>
        <v>0.56129729900047076</v>
      </c>
      <c r="EW130" s="101">
        <f t="shared" si="109"/>
        <v>0.46114514761530812</v>
      </c>
      <c r="EX130" s="101">
        <f t="shared" si="109"/>
        <v>0.36984457197804677</v>
      </c>
      <c r="EY130" s="101">
        <f t="shared" si="109"/>
        <v>0.29274317863385657</v>
      </c>
      <c r="EZ130" s="101">
        <f t="shared" si="109"/>
        <v>0.25366255166895213</v>
      </c>
      <c r="FA130" s="1433"/>
      <c r="FB130" s="1433"/>
      <c r="FC130" s="1433"/>
      <c r="FD130" s="1433"/>
    </row>
    <row r="131" spans="1:160">
      <c r="A131" s="124" t="s">
        <v>305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290">
        <f>+CV129-CU129</f>
        <v>3.4651162790697754</v>
      </c>
      <c r="CW131" s="290">
        <f>+CW129-CV129</f>
        <v>3.0651162790697413</v>
      </c>
      <c r="CX131" s="290">
        <f>+CX129-CW129</f>
        <v>3.0151162790697867</v>
      </c>
      <c r="CY131" s="290">
        <f>+CY129-CX129</f>
        <v>-1.8848837209302474</v>
      </c>
      <c r="CZ131" s="292"/>
      <c r="DA131" s="290"/>
      <c r="DB131" s="290"/>
      <c r="DC131" s="290"/>
      <c r="DD131" s="290"/>
      <c r="DE131" s="292"/>
      <c r="DF131" s="290"/>
      <c r="DG131" s="290"/>
      <c r="DH131" s="290"/>
      <c r="DI131" s="290"/>
      <c r="DJ131" s="292"/>
      <c r="DK131" s="290"/>
      <c r="DL131" s="290"/>
      <c r="DM131" s="290"/>
      <c r="DN131" s="290"/>
      <c r="DO131" s="292"/>
      <c r="DP131" s="290"/>
      <c r="DQ131" s="290"/>
      <c r="DR131" s="290"/>
      <c r="DS131" s="290"/>
      <c r="DT131" s="292"/>
      <c r="DU131" s="290"/>
      <c r="DV131" s="290"/>
      <c r="DW131" s="290"/>
      <c r="DX131" s="290"/>
      <c r="DY131" s="292">
        <f>+SUM(DU131:DX131)</f>
        <v>0</v>
      </c>
      <c r="DZ131" s="290">
        <f>+DZ129-DY129</f>
        <v>0</v>
      </c>
      <c r="EA131" s="290">
        <f>+EA129-DZ129</f>
        <v>0</v>
      </c>
      <c r="EB131" s="290">
        <f>+EB129-EA129</f>
        <v>0</v>
      </c>
      <c r="EC131" s="290">
        <f>+EC129-EB129</f>
        <v>0</v>
      </c>
      <c r="ED131" s="292">
        <f>+SUM(DZ131:EC131)</f>
        <v>0</v>
      </c>
      <c r="EE131" s="290">
        <f>+EE129-ED129</f>
        <v>0</v>
      </c>
      <c r="EF131" s="290">
        <f>+EF129-EE129</f>
        <v>0</v>
      </c>
      <c r="EG131" s="290">
        <f>+EG129-EF129</f>
        <v>0.19999999999999574</v>
      </c>
      <c r="EH131" s="290">
        <f>+EH129-EG129</f>
        <v>0.20000000000000995</v>
      </c>
      <c r="EI131" s="292">
        <f>+SUM(EE131:EH131)</f>
        <v>0.40000000000000568</v>
      </c>
      <c r="EJ131" s="290">
        <f>+EJ129-EI129</f>
        <v>0.19999999999998863</v>
      </c>
      <c r="EK131" s="290">
        <f>+EK129-EJ129</f>
        <v>0.10000000000000853</v>
      </c>
      <c r="EL131" s="290">
        <f>+EL129-EK129</f>
        <v>0.4000000000000199</v>
      </c>
      <c r="EM131" s="290">
        <f>+EM129-EL129</f>
        <v>0.59999999999996589</v>
      </c>
      <c r="EN131" s="292">
        <f>+SUM(EJ131:EM131)</f>
        <v>1.2999999999999829</v>
      </c>
      <c r="EO131" s="290">
        <f>+EO129-EN129</f>
        <v>1</v>
      </c>
      <c r="EP131" s="290">
        <f>+EP129-EO129</f>
        <v>1.2000000000000171</v>
      </c>
      <c r="EQ131" s="290">
        <f>+EQ129-EP129</f>
        <v>1.524689722801809</v>
      </c>
      <c r="ER131" s="290">
        <f>+ER129-EQ129</f>
        <v>1.8219162684769241</v>
      </c>
      <c r="ES131" s="292">
        <f>+SUM(EO131:ER131)</f>
        <v>5.5466059912787502</v>
      </c>
      <c r="ET131" s="290">
        <f t="shared" ref="ET131:EZ131" si="110">+ET129-ES129</f>
        <v>12.56723154772401</v>
      </c>
      <c r="EU131" s="290">
        <f t="shared" si="110"/>
        <v>15.666194684672291</v>
      </c>
      <c r="EV131" s="290">
        <f t="shared" si="110"/>
        <v>19.914846255598462</v>
      </c>
      <c r="EW131" s="290">
        <f t="shared" si="110"/>
        <v>25.545079413456634</v>
      </c>
      <c r="EX131" s="290">
        <f t="shared" si="110"/>
        <v>29.935204082757906</v>
      </c>
      <c r="EY131" s="290">
        <f t="shared" si="110"/>
        <v>32.457947348248084</v>
      </c>
      <c r="EZ131" s="290">
        <f t="shared" si="110"/>
        <v>36.358242249703778</v>
      </c>
      <c r="FA131" s="1433"/>
      <c r="FB131" s="1433"/>
      <c r="FC131" s="1433"/>
      <c r="FD131" s="1433"/>
    </row>
    <row r="132" spans="1:160" ht="12" customHeight="1">
      <c r="A132" s="104" t="s">
        <v>336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01">
        <f>+CV126/AVERAGE(CU$43:CV$43)</f>
        <v>2.7782705427511142E-3</v>
      </c>
      <c r="CW132" s="101">
        <f>+CW126/AVERAGE(CV$43:CW$43)</f>
        <v>2.7601302952004001E-3</v>
      </c>
      <c r="CX132" s="101">
        <f>+CX126/AVERAGE(CW$43:CX$43)</f>
        <v>2.784739597889501E-3</v>
      </c>
      <c r="CY132" s="101">
        <f>+CY126/AVERAGE(CX$43:CY$43)</f>
        <v>2.223874957939252E-3</v>
      </c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>
        <f>+DY126/AVERAGE(DU$43:DX$43)</f>
        <v>0</v>
      </c>
      <c r="DZ132" s="101">
        <f>+DZ126/AVERAGE(DY$43:DZ$43)</f>
        <v>0</v>
      </c>
      <c r="EA132" s="101">
        <f>+EA126/AVERAGE(DZ$43:EA$43)</f>
        <v>0</v>
      </c>
      <c r="EB132" s="101">
        <f>+EB126/AVERAGE(EA$43:EB$43)</f>
        <v>0</v>
      </c>
      <c r="EC132" s="101">
        <f>+EC126/AVERAGE(EB$43:EC$43)</f>
        <v>0</v>
      </c>
      <c r="ED132" s="102">
        <f>+ED126/AVERAGE(DZ$43:EC$43)</f>
        <v>0</v>
      </c>
      <c r="EE132" s="101">
        <f>+EE126/AVERAGE(ED$43:EE$43)</f>
        <v>0</v>
      </c>
      <c r="EF132" s="101">
        <f>+EF126/AVERAGE(EE$43:EF$43)</f>
        <v>0</v>
      </c>
      <c r="EG132" s="2043">
        <f>+EG126/AVERAGE(EF$43:EG$43)</f>
        <v>1.990941217460512E-4</v>
      </c>
      <c r="EH132" s="2043">
        <f>+EH126/AVERAGE(EG$43:EH$43)</f>
        <v>1.9348380050965571E-4</v>
      </c>
      <c r="EI132" s="102">
        <f>+EI126/AVERAGE(EE$43:EH$43)</f>
        <v>4.023893697427823E-4</v>
      </c>
      <c r="EJ132" s="101">
        <f>+EJ126/AVERAGE(EI$43:EJ$43)</f>
        <v>1.8105804791766278E-4</v>
      </c>
      <c r="EK132" s="101">
        <f>+EK126/AVERAGE(EJ$43:EK$43)</f>
        <v>9.4913386369120878E-5</v>
      </c>
      <c r="EL132" s="101">
        <f>+EL126/AVERAGE(EK$43:EL$43)</f>
        <v>2.5411266557950391E-4</v>
      </c>
      <c r="EM132" s="101">
        <f>+EM126/AVERAGE(EL$43:EM$43)</f>
        <v>3.2914504905454643E-4</v>
      </c>
      <c r="EN132" s="102">
        <f>+EN126/AVERAGE(EJ$43:EM$43)</f>
        <v>8.4721544773763203E-4</v>
      </c>
      <c r="EO132" s="101">
        <f>+EO126/AVERAGE(EN$43:EO$43)</f>
        <v>4.8860251119888756E-4</v>
      </c>
      <c r="EP132" s="101">
        <f>+EP126/AVERAGE(EO$43:EP$43)</f>
        <v>5.4450074515648931E-4</v>
      </c>
      <c r="EQ132" s="645">
        <f>EP132*1.2</f>
        <v>6.5340089418778713E-4</v>
      </c>
      <c r="ER132" s="645">
        <f>EQ132*1.2</f>
        <v>7.8408107302534451E-4</v>
      </c>
      <c r="ES132" s="674">
        <f>+ES126/AVERAGE(EO$43:ER$43)</f>
        <v>2.4304644624234518E-3</v>
      </c>
      <c r="ET132" s="645">
        <f>(ER132*4)*1.5</f>
        <v>4.7044864381520675E-3</v>
      </c>
      <c r="EU132" s="645">
        <f t="shared" ref="EU132:EZ132" si="111">ET132*1.2</f>
        <v>5.6453837257824805E-3</v>
      </c>
      <c r="EV132" s="645">
        <f t="shared" si="111"/>
        <v>6.7744604709389766E-3</v>
      </c>
      <c r="EW132" s="645">
        <f t="shared" si="111"/>
        <v>8.1293525651267712E-3</v>
      </c>
      <c r="EX132" s="645">
        <f t="shared" si="111"/>
        <v>9.7552230781521258E-3</v>
      </c>
      <c r="EY132" s="645">
        <f t="shared" si="111"/>
        <v>1.170626769378255E-2</v>
      </c>
      <c r="EZ132" s="645">
        <f t="shared" si="111"/>
        <v>1.404752123253906E-2</v>
      </c>
      <c r="FA132" s="1433"/>
      <c r="FB132" s="1433"/>
      <c r="FC132" s="1433"/>
      <c r="FD132" s="1433"/>
    </row>
    <row r="133" spans="1:160">
      <c r="A133" s="124" t="s">
        <v>308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673">
        <f>+CV128/CV125/-3</f>
        <v>2.0017512145520274E-2</v>
      </c>
      <c r="CW133" s="673">
        <f>+CW128/CW125/-3</f>
        <v>2.0040040249884709E-2</v>
      </c>
      <c r="CX133" s="673">
        <f>+CX128/CX125/-3</f>
        <v>2.0056223342380757E-2</v>
      </c>
      <c r="CY133" s="673">
        <f>+CY128/CY125/-3</f>
        <v>2.0071386661451206E-2</v>
      </c>
      <c r="CZ133" s="674"/>
      <c r="DA133" s="673"/>
      <c r="DB133" s="673"/>
      <c r="DC133" s="673"/>
      <c r="DD133" s="673"/>
      <c r="DE133" s="674"/>
      <c r="DF133" s="673"/>
      <c r="DG133" s="673"/>
      <c r="DH133" s="673"/>
      <c r="DI133" s="673"/>
      <c r="DJ133" s="674"/>
      <c r="DK133" s="673"/>
      <c r="DL133" s="673"/>
      <c r="DM133" s="673"/>
      <c r="DN133" s="673"/>
      <c r="DO133" s="674"/>
      <c r="DP133" s="673"/>
      <c r="DQ133" s="673"/>
      <c r="DR133" s="673"/>
      <c r="DS133" s="673"/>
      <c r="DT133" s="674"/>
      <c r="DU133" s="645"/>
      <c r="DV133" s="645"/>
      <c r="DW133" s="645"/>
      <c r="DX133" s="645"/>
      <c r="DY133" s="674"/>
      <c r="DZ133" s="645">
        <v>2.1000000000000001E-2</v>
      </c>
      <c r="EA133" s="645">
        <v>2.1000000000000001E-2</v>
      </c>
      <c r="EB133" s="645">
        <v>2.1000000000000001E-2</v>
      </c>
      <c r="EC133" s="645">
        <v>2.1000000000000001E-2</v>
      </c>
      <c r="ED133" s="674"/>
      <c r="EE133" s="645">
        <v>2.1000000000000001E-2</v>
      </c>
      <c r="EF133" s="645">
        <v>2.1000000000000001E-2</v>
      </c>
      <c r="EG133" s="645">
        <v>2.1000000000000001E-2</v>
      </c>
      <c r="EH133" s="645">
        <v>2.1000000000000001E-2</v>
      </c>
      <c r="EI133" s="674"/>
      <c r="EJ133" s="645">
        <v>2.1000000000000001E-2</v>
      </c>
      <c r="EK133" s="645">
        <v>2.1000000000000001E-2</v>
      </c>
      <c r="EL133" s="645">
        <v>2.1000000000000001E-2</v>
      </c>
      <c r="EM133" s="645">
        <v>2.1000000000000001E-2</v>
      </c>
      <c r="EN133" s="674">
        <f>+EN128/EN125/-12</f>
        <v>3.6749999999999818E-2</v>
      </c>
      <c r="EO133" s="645">
        <v>2.1000000000000001E-2</v>
      </c>
      <c r="EP133" s="645">
        <v>2.1000000000000001E-2</v>
      </c>
      <c r="EQ133" s="645">
        <v>2.1000000000000001E-2</v>
      </c>
      <c r="ER133" s="645">
        <v>2.1000000000000001E-2</v>
      </c>
      <c r="ES133" s="674">
        <f>+ES128/ES125/-12</f>
        <v>4.2385071202770547E-2</v>
      </c>
      <c r="ET133" s="645">
        <v>2.1000000000000001E-2</v>
      </c>
      <c r="EU133" s="645">
        <v>2.1000000000000001E-2</v>
      </c>
      <c r="EV133" s="645">
        <v>2.1000000000000001E-2</v>
      </c>
      <c r="EW133" s="645">
        <v>2.1000000000000001E-2</v>
      </c>
      <c r="EX133" s="645">
        <v>2.1000000000000001E-2</v>
      </c>
      <c r="EY133" s="645">
        <v>2.1000000000000001E-2</v>
      </c>
      <c r="EZ133" s="645">
        <v>2.1000000000000001E-2</v>
      </c>
      <c r="FA133" s="1433"/>
      <c r="FB133" s="1433"/>
      <c r="FC133" s="1433"/>
      <c r="FD133" s="1433"/>
    </row>
    <row r="134" spans="1:160">
      <c r="A134" s="377" t="s">
        <v>309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01">
        <f t="shared" ref="CV134:ET134" si="112">+CV129/CV$43</f>
        <v>3.9780995786734621E-2</v>
      </c>
      <c r="CW134" s="101">
        <f t="shared" si="112"/>
        <v>4.0208876036030655E-2</v>
      </c>
      <c r="CX134" s="101">
        <f t="shared" si="112"/>
        <v>4.0700446508568397E-2</v>
      </c>
      <c r="CY134" s="101">
        <f t="shared" si="112"/>
        <v>4.0456182472989197E-2</v>
      </c>
      <c r="CZ134" s="102"/>
      <c r="DA134" s="101"/>
      <c r="DB134" s="101"/>
      <c r="DC134" s="101"/>
      <c r="DD134" s="101"/>
      <c r="DE134" s="102"/>
      <c r="DF134" s="101"/>
      <c r="DG134" s="101"/>
      <c r="DH134" s="101"/>
      <c r="DI134" s="101"/>
      <c r="DJ134" s="102"/>
      <c r="DK134" s="101"/>
      <c r="DL134" s="101"/>
      <c r="DM134" s="101"/>
      <c r="DN134" s="101"/>
      <c r="DO134" s="102"/>
      <c r="DP134" s="101"/>
      <c r="DQ134" s="101"/>
      <c r="DR134" s="101"/>
      <c r="DS134" s="101"/>
      <c r="DT134" s="102"/>
      <c r="DU134" s="101"/>
      <c r="DV134" s="101"/>
      <c r="DW134" s="101"/>
      <c r="DX134" s="101"/>
      <c r="DY134" s="102">
        <f t="shared" si="112"/>
        <v>0</v>
      </c>
      <c r="DZ134" s="101">
        <f t="shared" si="112"/>
        <v>0</v>
      </c>
      <c r="EA134" s="101">
        <f t="shared" si="112"/>
        <v>0</v>
      </c>
      <c r="EB134" s="101">
        <f t="shared" si="112"/>
        <v>0</v>
      </c>
      <c r="EC134" s="101">
        <f t="shared" si="112"/>
        <v>0</v>
      </c>
      <c r="ED134" s="102">
        <f t="shared" si="112"/>
        <v>0</v>
      </c>
      <c r="EE134" s="101">
        <f t="shared" si="112"/>
        <v>0</v>
      </c>
      <c r="EF134" s="101">
        <f t="shared" si="112"/>
        <v>0</v>
      </c>
      <c r="EG134" s="101">
        <f t="shared" si="112"/>
        <v>1.9481784531462669E-4</v>
      </c>
      <c r="EH134" s="101">
        <f t="shared" si="112"/>
        <v>3.4158838599488101E-4</v>
      </c>
      <c r="EI134" s="102">
        <f t="shared" si="112"/>
        <v>3.4158838599488101E-4</v>
      </c>
      <c r="EJ134" s="101">
        <f t="shared" si="112"/>
        <v>4.5571927692540968E-4</v>
      </c>
      <c r="EK134" s="101">
        <f t="shared" si="112"/>
        <v>4.4105601411379428E-4</v>
      </c>
      <c r="EL134" s="101">
        <f t="shared" si="112"/>
        <v>5.7645949061944381E-4</v>
      </c>
      <c r="EM134" s="101">
        <f t="shared" si="112"/>
        <v>7.8751100199193436E-4</v>
      </c>
      <c r="EN134" s="102">
        <f t="shared" si="112"/>
        <v>7.8751100199193436E-4</v>
      </c>
      <c r="EO134" s="101">
        <f t="shared" si="112"/>
        <v>1.1378002528444958E-3</v>
      </c>
      <c r="EP134" s="101">
        <f t="shared" si="112"/>
        <v>1.466441060349692E-3</v>
      </c>
      <c r="EQ134" s="101">
        <f t="shared" si="112"/>
        <v>1.9658234183010746E-3</v>
      </c>
      <c r="ER134" s="101">
        <f t="shared" si="112"/>
        <v>2.6260576159734513E-3</v>
      </c>
      <c r="ES134" s="102">
        <f t="shared" si="112"/>
        <v>2.6260576159734513E-3</v>
      </c>
      <c r="ET134" s="101">
        <f t="shared" si="112"/>
        <v>5.8978531147500365E-3</v>
      </c>
      <c r="EU134" s="101">
        <f t="shared" ref="EU134:EZ134" si="113">+EU129/EU$43</f>
        <v>8.9607355028854755E-3</v>
      </c>
      <c r="EV134" s="101">
        <f t="shared" si="113"/>
        <v>1.2149331830085206E-2</v>
      </c>
      <c r="EW134" s="101">
        <f t="shared" si="113"/>
        <v>1.5687558463558512E-2</v>
      </c>
      <c r="EX134" s="101">
        <f t="shared" si="113"/>
        <v>2.1489516808893893E-2</v>
      </c>
      <c r="EY134" s="101">
        <f t="shared" si="113"/>
        <v>2.7780426266835183E-2</v>
      </c>
      <c r="EZ134" s="101">
        <f t="shared" si="113"/>
        <v>3.4827280080131778E-2</v>
      </c>
      <c r="FA134" s="1433"/>
      <c r="FB134" s="1433"/>
      <c r="FC134" s="1433"/>
      <c r="FD134" s="1433"/>
    </row>
    <row r="135" spans="1:160">
      <c r="A135" s="377"/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01"/>
      <c r="CW135" s="101"/>
      <c r="CX135" s="101"/>
      <c r="CY135" s="101"/>
      <c r="CZ135" s="102"/>
      <c r="DA135" s="101"/>
      <c r="DB135" s="101"/>
      <c r="DC135" s="101"/>
      <c r="DD135" s="101"/>
      <c r="DE135" s="102"/>
      <c r="DF135" s="101"/>
      <c r="DG135" s="101"/>
      <c r="DH135" s="101"/>
      <c r="DI135" s="101"/>
      <c r="DJ135" s="102"/>
      <c r="DK135" s="101"/>
      <c r="DL135" s="101"/>
      <c r="DM135" s="101"/>
      <c r="DN135" s="101"/>
      <c r="DO135" s="102"/>
      <c r="DP135" s="101"/>
      <c r="DQ135" s="101"/>
      <c r="DR135" s="101"/>
      <c r="DS135" s="101"/>
      <c r="DT135" s="102"/>
      <c r="DU135" s="101"/>
      <c r="DV135" s="101"/>
      <c r="DW135" s="101"/>
      <c r="DX135" s="101"/>
      <c r="DY135" s="102"/>
      <c r="DZ135" s="101"/>
      <c r="EA135" s="101"/>
      <c r="EB135" s="101"/>
      <c r="EC135" s="101"/>
      <c r="ED135" s="102"/>
      <c r="EE135" s="101"/>
      <c r="EF135" s="101"/>
      <c r="EG135" s="101"/>
      <c r="EH135" s="101"/>
      <c r="EI135" s="101"/>
      <c r="EJ135" s="101"/>
      <c r="EK135" s="101"/>
      <c r="EL135" s="101"/>
      <c r="EM135" s="101"/>
      <c r="EN135" s="101"/>
      <c r="EO135" s="101"/>
      <c r="EP135" s="101"/>
      <c r="EQ135" s="101"/>
      <c r="ER135" s="101"/>
      <c r="ES135" s="101"/>
      <c r="ET135" s="101"/>
      <c r="EU135" s="101"/>
      <c r="EV135" s="101"/>
      <c r="EW135" s="101"/>
      <c r="EX135" s="101"/>
      <c r="EY135" s="101"/>
      <c r="EZ135" s="101"/>
      <c r="FA135" s="1433"/>
      <c r="FB135" s="1433"/>
      <c r="FC135" s="1433"/>
      <c r="FD135" s="1433"/>
    </row>
    <row r="136" spans="1:160" hidden="1" outlineLevel="1">
      <c r="A136" s="3999" t="s">
        <v>337</v>
      </c>
      <c r="B136" s="3573"/>
      <c r="C136" s="3573"/>
      <c r="D136" s="3573"/>
      <c r="E136" s="3573"/>
      <c r="F136" s="3573"/>
      <c r="G136" s="3573"/>
      <c r="H136" s="3573"/>
      <c r="I136" s="3573"/>
      <c r="J136" s="3573"/>
      <c r="K136" s="3573"/>
      <c r="L136" s="3573"/>
      <c r="M136" s="3573"/>
      <c r="N136" s="3573"/>
      <c r="O136" s="3573"/>
      <c r="P136" s="3573"/>
      <c r="Q136" s="3573"/>
      <c r="R136" s="3573"/>
      <c r="S136" s="3573"/>
      <c r="T136" s="3573"/>
      <c r="U136" s="3573"/>
      <c r="V136" s="3573"/>
      <c r="W136" s="3573"/>
      <c r="X136" s="3573"/>
      <c r="Y136" s="3573"/>
      <c r="Z136" s="3573"/>
      <c r="AA136" s="3573"/>
      <c r="AB136" s="3573"/>
      <c r="AC136" s="3573"/>
      <c r="AD136" s="3573"/>
      <c r="AE136" s="3573"/>
      <c r="AF136" s="3573"/>
      <c r="AG136" s="3573"/>
      <c r="AH136" s="3573"/>
      <c r="AI136" s="3573"/>
      <c r="AJ136" s="3573"/>
      <c r="AK136" s="3573"/>
      <c r="AL136" s="3573"/>
      <c r="AM136" s="3573"/>
      <c r="AN136" s="3573"/>
      <c r="AO136" s="3573"/>
      <c r="AP136" s="3573"/>
      <c r="AQ136" s="3573"/>
      <c r="AR136" s="3573"/>
      <c r="AS136" s="3573"/>
      <c r="AT136" s="3573"/>
      <c r="AU136" s="3573"/>
      <c r="AV136" s="3573"/>
      <c r="AW136" s="3573"/>
      <c r="AX136" s="3573"/>
      <c r="AY136" s="3573"/>
      <c r="AZ136" s="3573"/>
      <c r="BA136" s="3573"/>
      <c r="BB136" s="3573"/>
      <c r="BC136" s="3573"/>
      <c r="BD136" s="3573"/>
      <c r="BE136" s="3573"/>
      <c r="BF136" s="3573"/>
      <c r="BG136" s="3573"/>
      <c r="BH136" s="3573"/>
      <c r="BI136" s="3573"/>
      <c r="BJ136" s="3573"/>
      <c r="BK136" s="3573"/>
      <c r="BL136" s="3573"/>
      <c r="BM136" s="3573"/>
      <c r="BN136" s="3573"/>
      <c r="BO136" s="3573"/>
      <c r="BP136" s="3573"/>
      <c r="BQ136" s="3573"/>
      <c r="BR136" s="3573"/>
      <c r="BS136" s="3573"/>
      <c r="BT136" s="3573"/>
      <c r="BU136" s="3573"/>
      <c r="BV136" s="3573"/>
      <c r="BW136" s="3573"/>
      <c r="BX136" s="3573"/>
      <c r="BY136" s="3573"/>
      <c r="BZ136" s="3573"/>
      <c r="CA136" s="3573"/>
      <c r="CB136" s="3573"/>
      <c r="CC136" s="3573"/>
      <c r="CD136" s="3573"/>
      <c r="CE136" s="3573"/>
      <c r="CF136" s="3573"/>
      <c r="CG136" s="3573"/>
      <c r="CH136" s="3573"/>
      <c r="CI136" s="3573"/>
      <c r="CJ136" s="3573"/>
      <c r="CK136" s="3573"/>
      <c r="CL136" s="3573"/>
      <c r="CM136" s="3573"/>
      <c r="CN136" s="3573"/>
      <c r="CO136" s="3573"/>
      <c r="CP136" s="3573"/>
      <c r="CQ136" s="3573"/>
      <c r="CR136" s="3573"/>
      <c r="CS136" s="3573"/>
      <c r="CT136" s="3573"/>
      <c r="CU136" s="3667"/>
      <c r="CV136" s="3903"/>
      <c r="CW136" s="3903"/>
      <c r="CX136" s="3903"/>
      <c r="CY136" s="3903"/>
      <c r="CZ136" s="3904"/>
      <c r="DA136" s="3903"/>
      <c r="DB136" s="3903"/>
      <c r="DC136" s="3903"/>
      <c r="DD136" s="3903"/>
      <c r="DE136" s="3904"/>
      <c r="DF136" s="3903"/>
      <c r="DG136" s="3903"/>
      <c r="DH136" s="3903"/>
      <c r="DI136" s="3903"/>
      <c r="DJ136" s="3904"/>
      <c r="DK136" s="3903"/>
      <c r="DL136" s="3903"/>
      <c r="DM136" s="3903"/>
      <c r="DN136" s="3903"/>
      <c r="DO136" s="3904"/>
      <c r="DP136" s="3903"/>
      <c r="DQ136" s="3903"/>
      <c r="DR136" s="3903"/>
      <c r="DS136" s="3903"/>
      <c r="DT136" s="3904"/>
      <c r="DU136" s="3903"/>
      <c r="DV136" s="3903"/>
      <c r="DW136" s="3903"/>
      <c r="DX136" s="3903"/>
      <c r="DY136" s="3903"/>
      <c r="DZ136" s="3903"/>
      <c r="EA136" s="3903"/>
      <c r="EB136" s="3903"/>
      <c r="EC136" s="3903"/>
      <c r="ED136" s="3904"/>
      <c r="EE136" s="3903"/>
      <c r="EF136" s="3903"/>
      <c r="EG136" s="3903"/>
      <c r="EH136" s="3903"/>
      <c r="EI136" s="3903"/>
      <c r="EJ136" s="3903"/>
      <c r="EK136" s="3903"/>
      <c r="EL136" s="3903"/>
      <c r="EM136" s="3903"/>
      <c r="EN136" s="3903"/>
      <c r="EO136" s="3903"/>
      <c r="EP136" s="3903"/>
      <c r="EQ136" s="3903"/>
      <c r="ER136" s="3903"/>
      <c r="ES136" s="3903"/>
      <c r="ET136" s="3903"/>
      <c r="EU136" s="3903"/>
      <c r="EV136" s="3903"/>
      <c r="EW136" s="3903"/>
      <c r="EX136" s="3903"/>
      <c r="EY136" s="3903"/>
      <c r="EZ136" s="3903"/>
      <c r="FA136" s="1433"/>
      <c r="FB136" s="1433"/>
      <c r="FC136" s="1433"/>
      <c r="FD136" s="1433"/>
    </row>
    <row r="137" spans="1:160" hidden="1" outlineLevel="1">
      <c r="A137" s="22" t="s">
        <v>338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122">
        <f>+CV116-CV76</f>
        <v>632.92628954773045</v>
      </c>
      <c r="CW137" s="122">
        <f>+CW116-CW76</f>
        <v>637.92327663413243</v>
      </c>
      <c r="CX137" s="122">
        <f>+CX116-CX76</f>
        <v>659.91636669727359</v>
      </c>
      <c r="CY137" s="122">
        <f>+CY116-CY76</f>
        <v>725.75591913400194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>
        <f>+DX137</f>
        <v>0</v>
      </c>
      <c r="DZ137" s="122">
        <f>+DZ116-DZ76</f>
        <v>0</v>
      </c>
      <c r="EA137" s="122">
        <f>+EA116-EA76</f>
        <v>0</v>
      </c>
      <c r="EB137" s="122">
        <f>+EB116-EB76</f>
        <v>0</v>
      </c>
      <c r="EC137" s="122">
        <f>+EC116-EC76</f>
        <v>0</v>
      </c>
      <c r="ED137" s="122">
        <f>+EC137</f>
        <v>0</v>
      </c>
      <c r="EE137" s="122">
        <f>+EE116-EE76</f>
        <v>0</v>
      </c>
      <c r="EF137" s="122">
        <f>+EF116-EF76</f>
        <v>0</v>
      </c>
      <c r="EG137" s="122">
        <f>+EG116-EG76</f>
        <v>0</v>
      </c>
      <c r="EH137" s="122">
        <f>+EH116-EH76</f>
        <v>0</v>
      </c>
      <c r="EI137" s="122">
        <f>+EH137</f>
        <v>0</v>
      </c>
      <c r="EJ137" s="122">
        <f>+EJ116-EJ76</f>
        <v>0</v>
      </c>
      <c r="EK137" s="122">
        <f>+EK116-EK76</f>
        <v>0</v>
      </c>
      <c r="EL137" s="122">
        <f>+EL116-EL76</f>
        <v>0</v>
      </c>
      <c r="EM137" s="122">
        <f>+EM116-EM76</f>
        <v>0</v>
      </c>
      <c r="EN137" s="122">
        <f>+EM137</f>
        <v>0</v>
      </c>
      <c r="EO137" s="122">
        <f>+EO116-EO76</f>
        <v>0</v>
      </c>
      <c r="EP137" s="122">
        <f>+EP116-EP76</f>
        <v>0</v>
      </c>
      <c r="EQ137" s="122">
        <f>+EQ116-EQ76</f>
        <v>0</v>
      </c>
      <c r="ER137" s="122">
        <f>+ER116-ER76</f>
        <v>0</v>
      </c>
      <c r="ES137" s="122">
        <f>+ER137</f>
        <v>0</v>
      </c>
      <c r="ET137" s="122">
        <f t="shared" ref="ET137:EZ137" si="114">+ET116-ET76</f>
        <v>0</v>
      </c>
      <c r="EU137" s="122">
        <f t="shared" si="114"/>
        <v>0</v>
      </c>
      <c r="EV137" s="122">
        <f t="shared" si="114"/>
        <v>0</v>
      </c>
      <c r="EW137" s="122">
        <f t="shared" si="114"/>
        <v>0</v>
      </c>
      <c r="EX137" s="122">
        <f t="shared" si="114"/>
        <v>0</v>
      </c>
      <c r="EY137" s="122">
        <f t="shared" si="114"/>
        <v>0</v>
      </c>
      <c r="EZ137" s="122">
        <f t="shared" si="114"/>
        <v>0</v>
      </c>
      <c r="FA137" s="1433"/>
      <c r="FB137" s="1433"/>
      <c r="FC137" s="1433"/>
      <c r="FD137" s="1433"/>
    </row>
    <row r="138" spans="1:160" hidden="1" outlineLevel="1">
      <c r="A138" s="24" t="s">
        <v>305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290">
        <f>+CV137-CU137</f>
        <v>632.92628954773045</v>
      </c>
      <c r="CW138" s="290">
        <f>+CW137-CV137</f>
        <v>4.9969870864019867</v>
      </c>
      <c r="CX138" s="290">
        <f>+CX137-CW137</f>
        <v>21.993090063141153</v>
      </c>
      <c r="CY138" s="290">
        <f>+CY137-CX137</f>
        <v>65.839552436728354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>
        <f>+SUM(DU138:DX138)</f>
        <v>0</v>
      </c>
      <c r="DZ138" s="290">
        <f>+DZ137-DY137</f>
        <v>0</v>
      </c>
      <c r="EA138" s="290">
        <f>+EA137-DZ137</f>
        <v>0</v>
      </c>
      <c r="EB138" s="290">
        <f>+EB137-EA137</f>
        <v>0</v>
      </c>
      <c r="EC138" s="290">
        <f>+EC137-EB137</f>
        <v>0</v>
      </c>
      <c r="ED138" s="292">
        <f>+SUM(DZ138:EC138)</f>
        <v>0</v>
      </c>
      <c r="EE138" s="290">
        <f>+EE137-ED137</f>
        <v>0</v>
      </c>
      <c r="EF138" s="290">
        <f>+EF137-EE137</f>
        <v>0</v>
      </c>
      <c r="EG138" s="290">
        <f>+EG137-EF137</f>
        <v>0</v>
      </c>
      <c r="EH138" s="290">
        <f>+EH137-EG137</f>
        <v>0</v>
      </c>
      <c r="EI138" s="292">
        <f>+SUM(EE138:EH138)</f>
        <v>0</v>
      </c>
      <c r="EJ138" s="290">
        <f>+EJ137-EI137</f>
        <v>0</v>
      </c>
      <c r="EK138" s="290">
        <f>+EK137-EJ137</f>
        <v>0</v>
      </c>
      <c r="EL138" s="290">
        <f>+EL137-EK137</f>
        <v>0</v>
      </c>
      <c r="EM138" s="290">
        <f>+EM137-EL137</f>
        <v>0</v>
      </c>
      <c r="EN138" s="292">
        <f>+SUM(EJ138:EM138)</f>
        <v>0</v>
      </c>
      <c r="EO138" s="290">
        <f>+EO137-EN137</f>
        <v>0</v>
      </c>
      <c r="EP138" s="290">
        <f>+EP137-EO137</f>
        <v>0</v>
      </c>
      <c r="EQ138" s="290">
        <f>+EQ137-EP137</f>
        <v>0</v>
      </c>
      <c r="ER138" s="290">
        <f>+ER137-EQ137</f>
        <v>0</v>
      </c>
      <c r="ES138" s="292">
        <f>+SUM(EO138:ER138)</f>
        <v>0</v>
      </c>
      <c r="ET138" s="290">
        <f t="shared" ref="ET138:EZ138" si="115">+ET137-ES137</f>
        <v>0</v>
      </c>
      <c r="EU138" s="290">
        <f t="shared" si="115"/>
        <v>0</v>
      </c>
      <c r="EV138" s="290">
        <f t="shared" si="115"/>
        <v>0</v>
      </c>
      <c r="EW138" s="290">
        <f t="shared" si="115"/>
        <v>0</v>
      </c>
      <c r="EX138" s="290">
        <f t="shared" si="115"/>
        <v>0</v>
      </c>
      <c r="EY138" s="290">
        <f t="shared" si="115"/>
        <v>0</v>
      </c>
      <c r="EZ138" s="290">
        <f t="shared" si="115"/>
        <v>0</v>
      </c>
      <c r="FA138" s="1433"/>
      <c r="FB138" s="1433"/>
      <c r="FC138" s="1433"/>
      <c r="FD138" s="1433"/>
    </row>
    <row r="139" spans="1:160" hidden="1" outlineLevel="1">
      <c r="A139" s="24" t="s">
        <v>339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494">
        <f>+CV137/CV$116</f>
        <v>0.14773316784217022</v>
      </c>
      <c r="CW139" s="1494">
        <f>+CW137/CW$116</f>
        <v>0.14911706569804792</v>
      </c>
      <c r="CX139" s="1494">
        <f>+CX137/CX$116</f>
        <v>0.1531855950759331</v>
      </c>
      <c r="CY139" s="1494">
        <f>+CY137/CY$116</f>
        <v>0.16345854034549592</v>
      </c>
      <c r="CZ139" s="1788"/>
      <c r="DA139" s="1494"/>
      <c r="DB139" s="1494"/>
      <c r="DC139" s="1494"/>
      <c r="DD139" s="1494"/>
      <c r="DE139" s="1788"/>
      <c r="DF139" s="1494"/>
      <c r="DG139" s="1494"/>
      <c r="DH139" s="1494"/>
      <c r="DI139" s="1494"/>
      <c r="DJ139" s="1788"/>
      <c r="DK139" s="1494"/>
      <c r="DL139" s="1494"/>
      <c r="DM139" s="1494"/>
      <c r="DN139" s="1494"/>
      <c r="DO139" s="1788"/>
      <c r="DP139" s="1494"/>
      <c r="DQ139" s="1494"/>
      <c r="DR139" s="1494"/>
      <c r="DS139" s="1494"/>
      <c r="DT139" s="1788"/>
      <c r="DU139" s="1494"/>
      <c r="DV139" s="1494"/>
      <c r="DW139" s="1494"/>
      <c r="DX139" s="1494"/>
      <c r="DY139" s="1788">
        <f t="shared" ref="DY139:EZ139" si="116">+DY137/DY$116</f>
        <v>0</v>
      </c>
      <c r="DZ139" s="1494">
        <f t="shared" si="116"/>
        <v>0</v>
      </c>
      <c r="EA139" s="1494">
        <f t="shared" si="116"/>
        <v>0</v>
      </c>
      <c r="EB139" s="1494">
        <f t="shared" si="116"/>
        <v>0</v>
      </c>
      <c r="EC139" s="1494">
        <f t="shared" si="116"/>
        <v>0</v>
      </c>
      <c r="ED139" s="1788">
        <f t="shared" si="116"/>
        <v>0</v>
      </c>
      <c r="EE139" s="1494">
        <f t="shared" si="116"/>
        <v>0</v>
      </c>
      <c r="EF139" s="1494">
        <f t="shared" si="116"/>
        <v>0</v>
      </c>
      <c r="EG139" s="1494">
        <f t="shared" si="116"/>
        <v>0</v>
      </c>
      <c r="EH139" s="1494">
        <f t="shared" si="116"/>
        <v>0</v>
      </c>
      <c r="EI139" s="1788">
        <f t="shared" si="116"/>
        <v>0</v>
      </c>
      <c r="EJ139" s="1494">
        <f t="shared" si="116"/>
        <v>0</v>
      </c>
      <c r="EK139" s="1494">
        <f t="shared" si="116"/>
        <v>0</v>
      </c>
      <c r="EL139" s="1494">
        <f t="shared" si="116"/>
        <v>0</v>
      </c>
      <c r="EM139" s="1494">
        <f t="shared" si="116"/>
        <v>0</v>
      </c>
      <c r="EN139" s="1788">
        <f t="shared" si="116"/>
        <v>0</v>
      </c>
      <c r="EO139" s="1494">
        <f t="shared" si="116"/>
        <v>0</v>
      </c>
      <c r="EP139" s="1494">
        <f t="shared" si="116"/>
        <v>0</v>
      </c>
      <c r="EQ139" s="1494">
        <f t="shared" si="116"/>
        <v>0</v>
      </c>
      <c r="ER139" s="1494">
        <f t="shared" si="116"/>
        <v>0</v>
      </c>
      <c r="ES139" s="1788">
        <f t="shared" si="116"/>
        <v>0</v>
      </c>
      <c r="ET139" s="1494">
        <f t="shared" si="116"/>
        <v>0</v>
      </c>
      <c r="EU139" s="1494">
        <f t="shared" si="116"/>
        <v>0</v>
      </c>
      <c r="EV139" s="1494">
        <f t="shared" si="116"/>
        <v>0</v>
      </c>
      <c r="EW139" s="1494">
        <f t="shared" si="116"/>
        <v>0</v>
      </c>
      <c r="EX139" s="1494">
        <f t="shared" si="116"/>
        <v>0</v>
      </c>
      <c r="EY139" s="1494">
        <f t="shared" si="116"/>
        <v>0</v>
      </c>
      <c r="EZ139" s="1494">
        <f t="shared" si="116"/>
        <v>0</v>
      </c>
      <c r="FA139" s="1433"/>
      <c r="FB139" s="1433"/>
      <c r="FC139" s="1433"/>
      <c r="FD139" s="1433"/>
    </row>
    <row r="140" spans="1:160" hidden="1" outlineLevel="1">
      <c r="A140" s="22" t="s">
        <v>340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22">
        <f>+CV143-CV137</f>
        <v>404.75314905528285</v>
      </c>
      <c r="CW140" s="122">
        <f>+CW143-CW137</f>
        <v>445.20314905528267</v>
      </c>
      <c r="CX140" s="122">
        <f>+CX143-CX137</f>
        <v>528.95314905528357</v>
      </c>
      <c r="CY140" s="122">
        <f>+CY143-CY137</f>
        <v>666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>
        <f>+DX140</f>
        <v>0</v>
      </c>
      <c r="DZ140" s="122">
        <f>+DZ143-DZ137</f>
        <v>4.5441000000000003</v>
      </c>
      <c r="EA140" s="122">
        <f>+EA143-EA137</f>
        <v>7.0286039999999996</v>
      </c>
      <c r="EB140" s="122">
        <f>+EB143-EB137</f>
        <v>12.33143776</v>
      </c>
      <c r="EC140" s="122">
        <f>+EC143-EC137</f>
        <v>19.209501494400001</v>
      </c>
      <c r="ED140" s="122">
        <f>+EC140</f>
        <v>19.209501494400001</v>
      </c>
      <c r="EE140" s="122">
        <f>+EE143-EE137</f>
        <v>26.130581404735999</v>
      </c>
      <c r="EF140" s="122">
        <f>+EF143-EF137</f>
        <v>34.212096520451837</v>
      </c>
      <c r="EG140" s="122">
        <f>+EG143-EG137</f>
        <v>42.338820729224729</v>
      </c>
      <c r="EH140" s="122">
        <f>+EH143-EH137</f>
        <v>49.948041485471251</v>
      </c>
      <c r="EI140" s="122">
        <f>+EH140</f>
        <v>49.948041485471251</v>
      </c>
      <c r="EJ140" s="122">
        <f>+EJ143-EJ137</f>
        <v>57.943608996342974</v>
      </c>
      <c r="EK140" s="122">
        <f>+EK143-EK137</f>
        <v>74.515592456562402</v>
      </c>
      <c r="EL140" s="122">
        <f>+EL143-EL137</f>
        <v>96.21670690916865</v>
      </c>
      <c r="EM140" s="122">
        <f>+EM143-EM137</f>
        <v>121.74400449461855</v>
      </c>
      <c r="EN140" s="122">
        <f>+EM140</f>
        <v>121.74400449461855</v>
      </c>
      <c r="EO140" s="122">
        <f>+EO143-EO137</f>
        <v>148.38436422494141</v>
      </c>
      <c r="EP140" s="122">
        <f>+EP143-EP137</f>
        <v>176.20610237144496</v>
      </c>
      <c r="EQ140" s="122">
        <f>+EQ143-EQ137</f>
        <v>208.60892109888312</v>
      </c>
      <c r="ER140" s="122">
        <f>+ER143-ER137</f>
        <v>241.3696113468298</v>
      </c>
      <c r="ES140" s="122">
        <f>+ER140</f>
        <v>241.3696113468298</v>
      </c>
      <c r="ET140" s="122">
        <f t="shared" ref="ET140:EZ140" si="117">+ET143-ET137</f>
        <v>409.31279647585336</v>
      </c>
      <c r="EU140" s="122">
        <f t="shared" si="117"/>
        <v>616.04553568947836</v>
      </c>
      <c r="EV140" s="122">
        <f t="shared" si="117"/>
        <v>861.55781349366089</v>
      </c>
      <c r="EW140" s="122">
        <f t="shared" si="117"/>
        <v>1145.857894548775</v>
      </c>
      <c r="EX140" s="122">
        <f t="shared" si="117"/>
        <v>1433.5371929891728</v>
      </c>
      <c r="EY140" s="122">
        <f t="shared" si="117"/>
        <v>1687.3826631113116</v>
      </c>
      <c r="EZ140" s="122">
        <f t="shared" si="117"/>
        <v>1900.61405017329</v>
      </c>
      <c r="FA140" s="1433"/>
      <c r="FB140" s="1433"/>
      <c r="FC140" s="1433"/>
      <c r="FD140" s="1433"/>
    </row>
    <row r="141" spans="1:160" hidden="1" outlineLevel="1">
      <c r="A141" s="24" t="s">
        <v>305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290">
        <f>+CV140-CU140</f>
        <v>404.75314905528285</v>
      </c>
      <c r="CW141" s="290">
        <f>+CW140-CV140</f>
        <v>40.449999999999818</v>
      </c>
      <c r="CX141" s="290">
        <f>+CX140-CW140</f>
        <v>83.750000000000909</v>
      </c>
      <c r="CY141" s="290">
        <f>+CY140-CX140</f>
        <v>137.04685094471643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>
        <f>+SUM(DU141:DX141)</f>
        <v>0</v>
      </c>
      <c r="DZ141" s="290">
        <f>+DZ140-DY140</f>
        <v>4.5441000000000003</v>
      </c>
      <c r="EA141" s="290">
        <f>+EA140-DZ140</f>
        <v>2.4845039999999994</v>
      </c>
      <c r="EB141" s="290">
        <f>+EB140-EA140</f>
        <v>5.3028337600000004</v>
      </c>
      <c r="EC141" s="290">
        <f>+EC140-EB140</f>
        <v>6.8780637344000013</v>
      </c>
      <c r="ED141" s="292">
        <f>+SUM(DZ141:EC141)</f>
        <v>19.209501494400001</v>
      </c>
      <c r="EE141" s="290">
        <f>+EE140-ED140</f>
        <v>6.9210799103359975</v>
      </c>
      <c r="EF141" s="290">
        <f>+EF140-EE140</f>
        <v>8.0815151157158382</v>
      </c>
      <c r="EG141" s="290">
        <f>+EG140-EF140</f>
        <v>8.1267242087728917</v>
      </c>
      <c r="EH141" s="290">
        <f>+EH140-EG140</f>
        <v>7.6092207562465219</v>
      </c>
      <c r="EI141" s="292">
        <f>+SUM(EE141:EH141)</f>
        <v>30.738539991071249</v>
      </c>
      <c r="EJ141" s="290">
        <f>+EJ140-EI140</f>
        <v>7.995567510871723</v>
      </c>
      <c r="EK141" s="290">
        <f>+EK140-EJ140</f>
        <v>16.571983460219428</v>
      </c>
      <c r="EL141" s="290">
        <f>+EL140-EK140</f>
        <v>21.701114452606248</v>
      </c>
      <c r="EM141" s="290">
        <f>+EM140-EL140</f>
        <v>25.527297585449901</v>
      </c>
      <c r="EN141" s="292">
        <f>+SUM(EJ141:EM141)</f>
        <v>71.7959630091473</v>
      </c>
      <c r="EO141" s="290">
        <f>+EO140-EN140</f>
        <v>26.640359730322857</v>
      </c>
      <c r="EP141" s="290">
        <f>+EP140-EO140</f>
        <v>27.821738146503549</v>
      </c>
      <c r="EQ141" s="290">
        <f>+EQ140-EP140</f>
        <v>32.402818727438159</v>
      </c>
      <c r="ER141" s="290">
        <f>+ER140-EQ140</f>
        <v>32.760690247946684</v>
      </c>
      <c r="ES141" s="292">
        <f>+SUM(EO141:ER141)</f>
        <v>119.62560685221125</v>
      </c>
      <c r="ET141" s="290">
        <f t="shared" ref="ET141:EZ141" si="118">+ET140-ES140</f>
        <v>167.94318512902356</v>
      </c>
      <c r="EU141" s="290">
        <f t="shared" si="118"/>
        <v>206.732739213625</v>
      </c>
      <c r="EV141" s="290">
        <f t="shared" si="118"/>
        <v>245.51227780418253</v>
      </c>
      <c r="EW141" s="290">
        <f t="shared" si="118"/>
        <v>284.30008105511411</v>
      </c>
      <c r="EX141" s="290">
        <f t="shared" si="118"/>
        <v>287.67929844039782</v>
      </c>
      <c r="EY141" s="290">
        <f t="shared" si="118"/>
        <v>253.84547012213875</v>
      </c>
      <c r="EZ141" s="290">
        <f t="shared" si="118"/>
        <v>213.23138706197847</v>
      </c>
      <c r="FA141" s="1433"/>
      <c r="FB141" s="1433"/>
      <c r="FC141" s="1433"/>
      <c r="FD141" s="1433"/>
    </row>
    <row r="142" spans="1:160" hidden="1" outlineLevel="1">
      <c r="A142" s="24" t="s">
        <v>339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1494">
        <f>+CV140/CV$116</f>
        <v>9.4474610853594085E-2</v>
      </c>
      <c r="CW142" s="1494">
        <f>+CW140/CW$116</f>
        <v>0.10406798067776024</v>
      </c>
      <c r="CX142" s="1494">
        <f>+CX140/CX$116</f>
        <v>0.12278526036692874</v>
      </c>
      <c r="CY142" s="1494">
        <f>+CY140/CY$116</f>
        <v>0.15</v>
      </c>
      <c r="CZ142" s="1788"/>
      <c r="DA142" s="1494"/>
      <c r="DB142" s="1494"/>
      <c r="DC142" s="1494"/>
      <c r="DD142" s="1494"/>
      <c r="DE142" s="1788"/>
      <c r="DF142" s="1494"/>
      <c r="DG142" s="1494"/>
      <c r="DH142" s="1494"/>
      <c r="DI142" s="1494"/>
      <c r="DJ142" s="1788"/>
      <c r="DK142" s="1494"/>
      <c r="DL142" s="1494"/>
      <c r="DM142" s="1494"/>
      <c r="DN142" s="1494"/>
      <c r="DO142" s="1788"/>
      <c r="DP142" s="1494"/>
      <c r="DQ142" s="1494"/>
      <c r="DR142" s="1494"/>
      <c r="DS142" s="1494"/>
      <c r="DT142" s="1788"/>
      <c r="DU142" s="1494"/>
      <c r="DV142" s="1494"/>
      <c r="DW142" s="1494"/>
      <c r="DX142" s="1494"/>
      <c r="DY142" s="1788">
        <f t="shared" ref="DY142:EZ142" si="119">+DY140/DY$116</f>
        <v>0</v>
      </c>
      <c r="DZ142" s="1494">
        <f t="shared" si="119"/>
        <v>0.89100000000000013</v>
      </c>
      <c r="EA142" s="1494">
        <f t="shared" si="119"/>
        <v>0.80788551724137936</v>
      </c>
      <c r="EB142" s="1494">
        <f t="shared" si="119"/>
        <v>0.7565299239263803</v>
      </c>
      <c r="EC142" s="1494">
        <f t="shared" si="119"/>
        <v>0.73599622583908042</v>
      </c>
      <c r="ED142" s="1788">
        <f t="shared" si="119"/>
        <v>0.73599622583908042</v>
      </c>
      <c r="EE142" s="1494">
        <f t="shared" si="119"/>
        <v>0.72787134832133704</v>
      </c>
      <c r="EF142" s="1494">
        <f t="shared" si="119"/>
        <v>0.72330013785310443</v>
      </c>
      <c r="EG142" s="1494">
        <f t="shared" si="119"/>
        <v>0.72127462911796814</v>
      </c>
      <c r="EH142" s="1494">
        <f t="shared" si="119"/>
        <v>0.72075095938630951</v>
      </c>
      <c r="EI142" s="1788">
        <f t="shared" si="119"/>
        <v>0.72075095938630951</v>
      </c>
      <c r="EJ142" s="1494">
        <f t="shared" si="119"/>
        <v>0.72069165418337022</v>
      </c>
      <c r="EK142" s="1494">
        <f t="shared" si="119"/>
        <v>0.71856887614814269</v>
      </c>
      <c r="EL142" s="1494">
        <f t="shared" si="119"/>
        <v>0.71696502912942373</v>
      </c>
      <c r="EM142" s="1494">
        <f t="shared" si="119"/>
        <v>0.71614120290952088</v>
      </c>
      <c r="EN142" s="1788">
        <f t="shared" si="119"/>
        <v>0.71614120290952088</v>
      </c>
      <c r="EO142" s="1494">
        <f t="shared" si="119"/>
        <v>0.71614075398137744</v>
      </c>
      <c r="EP142" s="1494">
        <f t="shared" si="119"/>
        <v>0.71657626015227716</v>
      </c>
      <c r="EQ142" s="1494">
        <f t="shared" si="119"/>
        <v>0.71697179845421555</v>
      </c>
      <c r="ER142" s="1494">
        <f t="shared" si="119"/>
        <v>0.71769520889376115</v>
      </c>
      <c r="ES142" s="1788">
        <f t="shared" si="119"/>
        <v>0.71769520889376115</v>
      </c>
      <c r="ET142" s="1494">
        <f t="shared" si="119"/>
        <v>0.71957439810417889</v>
      </c>
      <c r="EU142" s="1494">
        <f t="shared" si="119"/>
        <v>0.72304958912283612</v>
      </c>
      <c r="EV142" s="1494">
        <f t="shared" si="119"/>
        <v>0.72669412885465379</v>
      </c>
      <c r="EW142" s="1494">
        <f t="shared" si="119"/>
        <v>0.73013779215224339</v>
      </c>
      <c r="EX142" s="1494">
        <f t="shared" si="119"/>
        <v>0.73415038397101851</v>
      </c>
      <c r="EY142" s="1494">
        <f t="shared" si="119"/>
        <v>0.73892050368760731</v>
      </c>
      <c r="EZ142" s="1494">
        <f t="shared" si="119"/>
        <v>0.74389748006011835</v>
      </c>
      <c r="FA142" s="1433"/>
      <c r="FB142" s="1433"/>
      <c r="FC142" s="1433"/>
      <c r="FD142" s="1433"/>
    </row>
    <row r="143" spans="1:160" hidden="1" outlineLevel="1">
      <c r="A143" s="22" t="s">
        <v>341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22">
        <f>+CV116-CV149-CV146</f>
        <v>1037.6794386030133</v>
      </c>
      <c r="CW143" s="122">
        <f>+CW116-CW149-CW146</f>
        <v>1083.1264256894151</v>
      </c>
      <c r="CX143" s="122">
        <f>+CX116-CX149-CX146</f>
        <v>1188.8695157525572</v>
      </c>
      <c r="CY143" s="122">
        <f>+CY116-CY149-CY146</f>
        <v>1391.7559191340019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>
        <f>+DX143</f>
        <v>0</v>
      </c>
      <c r="DZ143" s="122">
        <f>+DZ116-DZ149-DZ146</f>
        <v>4.5441000000000003</v>
      </c>
      <c r="EA143" s="122">
        <f>+EA116-EA149-EA146</f>
        <v>7.0286039999999996</v>
      </c>
      <c r="EB143" s="122">
        <f>+EB116-EB149-EB146</f>
        <v>12.33143776</v>
      </c>
      <c r="EC143" s="122">
        <f>+EC116-EC149-EC146</f>
        <v>19.209501494400001</v>
      </c>
      <c r="ED143" s="122">
        <f>+EC143</f>
        <v>19.209501494400001</v>
      </c>
      <c r="EE143" s="122">
        <f>+EE116-EE149-EE146</f>
        <v>26.130581404735999</v>
      </c>
      <c r="EF143" s="122">
        <f>+EF116-EF149-EF146</f>
        <v>34.212096520451837</v>
      </c>
      <c r="EG143" s="122">
        <f>+EG116-EG149-EG146</f>
        <v>42.338820729224729</v>
      </c>
      <c r="EH143" s="122">
        <f>+EH116-EH149-EH146</f>
        <v>49.948041485471251</v>
      </c>
      <c r="EI143" s="122">
        <f>+EH143</f>
        <v>49.948041485471251</v>
      </c>
      <c r="EJ143" s="122">
        <f>+EJ116-EJ149-EJ146</f>
        <v>57.943608996342974</v>
      </c>
      <c r="EK143" s="122">
        <f>+EK116-EK149-EK146</f>
        <v>74.515592456562402</v>
      </c>
      <c r="EL143" s="122">
        <f>+EL116-EL149-EL146</f>
        <v>96.21670690916865</v>
      </c>
      <c r="EM143" s="122">
        <f>+EM116-EM149-EM146</f>
        <v>121.74400449461855</v>
      </c>
      <c r="EN143" s="122">
        <f>+EM143</f>
        <v>121.74400449461855</v>
      </c>
      <c r="EO143" s="122">
        <f>+EO116-EO149-EO146</f>
        <v>148.38436422494141</v>
      </c>
      <c r="EP143" s="122">
        <f>+EP116-EP149-EP146</f>
        <v>176.20610237144496</v>
      </c>
      <c r="EQ143" s="122">
        <f>+EQ116-EQ149-EQ146</f>
        <v>208.60892109888312</v>
      </c>
      <c r="ER143" s="122">
        <f>+ER116-ER149-ER146</f>
        <v>241.3696113468298</v>
      </c>
      <c r="ES143" s="122">
        <f>+ER143</f>
        <v>241.3696113468298</v>
      </c>
      <c r="ET143" s="122">
        <f t="shared" ref="ET143:EZ143" si="120">+ET116-ET149-ET146</f>
        <v>409.31279647585336</v>
      </c>
      <c r="EU143" s="122">
        <f t="shared" si="120"/>
        <v>616.04553568947836</v>
      </c>
      <c r="EV143" s="122">
        <f t="shared" si="120"/>
        <v>861.55781349366089</v>
      </c>
      <c r="EW143" s="122">
        <f t="shared" si="120"/>
        <v>1145.857894548775</v>
      </c>
      <c r="EX143" s="122">
        <f t="shared" si="120"/>
        <v>1433.5371929891728</v>
      </c>
      <c r="EY143" s="122">
        <f t="shared" si="120"/>
        <v>1687.3826631113116</v>
      </c>
      <c r="EZ143" s="122">
        <f t="shared" si="120"/>
        <v>1900.61405017329</v>
      </c>
      <c r="FA143" s="1433"/>
      <c r="FB143" s="1433"/>
      <c r="FC143" s="1471"/>
      <c r="FD143" s="1433"/>
    </row>
    <row r="144" spans="1:160" hidden="1" outlineLevel="1">
      <c r="A144" s="24" t="s">
        <v>305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290"/>
      <c r="CW144" s="290">
        <f>+CW143-CV143</f>
        <v>45.446987086401805</v>
      </c>
      <c r="CX144" s="290">
        <f>+CX143-CW143</f>
        <v>105.74309006314206</v>
      </c>
      <c r="CY144" s="290">
        <f>+CY143-CX143</f>
        <v>202.8864033814447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>
        <f>+SUM(DU144:DX144)</f>
        <v>0</v>
      </c>
      <c r="DZ144" s="290">
        <f>+DZ143-DY143</f>
        <v>4.5441000000000003</v>
      </c>
      <c r="EA144" s="290">
        <f>+EA143-DZ143</f>
        <v>2.4845039999999994</v>
      </c>
      <c r="EB144" s="290">
        <f>+EB143-EA143</f>
        <v>5.3028337600000004</v>
      </c>
      <c r="EC144" s="290">
        <f>+EC143-EB143</f>
        <v>6.8780637344000013</v>
      </c>
      <c r="ED144" s="292">
        <f>+SUM(DZ144:EC144)</f>
        <v>19.209501494400001</v>
      </c>
      <c r="EE144" s="290">
        <f>+EE143-ED143</f>
        <v>6.9210799103359975</v>
      </c>
      <c r="EF144" s="290">
        <f>+EF143-EE143</f>
        <v>8.0815151157158382</v>
      </c>
      <c r="EG144" s="290">
        <f>+EG143-EF143</f>
        <v>8.1267242087728917</v>
      </c>
      <c r="EH144" s="290">
        <f>+EH143-EG143</f>
        <v>7.6092207562465219</v>
      </c>
      <c r="EI144" s="292">
        <f>+SUM(EE144:EH144)</f>
        <v>30.738539991071249</v>
      </c>
      <c r="EJ144" s="290">
        <f>+EJ143-EI143</f>
        <v>7.995567510871723</v>
      </c>
      <c r="EK144" s="290">
        <f>+EK143-EJ143</f>
        <v>16.571983460219428</v>
      </c>
      <c r="EL144" s="290">
        <f>+EL143-EK143</f>
        <v>21.701114452606248</v>
      </c>
      <c r="EM144" s="290">
        <f>+EM143-EL143</f>
        <v>25.527297585449901</v>
      </c>
      <c r="EN144" s="292">
        <f>+SUM(EJ144:EM144)</f>
        <v>71.7959630091473</v>
      </c>
      <c r="EO144" s="290">
        <f>+EO143-EN143</f>
        <v>26.640359730322857</v>
      </c>
      <c r="EP144" s="290">
        <f>+EP143-EO143</f>
        <v>27.821738146503549</v>
      </c>
      <c r="EQ144" s="290">
        <f>+EQ143-EP143</f>
        <v>32.402818727438159</v>
      </c>
      <c r="ER144" s="290">
        <f>+ER143-EQ143</f>
        <v>32.760690247946684</v>
      </c>
      <c r="ES144" s="292">
        <f>+SUM(EO144:ER144)</f>
        <v>119.62560685221125</v>
      </c>
      <c r="ET144" s="290">
        <f t="shared" ref="ET144:EZ144" si="121">+ET143-ES143</f>
        <v>167.94318512902356</v>
      </c>
      <c r="EU144" s="290">
        <f t="shared" si="121"/>
        <v>206.732739213625</v>
      </c>
      <c r="EV144" s="290">
        <f t="shared" si="121"/>
        <v>245.51227780418253</v>
      </c>
      <c r="EW144" s="290">
        <f t="shared" si="121"/>
        <v>284.30008105511411</v>
      </c>
      <c r="EX144" s="290">
        <f t="shared" si="121"/>
        <v>287.67929844039782</v>
      </c>
      <c r="EY144" s="290">
        <f t="shared" si="121"/>
        <v>253.84547012213875</v>
      </c>
      <c r="EZ144" s="290">
        <f t="shared" si="121"/>
        <v>213.23138706197847</v>
      </c>
      <c r="FA144" s="1433"/>
      <c r="FB144" s="1433"/>
      <c r="FC144" s="1433"/>
      <c r="FD144" s="1433"/>
    </row>
    <row r="145" spans="1:160" hidden="1" outlineLevel="1">
      <c r="A145" s="24" t="s">
        <v>339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494">
        <f>+CV143/CV$116</f>
        <v>0.24220777869576432</v>
      </c>
      <c r="CW145" s="1494">
        <f>+CW143/CW$116</f>
        <v>0.25318504637580813</v>
      </c>
      <c r="CX145" s="1494">
        <f>+CX143/CX$116</f>
        <v>0.27597085544286187</v>
      </c>
      <c r="CY145" s="1494">
        <f>+CY143/CY$116</f>
        <v>0.31345854034549592</v>
      </c>
      <c r="CZ145" s="1788"/>
      <c r="DA145" s="1494"/>
      <c r="DB145" s="1494"/>
      <c r="DC145" s="1494"/>
      <c r="DD145" s="1494"/>
      <c r="DE145" s="1788"/>
      <c r="DF145" s="1494"/>
      <c r="DG145" s="1494"/>
      <c r="DH145" s="1494"/>
      <c r="DI145" s="1494"/>
      <c r="DJ145" s="1788"/>
      <c r="DK145" s="1494"/>
      <c r="DL145" s="1494"/>
      <c r="DM145" s="1494"/>
      <c r="DN145" s="1494"/>
      <c r="DO145" s="1788"/>
      <c r="DP145" s="1494"/>
      <c r="DQ145" s="1494"/>
      <c r="DR145" s="1494"/>
      <c r="DS145" s="1494"/>
      <c r="DT145" s="1788"/>
      <c r="DU145" s="1494"/>
      <c r="DV145" s="1494"/>
      <c r="DW145" s="1494"/>
      <c r="DX145" s="1494"/>
      <c r="DY145" s="1788">
        <f t="shared" ref="DY145:EZ145" si="122">+DY143/DY$116</f>
        <v>0</v>
      </c>
      <c r="DZ145" s="1494">
        <f t="shared" si="122"/>
        <v>0.89100000000000013</v>
      </c>
      <c r="EA145" s="1494">
        <f t="shared" si="122"/>
        <v>0.80788551724137936</v>
      </c>
      <c r="EB145" s="1494">
        <f t="shared" si="122"/>
        <v>0.7565299239263803</v>
      </c>
      <c r="EC145" s="1494">
        <f t="shared" si="122"/>
        <v>0.73599622583908042</v>
      </c>
      <c r="ED145" s="1788">
        <f t="shared" si="122"/>
        <v>0.73599622583908042</v>
      </c>
      <c r="EE145" s="1494">
        <f t="shared" si="122"/>
        <v>0.72787134832133704</v>
      </c>
      <c r="EF145" s="1494">
        <f t="shared" si="122"/>
        <v>0.72330013785310443</v>
      </c>
      <c r="EG145" s="1494">
        <f t="shared" si="122"/>
        <v>0.72127462911796814</v>
      </c>
      <c r="EH145" s="1494">
        <f t="shared" si="122"/>
        <v>0.72075095938630951</v>
      </c>
      <c r="EI145" s="1788">
        <f t="shared" si="122"/>
        <v>0.72075095938630951</v>
      </c>
      <c r="EJ145" s="1494">
        <f t="shared" si="122"/>
        <v>0.72069165418337022</v>
      </c>
      <c r="EK145" s="1494">
        <f t="shared" si="122"/>
        <v>0.71856887614814269</v>
      </c>
      <c r="EL145" s="1494">
        <f t="shared" si="122"/>
        <v>0.71696502912942373</v>
      </c>
      <c r="EM145" s="1494">
        <f t="shared" si="122"/>
        <v>0.71614120290952088</v>
      </c>
      <c r="EN145" s="1788">
        <f t="shared" si="122"/>
        <v>0.71614120290952088</v>
      </c>
      <c r="EO145" s="1494">
        <f t="shared" si="122"/>
        <v>0.71614075398137744</v>
      </c>
      <c r="EP145" s="1494">
        <f t="shared" si="122"/>
        <v>0.71657626015227716</v>
      </c>
      <c r="EQ145" s="1494">
        <f t="shared" si="122"/>
        <v>0.71697179845421555</v>
      </c>
      <c r="ER145" s="1494">
        <f t="shared" si="122"/>
        <v>0.71769520889376115</v>
      </c>
      <c r="ES145" s="1788">
        <f t="shared" si="122"/>
        <v>0.71769520889376115</v>
      </c>
      <c r="ET145" s="1494">
        <f t="shared" si="122"/>
        <v>0.71957439810417889</v>
      </c>
      <c r="EU145" s="1494">
        <f t="shared" si="122"/>
        <v>0.72304958912283612</v>
      </c>
      <c r="EV145" s="1494">
        <f t="shared" si="122"/>
        <v>0.72669412885465379</v>
      </c>
      <c r="EW145" s="1494">
        <f t="shared" si="122"/>
        <v>0.73013779215224339</v>
      </c>
      <c r="EX145" s="1494">
        <f t="shared" si="122"/>
        <v>0.73415038397101851</v>
      </c>
      <c r="EY145" s="1494">
        <f t="shared" si="122"/>
        <v>0.73892050368760731</v>
      </c>
      <c r="EZ145" s="1494">
        <f t="shared" si="122"/>
        <v>0.74389748006011835</v>
      </c>
      <c r="FA145" s="1433"/>
      <c r="FB145" s="1433"/>
      <c r="FC145" s="1433"/>
      <c r="FD145" s="1433"/>
    </row>
    <row r="146" spans="1:160" hidden="1" outlineLevel="1">
      <c r="A146" s="22" t="s">
        <v>342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22">
        <f>+CV56-CV88-(CV116-CV76)</f>
        <v>617.12805747047059</v>
      </c>
      <c r="CW146" s="122">
        <f>+CW56-CW88-(CW116-CW76)</f>
        <v>567.29308694793963</v>
      </c>
      <c r="CX146" s="122">
        <f>+CX56-CX88-(CX116-CX76)</f>
        <v>511.98909778360076</v>
      </c>
      <c r="CY146" s="122">
        <f>+CY56-CY88-(CY116-CY76)</f>
        <v>448.24408086599806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>
        <f>+DX146</f>
        <v>0</v>
      </c>
      <c r="DZ146" s="122">
        <f>+DZ56-DZ88-(DZ116-DZ76)</f>
        <v>0.46324999999999994</v>
      </c>
      <c r="EA146" s="122">
        <f>+EA56-EA88-(EA116-EA76)</f>
        <v>1.3928299999999996</v>
      </c>
      <c r="EB146" s="122">
        <f>+EB56-EB88-(EB116-EB76)</f>
        <v>3.3071352000000007</v>
      </c>
      <c r="EC146" s="122">
        <f>+EC56-EC88-(EC116-EC76)</f>
        <v>5.742082088000001</v>
      </c>
      <c r="ED146" s="122">
        <f>+EC146</f>
        <v>5.742082088000001</v>
      </c>
      <c r="EE146" s="122">
        <f>+EE56-EE88-(EE116-EE76)</f>
        <v>8.1411821627200016</v>
      </c>
      <c r="EF146" s="122">
        <f>+EF56-EF88-(EF116-EF76)</f>
        <v>10.9065862329568</v>
      </c>
      <c r="EG146" s="122">
        <f>+EG56-EG88-(EG116-EG76)</f>
        <v>13.634316058979396</v>
      </c>
      <c r="EH146" s="122">
        <f>+EH56-EH88-(EH116-EH76)</f>
        <v>16.12663209544063</v>
      </c>
      <c r="EI146" s="122">
        <f>+EH146</f>
        <v>16.12663209544063</v>
      </c>
      <c r="EJ146" s="122">
        <f>+EJ56-EJ88-(EJ116-EJ76)</f>
        <v>18.713659169714195</v>
      </c>
      <c r="EK146" s="122">
        <f>+EK56-EK88-(EK116-EK76)</f>
        <v>24.320339619531335</v>
      </c>
      <c r="EL146" s="122">
        <f>+EL56-EL88-(EL116-EL76)</f>
        <v>31.652744242359447</v>
      </c>
      <c r="EM146" s="122">
        <f>+EM56-EM88-(EM116-EM76)</f>
        <v>40.213329587817881</v>
      </c>
      <c r="EN146" s="122">
        <f>+EM146</f>
        <v>40.213329587817881</v>
      </c>
      <c r="EO146" s="122">
        <f>+EO56-EO88-(EO116-EO76)</f>
        <v>49.013029812548808</v>
      </c>
      <c r="EP146" s="122">
        <f>+EP56-EP88-(EP116-EP76)</f>
        <v>58.078248023795879</v>
      </c>
      <c r="EQ146" s="122">
        <f>+EQ56-EQ88-(EQ116-EQ76)</f>
        <v>68.624512024412709</v>
      </c>
      <c r="ER146" s="122">
        <f>+ER56-ER88-(ER116-ER76)</f>
        <v>79.118773617575457</v>
      </c>
      <c r="ES146" s="122">
        <f>+ER146</f>
        <v>79.118773617575457</v>
      </c>
      <c r="ET146" s="122">
        <f t="shared" ref="ET146:EZ146" si="123">+ET56-ET88-(ET116-ET76)</f>
        <v>132.92786636310279</v>
      </c>
      <c r="EU146" s="122">
        <f t="shared" si="123"/>
        <v>196.63711728175178</v>
      </c>
      <c r="EV146" s="122">
        <f t="shared" si="123"/>
        <v>270.02283286422977</v>
      </c>
      <c r="EW146" s="122">
        <f t="shared" si="123"/>
        <v>352.9285209658949</v>
      </c>
      <c r="EX146" s="122">
        <f t="shared" si="123"/>
        <v>432.59224159001923</v>
      </c>
      <c r="EY146" s="122">
        <f t="shared" si="123"/>
        <v>496.82951184964026</v>
      </c>
      <c r="EZ146" s="122">
        <f t="shared" si="123"/>
        <v>545.27232216100879</v>
      </c>
      <c r="FA146" s="1433"/>
      <c r="FB146" s="1433"/>
      <c r="FC146" s="1433"/>
      <c r="FD146" s="1433"/>
    </row>
    <row r="147" spans="1:160" hidden="1" outlineLevel="1">
      <c r="A147" s="24" t="s">
        <v>305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290"/>
      <c r="CW147" s="290">
        <f>+CW146-CV146</f>
        <v>-49.834970522530966</v>
      </c>
      <c r="CX147" s="290">
        <f>+CX146-CW146</f>
        <v>-55.303989164338873</v>
      </c>
      <c r="CY147" s="290">
        <f>+CY146-CX146</f>
        <v>-63.745016917602698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>
        <f>+SUM(DU147:DX147)</f>
        <v>0</v>
      </c>
      <c r="DZ147" s="290">
        <f>+DZ146-DY146</f>
        <v>0.46324999999999994</v>
      </c>
      <c r="EA147" s="290">
        <f>+EA146-DZ146</f>
        <v>0.92957999999999963</v>
      </c>
      <c r="EB147" s="290">
        <f>+EB146-EA146</f>
        <v>1.9143052000000012</v>
      </c>
      <c r="EC147" s="290">
        <f>+EC146-EB146</f>
        <v>2.4349468880000003</v>
      </c>
      <c r="ED147" s="292">
        <f>+SUM(DZ147:EC147)</f>
        <v>5.742082088000001</v>
      </c>
      <c r="EE147" s="290">
        <f>+EE146-ED146</f>
        <v>2.3991000747200006</v>
      </c>
      <c r="EF147" s="290">
        <f>+EF146-EE146</f>
        <v>2.7654040702367979</v>
      </c>
      <c r="EG147" s="290">
        <f>+EG146-EF146</f>
        <v>2.7277298260225962</v>
      </c>
      <c r="EH147" s="290">
        <f>+EH146-EG146</f>
        <v>2.4923160364612347</v>
      </c>
      <c r="EI147" s="292">
        <f>+SUM(EE147:EH147)</f>
        <v>10.38455000744063</v>
      </c>
      <c r="EJ147" s="290">
        <f>+EJ146-EI146</f>
        <v>2.5870270742735642</v>
      </c>
      <c r="EK147" s="290">
        <f>+EK146-EJ146</f>
        <v>5.6066804498171408</v>
      </c>
      <c r="EL147" s="290">
        <f>+EL146-EK146</f>
        <v>7.3324046228281112</v>
      </c>
      <c r="EM147" s="290">
        <f>+EM146-EL146</f>
        <v>8.5605853454584349</v>
      </c>
      <c r="EN147" s="292">
        <f>+SUM(EJ147:EM147)</f>
        <v>24.086697492377251</v>
      </c>
      <c r="EO147" s="290">
        <f>+EO146-EN146</f>
        <v>8.7997002247309268</v>
      </c>
      <c r="EP147" s="290">
        <f>+EP146-EO146</f>
        <v>9.0652182112470712</v>
      </c>
      <c r="EQ147" s="290">
        <f>+EQ146-EP146</f>
        <v>10.54626400061683</v>
      </c>
      <c r="ER147" s="290">
        <f>+ER146-EQ146</f>
        <v>10.494261593162747</v>
      </c>
      <c r="ES147" s="292">
        <f>+SUM(EO147:ER147)</f>
        <v>38.905444029757575</v>
      </c>
      <c r="ET147" s="290">
        <f t="shared" ref="ET147:EZ147" si="124">+ET146-ES146</f>
        <v>53.809092745527337</v>
      </c>
      <c r="EU147" s="290">
        <f t="shared" si="124"/>
        <v>63.709250918648991</v>
      </c>
      <c r="EV147" s="290">
        <f t="shared" si="124"/>
        <v>73.385715582477985</v>
      </c>
      <c r="EW147" s="290">
        <f t="shared" si="124"/>
        <v>82.905688101665135</v>
      </c>
      <c r="EX147" s="290">
        <f t="shared" si="124"/>
        <v>79.663720624124323</v>
      </c>
      <c r="EY147" s="290">
        <f t="shared" si="124"/>
        <v>64.237270259621027</v>
      </c>
      <c r="EZ147" s="290">
        <f t="shared" si="124"/>
        <v>48.442810311368532</v>
      </c>
      <c r="FA147" s="1433"/>
      <c r="FB147" s="1433"/>
      <c r="FC147" s="1433"/>
      <c r="FD147" s="1433"/>
    </row>
    <row r="148" spans="1:160" hidden="1" outlineLevel="1">
      <c r="A148" s="24" t="s">
        <v>339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1494">
        <f>+CV146/CV$116</f>
        <v>0.14404565650060921</v>
      </c>
      <c r="CW148" s="1494">
        <f>+CW146/CW$116</f>
        <v>0.13260698208537217</v>
      </c>
      <c r="CX148" s="1494">
        <f>+CX146/CX$116</f>
        <v>0.11884741548219434</v>
      </c>
      <c r="CY148" s="1494">
        <f>+CY146/CY$116</f>
        <v>0.10095587406891848</v>
      </c>
      <c r="CZ148" s="1788"/>
      <c r="DA148" s="1494"/>
      <c r="DB148" s="1494"/>
      <c r="DC148" s="1494"/>
      <c r="DD148" s="1494"/>
      <c r="DE148" s="1788"/>
      <c r="DF148" s="1494"/>
      <c r="DG148" s="1494"/>
      <c r="DH148" s="1494"/>
      <c r="DI148" s="1494"/>
      <c r="DJ148" s="1788"/>
      <c r="DK148" s="1494"/>
      <c r="DL148" s="1494"/>
      <c r="DM148" s="1494"/>
      <c r="DN148" s="1494"/>
      <c r="DO148" s="1788"/>
      <c r="DP148" s="1494"/>
      <c r="DQ148" s="1494"/>
      <c r="DR148" s="1494"/>
      <c r="DS148" s="1494"/>
      <c r="DT148" s="1788"/>
      <c r="DU148" s="1494"/>
      <c r="DV148" s="1494"/>
      <c r="DW148" s="1494"/>
      <c r="DX148" s="1494"/>
      <c r="DY148" s="1788">
        <f t="shared" ref="DY148:EZ148" si="125">+DY146/DY$116</f>
        <v>0</v>
      </c>
      <c r="DZ148" s="1494">
        <f t="shared" si="125"/>
        <v>9.0833333333333321E-2</v>
      </c>
      <c r="EA148" s="1494">
        <f t="shared" si="125"/>
        <v>0.16009540229885053</v>
      </c>
      <c r="EB148" s="1494">
        <f t="shared" si="125"/>
        <v>0.20289173006134972</v>
      </c>
      <c r="EC148" s="1494">
        <f t="shared" si="125"/>
        <v>0.22000314513409963</v>
      </c>
      <c r="ED148" s="1788">
        <f t="shared" si="125"/>
        <v>0.22000314513409963</v>
      </c>
      <c r="EE148" s="1494">
        <f t="shared" si="125"/>
        <v>0.22677387639888585</v>
      </c>
      <c r="EF148" s="1494">
        <f t="shared" si="125"/>
        <v>0.23058321845574631</v>
      </c>
      <c r="EG148" s="1494">
        <f t="shared" si="125"/>
        <v>0.23227114240169328</v>
      </c>
      <c r="EH148" s="1494">
        <f t="shared" si="125"/>
        <v>0.23270753384474216</v>
      </c>
      <c r="EI148" s="1788">
        <f t="shared" si="125"/>
        <v>0.23270753384474216</v>
      </c>
      <c r="EJ148" s="1494">
        <f t="shared" si="125"/>
        <v>0.23275695484719144</v>
      </c>
      <c r="EK148" s="1494">
        <f t="shared" si="125"/>
        <v>0.23452593654321441</v>
      </c>
      <c r="EL148" s="1494">
        <f t="shared" si="125"/>
        <v>0.23586247572548025</v>
      </c>
      <c r="EM148" s="1494">
        <f t="shared" si="125"/>
        <v>0.23654899757539929</v>
      </c>
      <c r="EN148" s="1788">
        <f t="shared" si="125"/>
        <v>0.23654899757539929</v>
      </c>
      <c r="EO148" s="1494">
        <f t="shared" si="125"/>
        <v>0.23654937168218537</v>
      </c>
      <c r="EP148" s="1494">
        <f t="shared" si="125"/>
        <v>0.23618644987310239</v>
      </c>
      <c r="EQ148" s="1494">
        <f t="shared" si="125"/>
        <v>0.2358568346214871</v>
      </c>
      <c r="ER148" s="1494">
        <f t="shared" si="125"/>
        <v>0.2352539925885323</v>
      </c>
      <c r="ES148" s="1788">
        <f t="shared" si="125"/>
        <v>0.2352539925885323</v>
      </c>
      <c r="ET148" s="1494">
        <f t="shared" si="125"/>
        <v>0.23368800157985092</v>
      </c>
      <c r="EU148" s="1494">
        <f t="shared" si="125"/>
        <v>0.23079200906430314</v>
      </c>
      <c r="EV148" s="1494">
        <f t="shared" si="125"/>
        <v>0.22775489262112183</v>
      </c>
      <c r="EW148" s="1494">
        <f t="shared" si="125"/>
        <v>0.22488517320646384</v>
      </c>
      <c r="EX148" s="1494">
        <f t="shared" si="125"/>
        <v>0.22154134669081788</v>
      </c>
      <c r="EY148" s="1494">
        <f t="shared" si="125"/>
        <v>0.21756624692699394</v>
      </c>
      <c r="EZ148" s="1494">
        <f t="shared" si="125"/>
        <v>0.21341876661656803</v>
      </c>
      <c r="FA148" s="1433"/>
      <c r="FB148" s="1433"/>
      <c r="FC148" s="1433"/>
      <c r="FD148" s="1433"/>
    </row>
    <row r="149" spans="1:160" hidden="1" outlineLevel="1">
      <c r="A149" s="22" t="s">
        <v>343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3244"/>
      <c r="CU149" s="22"/>
      <c r="CV149" s="122">
        <f>+CV88</f>
        <v>2629.445652981799</v>
      </c>
      <c r="CW149" s="122">
        <f>+CW88</f>
        <v>2627.5836364179281</v>
      </c>
      <c r="CX149" s="122">
        <f>+CX88</f>
        <v>2607.0945355191257</v>
      </c>
      <c r="CY149" s="122">
        <f>+CY88</f>
        <v>2600</v>
      </c>
      <c r="CZ149" s="122"/>
      <c r="DA149" s="122"/>
      <c r="DB149" s="122"/>
      <c r="DC149" s="122"/>
      <c r="DD149" s="122"/>
      <c r="DE149" s="122"/>
      <c r="DF149" s="122"/>
      <c r="DG149" s="122"/>
      <c r="DH149" s="122"/>
      <c r="DI149" s="122"/>
      <c r="DJ149" s="122"/>
      <c r="DK149" s="122"/>
      <c r="DL149" s="122"/>
      <c r="DM149" s="122"/>
      <c r="DN149" s="122"/>
      <c r="DO149" s="122"/>
      <c r="DP149" s="122"/>
      <c r="DQ149" s="122"/>
      <c r="DR149" s="122"/>
      <c r="DS149" s="122"/>
      <c r="DT149" s="122"/>
      <c r="DU149" s="122"/>
      <c r="DV149" s="122"/>
      <c r="DW149" s="122"/>
      <c r="DX149" s="122"/>
      <c r="DY149" s="122">
        <f>+DX149</f>
        <v>0</v>
      </c>
      <c r="DZ149" s="122">
        <f>+DZ88</f>
        <v>9.2649999999999996E-2</v>
      </c>
      <c r="EA149" s="122">
        <f>+EA88</f>
        <v>0.27856599999999998</v>
      </c>
      <c r="EB149" s="122">
        <f>+EB88</f>
        <v>0.66142704000000008</v>
      </c>
      <c r="EC149" s="122">
        <f>+EC88</f>
        <v>1.1484164176</v>
      </c>
      <c r="ED149" s="122">
        <f>+EC149</f>
        <v>1.1484164176</v>
      </c>
      <c r="EE149" s="122">
        <f>+EE88</f>
        <v>1.6282364325440002</v>
      </c>
      <c r="EF149" s="122">
        <f>+EF88</f>
        <v>2.1813172465913602</v>
      </c>
      <c r="EG149" s="122">
        <f>+EG88</f>
        <v>2.7268632117958789</v>
      </c>
      <c r="EH149" s="122">
        <f>+EH88</f>
        <v>3.2253264190881259</v>
      </c>
      <c r="EI149" s="122">
        <f>+EH149</f>
        <v>3.2253264190881259</v>
      </c>
      <c r="EJ149" s="122">
        <f>+EJ88</f>
        <v>3.7427318339428388</v>
      </c>
      <c r="EK149" s="122">
        <f>+EK88</f>
        <v>4.8640679239062683</v>
      </c>
      <c r="EL149" s="122">
        <f>+EL88</f>
        <v>6.3305488484718913</v>
      </c>
      <c r="EM149" s="122">
        <f>+EM88</f>
        <v>8.0426659175635784</v>
      </c>
      <c r="EN149" s="122">
        <f>+EM149</f>
        <v>8.0426659175635784</v>
      </c>
      <c r="EO149" s="122">
        <f>+EO88</f>
        <v>9.8026059625097659</v>
      </c>
      <c r="EP149" s="122">
        <f>+EP88</f>
        <v>11.615649604759181</v>
      </c>
      <c r="EQ149" s="122">
        <f>+EQ88</f>
        <v>13.724902404882545</v>
      </c>
      <c r="ER149" s="122">
        <f>+ER88</f>
        <v>15.823754723515096</v>
      </c>
      <c r="ES149" s="122">
        <f>+ER149</f>
        <v>15.823754723515096</v>
      </c>
      <c r="ET149" s="122">
        <f t="shared" ref="ET149:EZ149" si="126">+ET88</f>
        <v>26.585573272620564</v>
      </c>
      <c r="EU149" s="122">
        <f t="shared" si="126"/>
        <v>39.327423456350367</v>
      </c>
      <c r="EV149" s="122">
        <f t="shared" si="126"/>
        <v>54.004566572845974</v>
      </c>
      <c r="EW149" s="122">
        <f t="shared" si="126"/>
        <v>70.585704193179012</v>
      </c>
      <c r="EX149" s="122">
        <f t="shared" si="126"/>
        <v>86.518448318003877</v>
      </c>
      <c r="EY149" s="122">
        <f t="shared" si="126"/>
        <v>99.365902369928065</v>
      </c>
      <c r="EZ149" s="122">
        <f t="shared" si="126"/>
        <v>109.0544644322018</v>
      </c>
      <c r="FA149" s="1433"/>
      <c r="FB149" s="1433"/>
      <c r="FC149" s="1433"/>
      <c r="FD149" s="1433"/>
    </row>
    <row r="150" spans="1:160" hidden="1" outlineLevel="1">
      <c r="A150" s="24" t="s">
        <v>305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290"/>
      <c r="CW150" s="290">
        <f>+CW149-CV149</f>
        <v>-1.8620165638708386</v>
      </c>
      <c r="CX150" s="290">
        <f>+CX149-CW149</f>
        <v>-20.489100898802462</v>
      </c>
      <c r="CY150" s="290">
        <f>+CY149-CX149</f>
        <v>-7.0945355191256567</v>
      </c>
      <c r="CZ150" s="292"/>
      <c r="DA150" s="290"/>
      <c r="DB150" s="290"/>
      <c r="DC150" s="290"/>
      <c r="DD150" s="290"/>
      <c r="DE150" s="292"/>
      <c r="DF150" s="290"/>
      <c r="DG150" s="290"/>
      <c r="DH150" s="290"/>
      <c r="DI150" s="290"/>
      <c r="DJ150" s="292"/>
      <c r="DK150" s="290"/>
      <c r="DL150" s="290"/>
      <c r="DM150" s="290"/>
      <c r="DN150" s="290"/>
      <c r="DO150" s="292"/>
      <c r="DP150" s="290"/>
      <c r="DQ150" s="290"/>
      <c r="DR150" s="290"/>
      <c r="DS150" s="290"/>
      <c r="DT150" s="292"/>
      <c r="DU150" s="290"/>
      <c r="DV150" s="290"/>
      <c r="DW150" s="290"/>
      <c r="DX150" s="290"/>
      <c r="DY150" s="292">
        <f>+SUM(DU150:DX150)</f>
        <v>0</v>
      </c>
      <c r="DZ150" s="290">
        <f>+DZ149-DY149</f>
        <v>9.2649999999999996E-2</v>
      </c>
      <c r="EA150" s="290">
        <f>+EA149-DZ149</f>
        <v>0.18591599999999997</v>
      </c>
      <c r="EB150" s="290">
        <f>+EB149-EA149</f>
        <v>0.3828610400000001</v>
      </c>
      <c r="EC150" s="290">
        <f>+EC149-EB149</f>
        <v>0.48698937759999994</v>
      </c>
      <c r="ED150" s="292">
        <f>+SUM(DZ150:EC150)</f>
        <v>1.1484164176</v>
      </c>
      <c r="EE150" s="290">
        <f>+EE149-ED149</f>
        <v>0.47982001494400017</v>
      </c>
      <c r="EF150" s="290">
        <f>+EF149-EE149</f>
        <v>0.55308081404735998</v>
      </c>
      <c r="EG150" s="290">
        <f>+EG149-EF149</f>
        <v>0.5455459652045187</v>
      </c>
      <c r="EH150" s="290">
        <f>+EH149-EG149</f>
        <v>0.49846320729224702</v>
      </c>
      <c r="EI150" s="292">
        <f>+SUM(EE150:EH150)</f>
        <v>2.0769100014881259</v>
      </c>
      <c r="EJ150" s="290">
        <f>+EJ149-EI149</f>
        <v>0.51740541485471292</v>
      </c>
      <c r="EK150" s="290">
        <f>+EK149-EJ149</f>
        <v>1.1213360899634295</v>
      </c>
      <c r="EL150" s="290">
        <f>+EL149-EK149</f>
        <v>1.466480924565623</v>
      </c>
      <c r="EM150" s="290">
        <f>+EM149-EL149</f>
        <v>1.7121170690916871</v>
      </c>
      <c r="EN150" s="292">
        <f>+SUM(EJ150:EM150)</f>
        <v>4.8173394984754525</v>
      </c>
      <c r="EO150" s="290">
        <f>+EO149-EN149</f>
        <v>1.7599400449461875</v>
      </c>
      <c r="EP150" s="290">
        <f>+EP149-EO149</f>
        <v>1.8130436422494149</v>
      </c>
      <c r="EQ150" s="290">
        <f>+EQ149-EP149</f>
        <v>2.1092528001233646</v>
      </c>
      <c r="ER150" s="290">
        <f>+ER149-EQ149</f>
        <v>2.0988523186325505</v>
      </c>
      <c r="ES150" s="292">
        <f>+SUM(EO150:ER150)</f>
        <v>7.7810888059515175</v>
      </c>
      <c r="ET150" s="290">
        <f t="shared" ref="ET150:EZ150" si="127">+ET149-ES149</f>
        <v>10.761818549105469</v>
      </c>
      <c r="EU150" s="290">
        <f t="shared" si="127"/>
        <v>12.741850183729802</v>
      </c>
      <c r="EV150" s="290">
        <f t="shared" si="127"/>
        <v>14.677143116495607</v>
      </c>
      <c r="EW150" s="290">
        <f t="shared" si="127"/>
        <v>16.581137620333038</v>
      </c>
      <c r="EX150" s="290">
        <f t="shared" si="127"/>
        <v>15.932744124824865</v>
      </c>
      <c r="EY150" s="290">
        <f t="shared" si="127"/>
        <v>12.847454051924188</v>
      </c>
      <c r="EZ150" s="290">
        <f t="shared" si="127"/>
        <v>9.6885620622737321</v>
      </c>
      <c r="FA150" s="1433"/>
      <c r="FB150" s="1433"/>
      <c r="FC150" s="1433"/>
      <c r="FD150" s="1433"/>
    </row>
    <row r="151" spans="1:160" hidden="1" outlineLevel="1">
      <c r="A151" s="24" t="s">
        <v>339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1494">
        <f>+CV149/CV$116</f>
        <v>0.61374656480362644</v>
      </c>
      <c r="CW151" s="1494">
        <f>+CW149/CW$116</f>
        <v>0.61420797153881967</v>
      </c>
      <c r="CX151" s="1494">
        <f>+CX149/CX$116</f>
        <v>0.60518172907494383</v>
      </c>
      <c r="CY151" s="1494">
        <f>+CY149/CY$116</f>
        <v>0.5855855855855856</v>
      </c>
      <c r="CZ151" s="1788"/>
      <c r="DA151" s="1494"/>
      <c r="DB151" s="1494"/>
      <c r="DC151" s="1494"/>
      <c r="DD151" s="1494"/>
      <c r="DE151" s="1788"/>
      <c r="DF151" s="1494"/>
      <c r="DG151" s="1494"/>
      <c r="DH151" s="1494"/>
      <c r="DI151" s="1494"/>
      <c r="DJ151" s="1788"/>
      <c r="DK151" s="1494"/>
      <c r="DL151" s="1494"/>
      <c r="DM151" s="1494"/>
      <c r="DN151" s="1494"/>
      <c r="DO151" s="1788"/>
      <c r="DP151" s="1494"/>
      <c r="DQ151" s="1494"/>
      <c r="DR151" s="1494"/>
      <c r="DS151" s="1494"/>
      <c r="DT151" s="1788"/>
      <c r="DU151" s="1494"/>
      <c r="DV151" s="1494"/>
      <c r="DW151" s="1494"/>
      <c r="DX151" s="1494"/>
      <c r="DY151" s="1788">
        <f t="shared" ref="DY151:EZ151" si="128">+DY149/DY$116</f>
        <v>0</v>
      </c>
      <c r="DZ151" s="1494">
        <f t="shared" si="128"/>
        <v>1.8166666666666668E-2</v>
      </c>
      <c r="EA151" s="1494">
        <f t="shared" si="128"/>
        <v>3.2019080459770116E-2</v>
      </c>
      <c r="EB151" s="1494">
        <f t="shared" si="128"/>
        <v>4.0578346012269943E-2</v>
      </c>
      <c r="EC151" s="1494">
        <f t="shared" si="128"/>
        <v>4.4000629026819921E-2</v>
      </c>
      <c r="ED151" s="1788">
        <f t="shared" si="128"/>
        <v>4.4000629026819921E-2</v>
      </c>
      <c r="EE151" s="1494">
        <f t="shared" si="128"/>
        <v>4.5354775279777167E-2</v>
      </c>
      <c r="EF151" s="1494">
        <f t="shared" si="128"/>
        <v>4.6116643691149269E-2</v>
      </c>
      <c r="EG151" s="1494">
        <f t="shared" si="128"/>
        <v>4.6454228480338651E-2</v>
      </c>
      <c r="EH151" s="1494">
        <f t="shared" si="128"/>
        <v>4.6541506768948429E-2</v>
      </c>
      <c r="EI151" s="1788">
        <f t="shared" si="128"/>
        <v>4.6541506768948429E-2</v>
      </c>
      <c r="EJ151" s="1494">
        <f t="shared" si="128"/>
        <v>4.6551390969438292E-2</v>
      </c>
      <c r="EK151" s="1494">
        <f t="shared" si="128"/>
        <v>4.6905187308642897E-2</v>
      </c>
      <c r="EL151" s="1494">
        <f t="shared" si="128"/>
        <v>4.7172495145096062E-2</v>
      </c>
      <c r="EM151" s="1494">
        <f t="shared" si="128"/>
        <v>4.7309799515079874E-2</v>
      </c>
      <c r="EN151" s="1788">
        <f t="shared" si="128"/>
        <v>4.7309799515079874E-2</v>
      </c>
      <c r="EO151" s="1494">
        <f t="shared" si="128"/>
        <v>4.7309874336437095E-2</v>
      </c>
      <c r="EP151" s="1494">
        <f t="shared" si="128"/>
        <v>4.7237289974620497E-2</v>
      </c>
      <c r="EQ151" s="1494">
        <f t="shared" si="128"/>
        <v>4.717136692429743E-2</v>
      </c>
      <c r="ER151" s="1494">
        <f t="shared" si="128"/>
        <v>4.7050798517706473E-2</v>
      </c>
      <c r="ES151" s="1788">
        <f t="shared" si="128"/>
        <v>4.7050798517706473E-2</v>
      </c>
      <c r="ET151" s="1494">
        <f t="shared" si="128"/>
        <v>4.6737600315970199E-2</v>
      </c>
      <c r="EU151" s="1494">
        <f t="shared" si="128"/>
        <v>4.6158401812860642E-2</v>
      </c>
      <c r="EV151" s="1494">
        <f t="shared" si="128"/>
        <v>4.5550978524224385E-2</v>
      </c>
      <c r="EW151" s="1494">
        <f t="shared" si="128"/>
        <v>4.4977034641292789E-2</v>
      </c>
      <c r="EX151" s="1494">
        <f t="shared" si="128"/>
        <v>4.4308269338163592E-2</v>
      </c>
      <c r="EY151" s="1494">
        <f t="shared" si="128"/>
        <v>4.3513249385398793E-2</v>
      </c>
      <c r="EZ151" s="1494">
        <f t="shared" si="128"/>
        <v>4.2683753323313617E-2</v>
      </c>
      <c r="FA151" s="1433"/>
      <c r="FB151" s="1433"/>
      <c r="FC151" s="1433"/>
      <c r="FD151" s="1433"/>
    </row>
    <row r="152" spans="1:160" collapsed="1">
      <c r="A152" s="2348"/>
      <c r="B152" s="2079"/>
      <c r="C152" s="2079"/>
      <c r="D152" s="2079"/>
      <c r="E152" s="2079"/>
      <c r="F152" s="2079"/>
      <c r="G152" s="2079"/>
      <c r="H152" s="2079"/>
      <c r="I152" s="2079"/>
      <c r="J152" s="2079"/>
      <c r="K152" s="2079"/>
      <c r="L152" s="2079"/>
      <c r="M152" s="2079"/>
      <c r="N152" s="2079"/>
      <c r="O152" s="2079"/>
      <c r="P152" s="2079"/>
      <c r="Q152" s="2079"/>
      <c r="R152" s="2079"/>
      <c r="S152" s="2079"/>
      <c r="T152" s="2079"/>
      <c r="U152" s="2079"/>
      <c r="V152" s="2079"/>
      <c r="W152" s="2079"/>
      <c r="X152" s="2079"/>
      <c r="Y152" s="2079"/>
      <c r="Z152" s="2079"/>
      <c r="AA152" s="2079"/>
      <c r="AB152" s="2079"/>
      <c r="AC152" s="2079"/>
      <c r="AD152" s="2079"/>
      <c r="AE152" s="2079"/>
      <c r="AF152" s="2079"/>
      <c r="AG152" s="2079"/>
      <c r="AH152" s="2079"/>
      <c r="AI152" s="2079"/>
      <c r="AJ152" s="2079"/>
      <c r="AK152" s="2079"/>
      <c r="AL152" s="2079"/>
      <c r="AM152" s="2079"/>
      <c r="AN152" s="2079"/>
      <c r="AO152" s="2079"/>
      <c r="AP152" s="2079"/>
      <c r="AQ152" s="2079"/>
      <c r="AR152" s="2079"/>
      <c r="AS152" s="2079"/>
      <c r="AT152" s="2079"/>
      <c r="AU152" s="2079"/>
      <c r="AV152" s="2079"/>
      <c r="AW152" s="2079"/>
      <c r="AX152" s="2079"/>
      <c r="AY152" s="2079"/>
      <c r="AZ152" s="2079"/>
      <c r="BA152" s="2079"/>
      <c r="BB152" s="2079"/>
      <c r="BC152" s="2079"/>
      <c r="BD152" s="2079"/>
      <c r="BE152" s="2079"/>
      <c r="BF152" s="2079"/>
      <c r="BG152" s="2079"/>
      <c r="BH152" s="2079"/>
      <c r="BI152" s="2079"/>
      <c r="BJ152" s="2079"/>
      <c r="BK152" s="2079"/>
      <c r="BL152" s="2079"/>
      <c r="BM152" s="2079"/>
      <c r="BN152" s="2079"/>
      <c r="BO152" s="2079"/>
      <c r="BP152" s="2079"/>
      <c r="BQ152" s="2079"/>
      <c r="BR152" s="2079"/>
      <c r="BS152" s="2079"/>
      <c r="BT152" s="2079"/>
      <c r="BU152" s="2079"/>
      <c r="BV152" s="2079"/>
      <c r="BW152" s="2079"/>
      <c r="BX152" s="2079"/>
      <c r="BY152" s="2079"/>
      <c r="BZ152" s="2079"/>
      <c r="CA152" s="2079"/>
      <c r="CB152" s="2079"/>
      <c r="CC152" s="2079"/>
      <c r="CD152" s="2079"/>
      <c r="CE152" s="2079"/>
      <c r="CF152" s="2079"/>
      <c r="CG152" s="2079"/>
      <c r="CH152" s="2079"/>
      <c r="CI152" s="2079"/>
      <c r="CJ152" s="2079"/>
      <c r="CK152" s="2079"/>
      <c r="CL152" s="2079"/>
      <c r="CM152" s="2079"/>
      <c r="CN152" s="2079"/>
      <c r="CO152" s="2079"/>
      <c r="CP152" s="2079"/>
      <c r="CQ152" s="2079"/>
      <c r="CR152" s="2079"/>
      <c r="CS152" s="2079"/>
      <c r="CT152" s="3263"/>
      <c r="CU152" s="92"/>
      <c r="CV152" s="727"/>
      <c r="CW152" s="727"/>
      <c r="CX152" s="727"/>
      <c r="CY152" s="727"/>
      <c r="CZ152" s="715"/>
      <c r="DA152" s="727"/>
      <c r="DB152" s="727"/>
      <c r="DC152" s="727"/>
      <c r="DD152" s="727"/>
      <c r="DE152" s="715"/>
      <c r="DF152" s="727"/>
      <c r="DG152" s="727"/>
      <c r="DH152" s="727"/>
      <c r="DI152" s="727"/>
      <c r="DJ152" s="715"/>
      <c r="DK152" s="727"/>
      <c r="DL152" s="727"/>
      <c r="DM152" s="727"/>
      <c r="DN152" s="727"/>
      <c r="DO152" s="715"/>
      <c r="DP152" s="727"/>
      <c r="DQ152" s="727"/>
      <c r="DR152" s="727"/>
      <c r="DS152" s="727"/>
      <c r="DT152" s="715"/>
      <c r="DU152" s="727"/>
      <c r="DV152" s="727"/>
      <c r="DW152" s="727"/>
      <c r="DX152" s="727"/>
      <c r="DY152" s="715"/>
      <c r="DZ152" s="727"/>
      <c r="EA152" s="727"/>
      <c r="EB152" s="727"/>
      <c r="EC152" s="727"/>
      <c r="ED152" s="715"/>
      <c r="EE152" s="727"/>
      <c r="EF152" s="727"/>
      <c r="EG152" s="727"/>
      <c r="EH152" s="727"/>
      <c r="EI152" s="727"/>
      <c r="EJ152" s="727"/>
      <c r="EK152" s="727"/>
      <c r="EL152" s="727"/>
      <c r="EM152" s="727"/>
      <c r="EN152" s="727"/>
      <c r="EO152" s="727"/>
      <c r="EP152" s="727"/>
      <c r="EQ152" s="727"/>
      <c r="ER152" s="727"/>
      <c r="ES152" s="727"/>
      <c r="ET152" s="727"/>
      <c r="EU152" s="727"/>
      <c r="EV152" s="727"/>
      <c r="EW152" s="727"/>
      <c r="EX152" s="727"/>
      <c r="EY152" s="727"/>
      <c r="EZ152" s="727"/>
      <c r="FA152" s="1433"/>
      <c r="FB152" s="1433"/>
      <c r="FC152" s="1433"/>
      <c r="FD152" s="1433"/>
    </row>
    <row r="153" spans="1:160" ht="4.5" customHeight="1">
      <c r="A153" s="3983"/>
      <c r="B153" s="3983"/>
      <c r="C153" s="3983"/>
      <c r="D153" s="3983"/>
      <c r="E153" s="3984"/>
      <c r="F153" s="3984"/>
      <c r="G153" s="3984"/>
      <c r="H153" s="3984"/>
      <c r="I153" s="3984"/>
      <c r="J153" s="3984"/>
      <c r="K153" s="3984"/>
      <c r="L153" s="3984"/>
      <c r="M153" s="3984"/>
      <c r="N153" s="3984"/>
      <c r="O153" s="3984"/>
      <c r="P153" s="3984"/>
      <c r="Q153" s="3984"/>
      <c r="R153" s="3984"/>
      <c r="S153" s="3984"/>
      <c r="T153" s="3984"/>
      <c r="U153" s="3984"/>
      <c r="V153" s="3984"/>
      <c r="W153" s="3984"/>
      <c r="X153" s="3984"/>
      <c r="Y153" s="3984"/>
      <c r="Z153" s="3984"/>
      <c r="AA153" s="3984"/>
      <c r="AB153" s="3984"/>
      <c r="AC153" s="3984"/>
      <c r="AD153" s="3984"/>
      <c r="AE153" s="3984"/>
      <c r="AF153" s="3984"/>
      <c r="AG153" s="3984"/>
      <c r="AH153" s="3984"/>
      <c r="AI153" s="3984"/>
      <c r="AJ153" s="3984"/>
      <c r="AK153" s="3984"/>
      <c r="AL153" s="3984"/>
      <c r="AM153" s="3984"/>
      <c r="AN153" s="3984"/>
      <c r="AO153" s="3984"/>
      <c r="AP153" s="3984"/>
      <c r="AQ153" s="3984"/>
      <c r="AR153" s="3984"/>
      <c r="AS153" s="3984"/>
      <c r="AT153" s="3984"/>
      <c r="AU153" s="3984"/>
      <c r="AV153" s="3984"/>
      <c r="AW153" s="3984"/>
      <c r="AX153" s="3984"/>
      <c r="AY153" s="3984"/>
      <c r="AZ153" s="3984"/>
      <c r="BA153" s="3984"/>
      <c r="BB153" s="3984"/>
      <c r="BC153" s="3984"/>
      <c r="BD153" s="3984"/>
      <c r="BE153" s="3984"/>
      <c r="BF153" s="3984"/>
      <c r="BG153" s="3984"/>
      <c r="BH153" s="3984"/>
      <c r="BI153" s="3984"/>
      <c r="BJ153" s="3984"/>
      <c r="BK153" s="3984"/>
      <c r="BL153" s="3984"/>
      <c r="BM153" s="3984"/>
      <c r="BN153" s="3984"/>
      <c r="BO153" s="3984"/>
      <c r="BP153" s="3984"/>
      <c r="BQ153" s="3984"/>
      <c r="BR153" s="3984"/>
      <c r="BS153" s="3984"/>
      <c r="BT153" s="3984"/>
      <c r="BU153" s="3984"/>
      <c r="BV153" s="3984"/>
      <c r="BW153" s="3984"/>
      <c r="BX153" s="3984"/>
      <c r="BY153" s="3984"/>
      <c r="BZ153" s="3984"/>
      <c r="CA153" s="3984"/>
      <c r="CB153" s="3984"/>
      <c r="CC153" s="3984"/>
      <c r="CD153" s="3984"/>
      <c r="CE153" s="3984"/>
      <c r="CF153" s="3984"/>
      <c r="CG153" s="3984"/>
      <c r="CH153" s="3984"/>
      <c r="CI153" s="3984"/>
      <c r="CJ153" s="3984"/>
      <c r="CK153" s="3984"/>
      <c r="CL153" s="3984"/>
      <c r="CM153" s="3984"/>
      <c r="CN153" s="3984"/>
      <c r="CO153" s="3984"/>
      <c r="CP153" s="3984"/>
      <c r="CQ153" s="3984"/>
      <c r="CR153" s="3984"/>
      <c r="CS153" s="3984"/>
      <c r="CT153" s="2050"/>
      <c r="CU153" s="3984"/>
      <c r="CV153" s="3984"/>
      <c r="CW153" s="3984"/>
      <c r="CX153" s="3984"/>
      <c r="CY153" s="3984"/>
      <c r="CZ153" s="3984"/>
      <c r="DA153" s="3984"/>
      <c r="DB153" s="3984"/>
      <c r="DC153" s="3984"/>
      <c r="DD153" s="3984"/>
      <c r="DE153" s="3984"/>
      <c r="DF153" s="3984"/>
      <c r="DG153" s="3984"/>
      <c r="DH153" s="3984"/>
      <c r="DI153" s="3984"/>
      <c r="DJ153" s="3984"/>
      <c r="DK153" s="3984"/>
      <c r="DL153" s="3984"/>
      <c r="DM153" s="3984"/>
      <c r="DN153" s="3984"/>
      <c r="DO153" s="3984"/>
      <c r="DP153" s="3984"/>
      <c r="DQ153" s="3984"/>
      <c r="DR153" s="3984"/>
      <c r="DS153" s="3984"/>
      <c r="DT153" s="3984"/>
      <c r="DU153" s="3984"/>
      <c r="DV153" s="3984"/>
      <c r="DW153" s="3984"/>
      <c r="DX153" s="3984"/>
      <c r="DY153" s="3984"/>
      <c r="DZ153" s="3984"/>
      <c r="EA153" s="3984"/>
      <c r="EB153" s="3984"/>
      <c r="EC153" s="3984"/>
      <c r="ED153" s="3984"/>
      <c r="EE153" s="3984"/>
      <c r="EF153" s="3984"/>
      <c r="EG153" s="3984"/>
      <c r="EH153" s="3984"/>
      <c r="EI153" s="3984"/>
      <c r="EJ153" s="3984"/>
      <c r="EK153" s="3984"/>
      <c r="EL153" s="3984"/>
      <c r="EM153" s="3984"/>
      <c r="EN153" s="3984"/>
      <c r="EO153" s="3984"/>
      <c r="EP153" s="3984"/>
      <c r="EQ153" s="3984"/>
      <c r="ER153" s="3984"/>
      <c r="ES153" s="3984"/>
      <c r="ET153" s="3984"/>
      <c r="EU153" s="3984"/>
      <c r="EV153" s="3984"/>
      <c r="EW153" s="3984"/>
      <c r="EX153" s="3984"/>
      <c r="EY153" s="3984"/>
      <c r="EZ153" s="3984"/>
      <c r="FA153" s="3984"/>
      <c r="FB153" s="3984"/>
      <c r="FC153" s="1433"/>
      <c r="FD153" s="1433"/>
    </row>
    <row r="154" spans="1:160">
      <c r="A154" s="3976" t="s">
        <v>348</v>
      </c>
      <c r="B154" s="3977"/>
      <c r="C154" s="3977"/>
      <c r="D154" s="3977"/>
      <c r="E154" s="3977"/>
      <c r="F154" s="3977"/>
      <c r="G154" s="3977"/>
      <c r="H154" s="3977"/>
      <c r="I154" s="3977"/>
      <c r="J154" s="3977"/>
      <c r="K154" s="3977"/>
      <c r="L154" s="3977"/>
      <c r="M154" s="3977"/>
      <c r="N154" s="3977"/>
      <c r="O154" s="3977"/>
      <c r="P154" s="3977"/>
      <c r="Q154" s="3977"/>
      <c r="R154" s="3977"/>
      <c r="S154" s="3977"/>
      <c r="T154" s="3977"/>
      <c r="U154" s="3977"/>
      <c r="V154" s="3977"/>
      <c r="W154" s="3977"/>
      <c r="X154" s="3977"/>
      <c r="Y154" s="3977"/>
      <c r="Z154" s="3977"/>
      <c r="AA154" s="3977"/>
      <c r="AB154" s="3977"/>
      <c r="AC154" s="3977"/>
      <c r="AD154" s="3977"/>
      <c r="AE154" s="3977"/>
      <c r="AF154" s="3977"/>
      <c r="AG154" s="3977"/>
      <c r="AH154" s="3977"/>
      <c r="AI154" s="3977"/>
      <c r="AJ154" s="3977"/>
      <c r="AK154" s="3977"/>
      <c r="AL154" s="3977"/>
      <c r="AM154" s="3977"/>
      <c r="AN154" s="3977"/>
      <c r="AO154" s="3977"/>
      <c r="AP154" s="3977"/>
      <c r="AQ154" s="3977"/>
      <c r="AR154" s="3977"/>
      <c r="AS154" s="3977"/>
      <c r="AT154" s="3977"/>
      <c r="AU154" s="3977"/>
      <c r="AV154" s="3977"/>
      <c r="AW154" s="3977"/>
      <c r="AX154" s="3977"/>
      <c r="AY154" s="3977"/>
      <c r="AZ154" s="3977"/>
      <c r="BA154" s="3977"/>
      <c r="BB154" s="3977"/>
      <c r="BC154" s="3977"/>
      <c r="BD154" s="3977"/>
      <c r="BE154" s="3977"/>
      <c r="BF154" s="3977"/>
      <c r="BG154" s="3977"/>
      <c r="BH154" s="3977"/>
      <c r="BI154" s="3977"/>
      <c r="BJ154" s="3977"/>
      <c r="BK154" s="3977"/>
      <c r="BL154" s="3977"/>
      <c r="BM154" s="3977"/>
      <c r="BN154" s="3977"/>
      <c r="BO154" s="3977"/>
      <c r="BP154" s="3977"/>
      <c r="BQ154" s="3977"/>
      <c r="BR154" s="3977"/>
      <c r="BS154" s="3977"/>
      <c r="BT154" s="3977"/>
      <c r="BU154" s="3977"/>
      <c r="BV154" s="3977"/>
      <c r="BW154" s="3977"/>
      <c r="BX154" s="3977"/>
      <c r="BY154" s="3977"/>
      <c r="BZ154" s="3977"/>
      <c r="CA154" s="3977"/>
      <c r="CB154" s="3977"/>
      <c r="CC154" s="3977"/>
      <c r="CD154" s="3977"/>
      <c r="CE154" s="3977"/>
      <c r="CF154" s="3977"/>
      <c r="CG154" s="3977"/>
      <c r="CH154" s="3977"/>
      <c r="CI154" s="3977"/>
      <c r="CJ154" s="3977"/>
      <c r="CK154" s="3977"/>
      <c r="CL154" s="3977"/>
      <c r="CM154" s="3977"/>
      <c r="CN154" s="3977"/>
      <c r="CO154" s="3977"/>
      <c r="CP154" s="3977"/>
      <c r="CQ154" s="3977"/>
      <c r="CR154" s="3977"/>
      <c r="CS154" s="3977"/>
      <c r="CT154" s="3242"/>
      <c r="CU154" s="3978"/>
      <c r="CV154" s="3977"/>
      <c r="CW154" s="3977"/>
      <c r="CX154" s="3977"/>
      <c r="CY154" s="3977"/>
      <c r="CZ154" s="3978"/>
      <c r="DA154" s="3977"/>
      <c r="DB154" s="3977"/>
      <c r="DC154" s="3977"/>
      <c r="DD154" s="3977"/>
      <c r="DE154" s="3978"/>
      <c r="DF154" s="3977"/>
      <c r="DG154" s="3977"/>
      <c r="DH154" s="3977"/>
      <c r="DI154" s="3977"/>
      <c r="DJ154" s="3978"/>
      <c r="DK154" s="3978"/>
      <c r="DL154" s="3978"/>
      <c r="DM154" s="3978"/>
      <c r="DN154" s="3978"/>
      <c r="DO154" s="3978"/>
      <c r="DP154" s="3978"/>
      <c r="DQ154" s="3978"/>
      <c r="DR154" s="3978"/>
      <c r="DS154" s="3978"/>
      <c r="DT154" s="3978"/>
      <c r="DU154" s="3978"/>
      <c r="DV154" s="3978"/>
      <c r="DW154" s="3978"/>
      <c r="DX154" s="3978"/>
      <c r="DY154" s="3978"/>
      <c r="DZ154" s="3978"/>
      <c r="EA154" s="3978"/>
      <c r="EB154" s="3978"/>
      <c r="EC154" s="3978"/>
      <c r="ED154" s="3978"/>
      <c r="EE154" s="3978"/>
      <c r="EF154" s="3978"/>
      <c r="EG154" s="3978"/>
      <c r="EH154" s="3978"/>
      <c r="EI154" s="3977"/>
      <c r="EJ154" s="3978"/>
      <c r="EK154" s="3978"/>
      <c r="EL154" s="3978"/>
      <c r="EM154" s="3978"/>
      <c r="EN154" s="3977"/>
      <c r="EO154" s="3978"/>
      <c r="EP154" s="3978"/>
      <c r="EQ154" s="3978"/>
      <c r="ER154" s="3978"/>
      <c r="ES154" s="3977"/>
      <c r="ET154" s="3977"/>
      <c r="EU154" s="3977"/>
      <c r="EV154" s="3977"/>
      <c r="EW154" s="3977"/>
      <c r="EX154" s="3977"/>
      <c r="EY154" s="3977"/>
      <c r="EZ154" s="3977"/>
      <c r="FA154" s="3977"/>
      <c r="FB154" s="3977"/>
      <c r="FC154" s="1433"/>
      <c r="FD154" s="1433"/>
    </row>
    <row r="155" spans="1:160">
      <c r="A155" s="44" t="s">
        <v>349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33"/>
      <c r="CW155" s="1433"/>
      <c r="CX155" s="1433"/>
      <c r="CY155" s="1433"/>
      <c r="CZ155" s="22"/>
      <c r="DA155" s="1433"/>
      <c r="DB155" s="1433"/>
      <c r="DC155" s="1433"/>
      <c r="DD155" s="1433"/>
      <c r="DE155" s="22"/>
      <c r="DF155" s="1433"/>
      <c r="DG155" s="1433"/>
      <c r="DH155" s="1433"/>
      <c r="DI155" s="1433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22"/>
      <c r="DU155" s="1460"/>
      <c r="DV155" s="22"/>
      <c r="DW155" s="22"/>
      <c r="DX155" s="22"/>
      <c r="DY155" s="22"/>
      <c r="DZ155" s="22"/>
      <c r="EA155" s="22"/>
      <c r="EB155" s="22"/>
      <c r="EC155" s="22"/>
      <c r="ED155" s="22"/>
      <c r="EE155" s="22"/>
      <c r="EF155" s="22"/>
      <c r="EG155" s="22"/>
      <c r="EH155" s="22"/>
      <c r="EI155" s="1433"/>
      <c r="EJ155" s="22"/>
      <c r="EK155" s="22"/>
      <c r="EL155" s="22"/>
      <c r="EM155" s="22"/>
      <c r="EN155" s="1433"/>
      <c r="EO155" s="22"/>
      <c r="EP155" s="22"/>
      <c r="EQ155" s="22"/>
      <c r="ER155" s="22"/>
      <c r="ES155" s="1433"/>
      <c r="ET155" s="1433"/>
      <c r="EU155" s="1433"/>
      <c r="EV155" s="1433"/>
      <c r="EW155" s="1433"/>
      <c r="EX155" s="1433"/>
      <c r="EY155" s="1433"/>
      <c r="EZ155" s="1433"/>
      <c r="FA155" s="1433"/>
      <c r="FB155" s="1433"/>
      <c r="FC155" s="1433"/>
      <c r="FD155" s="1433"/>
    </row>
    <row r="156" spans="1:160">
      <c r="A156" s="2914" t="s">
        <v>350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57">
        <f>+AVERAGE(CV52,CV56)</f>
        <v>3881.1824044301538</v>
      </c>
      <c r="CW156" s="1457">
        <f>+AVERAGE(CW52,CW56)</f>
        <v>3856.15</v>
      </c>
      <c r="CX156" s="1457">
        <f>+AVERAGE(CX52,CX56)</f>
        <v>3805.9</v>
      </c>
      <c r="CY156" s="1457">
        <f>+AVERAGE(CY52,CY56)</f>
        <v>3776.5</v>
      </c>
      <c r="CZ156" s="643"/>
      <c r="DA156" s="1457"/>
      <c r="DB156" s="1457"/>
      <c r="DC156" s="1457"/>
      <c r="DD156" s="1457"/>
      <c r="DE156" s="643"/>
      <c r="DF156" s="1457"/>
      <c r="DG156" s="1457"/>
      <c r="DH156" s="1457"/>
      <c r="DI156" s="1457"/>
      <c r="DJ156" s="643"/>
      <c r="DK156" s="1457"/>
      <c r="DL156" s="1457"/>
      <c r="DM156" s="1457"/>
      <c r="DN156" s="1457"/>
      <c r="DO156" s="643"/>
      <c r="DP156" s="1457"/>
      <c r="DQ156" s="1457"/>
      <c r="DR156" s="1457"/>
      <c r="DS156" s="1457"/>
      <c r="DT156" s="643"/>
      <c r="DU156" s="1457"/>
      <c r="DV156" s="1457"/>
      <c r="DW156" s="1457"/>
      <c r="DX156" s="1457"/>
      <c r="DY156" s="643"/>
      <c r="DZ156" s="1457">
        <f>+AVERAGE(DZ52,DZ56)</f>
        <v>0.27794999999999997</v>
      </c>
      <c r="EA156" s="1457">
        <f>+AVERAGE(EA52,EA56)</f>
        <v>1.1136479999999997</v>
      </c>
      <c r="EB156" s="1457">
        <f>+AVERAGE(EB52,EB56)</f>
        <v>2.8199791200000002</v>
      </c>
      <c r="EC156" s="1457">
        <f>+AVERAGE(EC52,EC56)</f>
        <v>5.4295303728000004</v>
      </c>
      <c r="ED156" s="643">
        <f>+AVERAGE(DZ156:EC156)</f>
        <v>2.4102768731999999</v>
      </c>
      <c r="EE156" s="1457">
        <f>+AVERAGE(EE52,EE56)</f>
        <v>8.3299585504320017</v>
      </c>
      <c r="EF156" s="1457">
        <f>+AVERAGE(EF52,EF56)</f>
        <v>11.42866103740608</v>
      </c>
      <c r="EG156" s="1457">
        <f>+AVERAGE(EG52,EG56)</f>
        <v>14.724541375161717</v>
      </c>
      <c r="EH156" s="1457">
        <f>+AVERAGE(EH52,EH56)</f>
        <v>17.856568892652014</v>
      </c>
      <c r="EI156" s="643">
        <f>+AVERAGE(EE156:EH156)</f>
        <v>13.084932463912955</v>
      </c>
      <c r="EJ156" s="1457">
        <f>+AVERAGE(EJ52,EJ56)</f>
        <v>20.904174759092896</v>
      </c>
      <c r="EK156" s="1457">
        <f>+AVERAGE(EK52,EK56)</f>
        <v>25.820399273547316</v>
      </c>
      <c r="EL156" s="1457">
        <f>+AVERAGE(EL52,EL56)</f>
        <v>33.58385031713447</v>
      </c>
      <c r="EM156" s="1457">
        <f>+AVERAGE(EM52,EM56)</f>
        <v>43.119644298106394</v>
      </c>
      <c r="EN156" s="643">
        <f>+AVERAGE(EJ156:EM156)</f>
        <v>30.857017161970269</v>
      </c>
      <c r="EO156" s="1457">
        <f>+AVERAGE(EO52,EO56)</f>
        <v>53.535815640220015</v>
      </c>
      <c r="EP156" s="1457">
        <f>+AVERAGE(EP52,EP56)</f>
        <v>64.254766701806815</v>
      </c>
      <c r="EQ156" s="1457">
        <f>+AVERAGE(EQ52,EQ56)</f>
        <v>76.02165602892515</v>
      </c>
      <c r="ER156" s="1457">
        <f>+AVERAGE(ER52,ER56)</f>
        <v>88.645971385192894</v>
      </c>
      <c r="ES156" s="643">
        <f>+AVERAGE(EO156:ER156)</f>
        <v>70.614552439036217</v>
      </c>
      <c r="ET156" s="1457">
        <f t="shared" ref="ET156:EZ156" si="129">+AVERAGE(ET52,ET56)</f>
        <v>127.22798398840695</v>
      </c>
      <c r="EU156" s="1457">
        <f t="shared" si="129"/>
        <v>197.73899018691276</v>
      </c>
      <c r="EV156" s="1457">
        <f t="shared" si="129"/>
        <v>279.99597008758894</v>
      </c>
      <c r="EW156" s="1457">
        <f t="shared" si="129"/>
        <v>373.77081229807482</v>
      </c>
      <c r="EX156" s="1457">
        <f t="shared" si="129"/>
        <v>471.31245753354852</v>
      </c>
      <c r="EY156" s="1457">
        <f t="shared" si="129"/>
        <v>557.65305206379571</v>
      </c>
      <c r="EZ156" s="1457">
        <f t="shared" si="129"/>
        <v>625.26110040638946</v>
      </c>
      <c r="FA156" s="101"/>
      <c r="FB156" s="101"/>
      <c r="FC156" s="1433"/>
      <c r="FD156" s="1433"/>
    </row>
    <row r="157" spans="1:160">
      <c r="A157" s="2914" t="s">
        <v>351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57">
        <f>+AVERAGE(CV72,CV76)</f>
        <v>3625.8858567696134</v>
      </c>
      <c r="CW157" s="1457">
        <f>+AVERAGE(CW72,CW76)</f>
        <v>3645.7033659643512</v>
      </c>
      <c r="CX157" s="1457">
        <f>+AVERAGE(CX72,CX76)</f>
        <v>3644.05832738958</v>
      </c>
      <c r="CY157" s="1457">
        <f>+AVERAGE(CY72,CY76)</f>
        <v>3681.1404316120042</v>
      </c>
      <c r="CZ157" s="643"/>
      <c r="DA157" s="1457"/>
      <c r="DB157" s="1457"/>
      <c r="DC157" s="1457"/>
      <c r="DD157" s="1457"/>
      <c r="DE157" s="643"/>
      <c r="DF157" s="1457"/>
      <c r="DG157" s="1457"/>
      <c r="DH157" s="1457"/>
      <c r="DI157" s="1457"/>
      <c r="DJ157" s="643"/>
      <c r="DK157" s="1457"/>
      <c r="DL157" s="1457"/>
      <c r="DM157" s="1457"/>
      <c r="DN157" s="1457"/>
      <c r="DO157" s="643"/>
      <c r="DP157" s="1457"/>
      <c r="DQ157" s="1457"/>
      <c r="DR157" s="1457"/>
      <c r="DS157" s="1457"/>
      <c r="DT157" s="643"/>
      <c r="DU157" s="1457"/>
      <c r="DV157" s="1457"/>
      <c r="DW157" s="1457"/>
      <c r="DX157" s="1457"/>
      <c r="DY157" s="643"/>
      <c r="DZ157" s="1457">
        <f>+AVERAGE(DZ72,DZ76)</f>
        <v>4.25</v>
      </c>
      <c r="EA157" s="1457">
        <f>+AVERAGE(EA72,EA76)</f>
        <v>6.8999999999999995</v>
      </c>
      <c r="EB157" s="1457">
        <f>+AVERAGE(EB72,EB76)</f>
        <v>12.5</v>
      </c>
      <c r="EC157" s="1457">
        <f>+AVERAGE(EC72,EC76)</f>
        <v>21.200000000000003</v>
      </c>
      <c r="ED157" s="643">
        <f>+AVERAGE(DZ157:EC157)</f>
        <v>11.2125</v>
      </c>
      <c r="EE157" s="1457">
        <f>+AVERAGE(EE72,EE76)</f>
        <v>31</v>
      </c>
      <c r="EF157" s="1457">
        <f>+AVERAGE(EF72,EF76)</f>
        <v>41.599999999999994</v>
      </c>
      <c r="EG157" s="1457">
        <f>+AVERAGE(EG72,EG76)</f>
        <v>53</v>
      </c>
      <c r="EH157" s="1457">
        <f>+AVERAGE(EH72,EH76)</f>
        <v>64</v>
      </c>
      <c r="EI157" s="643">
        <f>+AVERAGE(EE157:EH157)</f>
        <v>47.4</v>
      </c>
      <c r="EJ157" s="1457">
        <f>+AVERAGE(EJ72,EJ76)</f>
        <v>74.849999999999994</v>
      </c>
      <c r="EK157" s="1457">
        <f>+AVERAGE(EK72,EK76)</f>
        <v>92.050000000000011</v>
      </c>
      <c r="EL157" s="1457">
        <f>+AVERAGE(EL72,EL76)</f>
        <v>118.94999999999999</v>
      </c>
      <c r="EM157" s="1457">
        <f>+AVERAGE(EM72,EM76)</f>
        <v>152.1</v>
      </c>
      <c r="EN157" s="643">
        <f>+AVERAGE(EJ157:EM157)</f>
        <v>109.48750000000001</v>
      </c>
      <c r="EO157" s="1457">
        <f>+AVERAGE(EO72,EO76)</f>
        <v>188.59999999999997</v>
      </c>
      <c r="EP157" s="1457">
        <f>+AVERAGE(EP72,EP76)</f>
        <v>226.55</v>
      </c>
      <c r="EQ157" s="1457">
        <f>+AVERAGE(EQ72,EQ76)</f>
        <v>268.42916776408919</v>
      </c>
      <c r="ER157" s="1457">
        <f>+AVERAGE(ER72,ER76)</f>
        <v>313.63523760804935</v>
      </c>
      <c r="ES157" s="643">
        <f>+AVERAGE(EO157:ER157)</f>
        <v>249.30360134303461</v>
      </c>
      <c r="ET157" s="1457">
        <f t="shared" ref="ET157:EZ157" si="130">+AVERAGE(ET72,ET76)</f>
        <v>452.5691878997485</v>
      </c>
      <c r="EU157" s="1457">
        <f t="shared" si="130"/>
        <v>710.41815626957862</v>
      </c>
      <c r="EV157" s="1457">
        <f t="shared" si="130"/>
        <v>1018.7976446791586</v>
      </c>
      <c r="EW157" s="1457">
        <f t="shared" si="130"/>
        <v>1377.4786663192926</v>
      </c>
      <c r="EX157" s="1457">
        <f t="shared" si="130"/>
        <v>1761.0100013025226</v>
      </c>
      <c r="EY157" s="1457">
        <f t="shared" si="130"/>
        <v>2118.1129801140378</v>
      </c>
      <c r="EZ157" s="1457">
        <f t="shared" si="130"/>
        <v>2419.2594570486899</v>
      </c>
      <c r="FA157" s="101"/>
      <c r="FB157" s="101"/>
      <c r="FC157" s="1433"/>
      <c r="FD157" s="1433"/>
    </row>
    <row r="158" spans="1:160">
      <c r="A158" s="2914" t="s">
        <v>352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1457">
        <f>+AVERAGE(CV84,CV88)</f>
        <v>2618.6580290291995</v>
      </c>
      <c r="CW158" s="1457">
        <f>+AVERAGE(CW84,CW88)</f>
        <v>2628.5146446998633</v>
      </c>
      <c r="CX158" s="1457">
        <f>+AVERAGE(CX84,CX88)</f>
        <v>2617.3390859685269</v>
      </c>
      <c r="CY158" s="1457">
        <f>+AVERAGE(CY84,CY88)</f>
        <v>2603.5472677595626</v>
      </c>
      <c r="CZ158" s="643"/>
      <c r="DA158" s="1457"/>
      <c r="DB158" s="1457"/>
      <c r="DC158" s="1457"/>
      <c r="DD158" s="1457"/>
      <c r="DE158" s="643"/>
      <c r="DF158" s="1457"/>
      <c r="DG158" s="1457"/>
      <c r="DH158" s="1457"/>
      <c r="DI158" s="1457"/>
      <c r="DJ158" s="643"/>
      <c r="DK158" s="1457"/>
      <c r="DL158" s="1457"/>
      <c r="DM158" s="1457"/>
      <c r="DN158" s="1457"/>
      <c r="DO158" s="643"/>
      <c r="DP158" s="1457"/>
      <c r="DQ158" s="1457"/>
      <c r="DR158" s="1457"/>
      <c r="DS158" s="1457"/>
      <c r="DT158" s="643"/>
      <c r="DU158" s="1457"/>
      <c r="DV158" s="1457"/>
      <c r="DW158" s="1457"/>
      <c r="DX158" s="1457"/>
      <c r="DY158" s="643"/>
      <c r="DZ158" s="1457">
        <f>+AVERAGE(DZ84,DZ88)</f>
        <v>4.6324999999999998E-2</v>
      </c>
      <c r="EA158" s="1457">
        <f>+AVERAGE(EA84,EA88)</f>
        <v>0.185608</v>
      </c>
      <c r="EB158" s="1457">
        <f>+AVERAGE(EB84,EB88)</f>
        <v>0.46999652000000003</v>
      </c>
      <c r="EC158" s="1457">
        <f>+AVERAGE(EC84,EC88)</f>
        <v>0.90492172879999999</v>
      </c>
      <c r="ED158" s="643">
        <f>+AVERAGE(DZ158:EC158)</f>
        <v>0.40171281219999999</v>
      </c>
      <c r="EE158" s="1457">
        <f>+AVERAGE(EE84,EE88)</f>
        <v>1.388326425072</v>
      </c>
      <c r="EF158" s="1457">
        <f>+AVERAGE(EF84,EF88)</f>
        <v>1.9047768395676803</v>
      </c>
      <c r="EG158" s="1457">
        <f>+AVERAGE(EG84,EG88)</f>
        <v>2.4540902291936195</v>
      </c>
      <c r="EH158" s="1457">
        <f>+AVERAGE(EH84,EH88)</f>
        <v>2.9760948154420026</v>
      </c>
      <c r="EI158" s="643">
        <f>+AVERAGE(EE158:EH158)</f>
        <v>2.1808220773188256</v>
      </c>
      <c r="EJ158" s="1457">
        <f>+AVERAGE(EJ84,EJ88)</f>
        <v>3.4840291265154821</v>
      </c>
      <c r="EK158" s="1457">
        <f>+AVERAGE(EK84,EK88)</f>
        <v>4.3033998789245533</v>
      </c>
      <c r="EL158" s="1457">
        <f>+AVERAGE(EL84,EL88)</f>
        <v>5.5973083861890798</v>
      </c>
      <c r="EM158" s="1457">
        <f>+AVERAGE(EM84,EM88)</f>
        <v>7.1866073830177353</v>
      </c>
      <c r="EN158" s="643">
        <f>+AVERAGE(EJ158:EM158)</f>
        <v>5.1428361936617133</v>
      </c>
      <c r="EO158" s="1457">
        <f>+AVERAGE(EO84,EO88)</f>
        <v>8.9226359400366722</v>
      </c>
      <c r="EP158" s="1457">
        <f>+AVERAGE(EP84,EP88)</f>
        <v>10.709127783634473</v>
      </c>
      <c r="EQ158" s="1457">
        <f>+AVERAGE(EQ84,EQ88)</f>
        <v>12.670276004820863</v>
      </c>
      <c r="ER158" s="1457">
        <f>+AVERAGE(ER84,ER88)</f>
        <v>14.774328564198822</v>
      </c>
      <c r="ES158" s="643">
        <f>+AVERAGE(EO158:ER158)</f>
        <v>11.769092073172708</v>
      </c>
      <c r="ET158" s="1457">
        <f t="shared" ref="ET158:EZ158" si="131">+AVERAGE(ET84,ET88)</f>
        <v>21.204663998067829</v>
      </c>
      <c r="EU158" s="1457">
        <f t="shared" si="131"/>
        <v>32.956498364485469</v>
      </c>
      <c r="EV158" s="1457">
        <f t="shared" si="131"/>
        <v>46.665995014598167</v>
      </c>
      <c r="EW158" s="1457">
        <f t="shared" si="131"/>
        <v>62.295135383012493</v>
      </c>
      <c r="EX158" s="1457">
        <f t="shared" si="131"/>
        <v>78.552076255591444</v>
      </c>
      <c r="EY158" s="1457">
        <f t="shared" si="131"/>
        <v>92.942175343965971</v>
      </c>
      <c r="EZ158" s="1457">
        <f t="shared" si="131"/>
        <v>104.21018340106494</v>
      </c>
      <c r="FA158" s="101"/>
      <c r="FB158" s="101"/>
      <c r="FC158" s="1433"/>
      <c r="FD158" s="1433"/>
    </row>
    <row r="159" spans="1:160">
      <c r="A159" s="2914" t="s">
        <v>354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1457">
        <f>+AVERAGE(CV116,CV112)</f>
        <v>4264.4781490552832</v>
      </c>
      <c r="CW159" s="1457">
        <f>+AVERAGE(CW116,CW112)</f>
        <v>4281.1281490552828</v>
      </c>
      <c r="CX159" s="1457">
        <f>+AVERAGE(CX116,CX112)</f>
        <v>4292.9781490552832</v>
      </c>
      <c r="CY159" s="1457">
        <f>+AVERAGE(CY116,CY112)</f>
        <v>4373.9765745276418</v>
      </c>
      <c r="CZ159" s="643"/>
      <c r="DA159" s="1457"/>
      <c r="DB159" s="1457"/>
      <c r="DC159" s="1457"/>
      <c r="DD159" s="1457"/>
      <c r="DE159" s="643"/>
      <c r="DF159" s="1457"/>
      <c r="DG159" s="1457"/>
      <c r="DH159" s="1457"/>
      <c r="DI159" s="1457"/>
      <c r="DJ159" s="643"/>
      <c r="DK159" s="1457"/>
      <c r="DL159" s="1457"/>
      <c r="DM159" s="1457"/>
      <c r="DN159" s="1457"/>
      <c r="DO159" s="643"/>
      <c r="DP159" s="1457"/>
      <c r="DQ159" s="1457"/>
      <c r="DR159" s="1457"/>
      <c r="DS159" s="1457"/>
      <c r="DT159" s="643"/>
      <c r="DU159" s="1457"/>
      <c r="DV159" s="1457"/>
      <c r="DW159" s="1457"/>
      <c r="DX159" s="1457"/>
      <c r="DY159" s="643"/>
      <c r="DZ159" s="1457">
        <f>+AVERAGE(DZ116,DZ112)</f>
        <v>4.25</v>
      </c>
      <c r="EA159" s="1457">
        <f>+AVERAGE(EA116,EA112)</f>
        <v>6.8999999999999995</v>
      </c>
      <c r="EB159" s="1457">
        <f>+AVERAGE(EB116,EB112)</f>
        <v>12.5</v>
      </c>
      <c r="EC159" s="1457">
        <f>+AVERAGE(EC116,EC112)</f>
        <v>21.200000000000003</v>
      </c>
      <c r="ED159" s="643">
        <f>+AVERAGE(DZ159:EC159)</f>
        <v>11.2125</v>
      </c>
      <c r="EE159" s="1457">
        <f>+AVERAGE(EE116,EE112)</f>
        <v>31</v>
      </c>
      <c r="EF159" s="1457">
        <f>+AVERAGE(EF116,EF112)</f>
        <v>41.599999999999994</v>
      </c>
      <c r="EG159" s="1457">
        <f>+AVERAGE(EG116,EG112)</f>
        <v>53</v>
      </c>
      <c r="EH159" s="1457">
        <f>+AVERAGE(EH116,EH112)</f>
        <v>64</v>
      </c>
      <c r="EI159" s="643">
        <f>+AVERAGE(EE159:EH159)</f>
        <v>47.4</v>
      </c>
      <c r="EJ159" s="1457">
        <f>+AVERAGE(EJ116,EJ112)</f>
        <v>74.849999999999994</v>
      </c>
      <c r="EK159" s="1457">
        <f>+AVERAGE(EK116,EK112)</f>
        <v>92.050000000000011</v>
      </c>
      <c r="EL159" s="1457">
        <f>+AVERAGE(EL116,EL112)</f>
        <v>118.94999999999999</v>
      </c>
      <c r="EM159" s="1457">
        <f>+AVERAGE(EM116,EM112)</f>
        <v>152.1</v>
      </c>
      <c r="EN159" s="643">
        <f>+AVERAGE(EJ159:EM159)</f>
        <v>109.48750000000001</v>
      </c>
      <c r="EO159" s="1457">
        <f>+AVERAGE(EO116,EO112)</f>
        <v>188.6</v>
      </c>
      <c r="EP159" s="1457">
        <f>+AVERAGE(EP116,EP112)</f>
        <v>226.55</v>
      </c>
      <c r="EQ159" s="1457">
        <f>+AVERAGE(EQ116,EQ112)</f>
        <v>268.42916776408919</v>
      </c>
      <c r="ER159" s="1457">
        <f>+AVERAGE(ER116,ER112)</f>
        <v>313.63523760804935</v>
      </c>
      <c r="ES159" s="643">
        <f>+AVERAGE(EO159:ER159)</f>
        <v>249.30360134303461</v>
      </c>
      <c r="ET159" s="1457">
        <f t="shared" ref="ET159:EZ159" si="132">+AVERAGE(ET116,ET112)</f>
        <v>452.5691878997485</v>
      </c>
      <c r="EU159" s="1457">
        <f t="shared" si="132"/>
        <v>710.41815626957862</v>
      </c>
      <c r="EV159" s="1457">
        <f t="shared" si="132"/>
        <v>1018.7976446791586</v>
      </c>
      <c r="EW159" s="1457">
        <f t="shared" si="132"/>
        <v>1377.4786663192926</v>
      </c>
      <c r="EX159" s="1457">
        <f t="shared" si="132"/>
        <v>1761.0100013025226</v>
      </c>
      <c r="EY159" s="1457">
        <f t="shared" si="132"/>
        <v>2118.1129801140378</v>
      </c>
      <c r="EZ159" s="1457">
        <f t="shared" si="132"/>
        <v>2419.2594570486899</v>
      </c>
      <c r="FA159" s="101"/>
      <c r="FB159" s="101"/>
      <c r="FC159" s="1433"/>
      <c r="FD159" s="1433"/>
    </row>
    <row r="160" spans="1:160">
      <c r="A160" s="1433"/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1433"/>
      <c r="CW160" s="1433"/>
      <c r="CX160" s="1433"/>
      <c r="CY160" s="1433"/>
      <c r="CZ160" s="22"/>
      <c r="DA160" s="1433"/>
      <c r="DB160" s="1433"/>
      <c r="DC160" s="1433"/>
      <c r="DD160" s="1433"/>
      <c r="DE160" s="22"/>
      <c r="DF160" s="1433"/>
      <c r="DG160" s="1433"/>
      <c r="DH160" s="1433"/>
      <c r="DI160" s="1433"/>
      <c r="DJ160" s="22"/>
      <c r="DK160" s="22"/>
      <c r="DL160" s="22"/>
      <c r="DM160" s="22"/>
      <c r="DN160" s="22"/>
      <c r="DO160" s="22"/>
      <c r="DP160" s="22"/>
      <c r="DQ160" s="22"/>
      <c r="DR160" s="22"/>
      <c r="DS160" s="22"/>
      <c r="DT160" s="1421"/>
      <c r="DU160" s="22"/>
      <c r="DV160" s="22"/>
      <c r="DW160" s="22"/>
      <c r="DX160" s="22"/>
      <c r="DY160" s="1421"/>
      <c r="DZ160" s="22"/>
      <c r="EA160" s="3194"/>
      <c r="EB160" s="1457"/>
      <c r="EC160" s="1457"/>
      <c r="ED160" s="1421"/>
      <c r="EE160" s="22"/>
      <c r="EF160" s="1788"/>
      <c r="EG160" s="1788"/>
      <c r="EH160" s="1788"/>
      <c r="EI160" s="1421"/>
      <c r="EJ160" s="22"/>
      <c r="EK160" s="22"/>
      <c r="EL160" s="22"/>
      <c r="EM160" s="22"/>
      <c r="EN160" s="1421"/>
      <c r="EO160" s="22"/>
      <c r="EP160" s="22"/>
      <c r="EQ160" s="1457"/>
      <c r="ER160" s="1457"/>
      <c r="ES160" s="1421"/>
      <c r="ET160" s="1421"/>
      <c r="EU160" s="1421"/>
      <c r="EV160" s="1421"/>
      <c r="EW160" s="1421"/>
      <c r="EX160" s="1421"/>
      <c r="EY160" s="1421"/>
      <c r="EZ160" s="1421"/>
      <c r="FA160" s="1433"/>
      <c r="FB160" s="1433"/>
      <c r="FC160" s="1433"/>
      <c r="FD160" s="1433"/>
    </row>
    <row r="161" spans="1:160">
      <c r="A161" s="22" t="s">
        <v>355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1433"/>
      <c r="CW161" s="1433"/>
      <c r="CX161" s="1433"/>
      <c r="CY161" s="1433"/>
      <c r="CZ161" s="22"/>
      <c r="DA161" s="1433"/>
      <c r="DB161" s="1433"/>
      <c r="DC161" s="1433"/>
      <c r="DD161" s="1433"/>
      <c r="DE161" s="22"/>
      <c r="DF161" s="1433"/>
      <c r="DG161" s="1433"/>
      <c r="DH161" s="1433"/>
      <c r="DI161" s="1433"/>
      <c r="DJ161" s="22"/>
      <c r="DK161" s="22"/>
      <c r="DL161" s="22"/>
      <c r="DM161" s="22"/>
      <c r="DN161" s="22"/>
      <c r="DO161" s="22"/>
      <c r="DP161" s="22"/>
      <c r="DQ161" s="22"/>
      <c r="DR161" s="3194"/>
      <c r="DS161" s="3194"/>
      <c r="DT161" s="22"/>
      <c r="DU161" s="3194"/>
      <c r="DV161" s="3194"/>
      <c r="DW161" s="3194"/>
      <c r="DX161" s="3194"/>
      <c r="DY161" s="490"/>
      <c r="DZ161" s="3194"/>
      <c r="EA161" s="3194"/>
      <c r="EB161" s="2536"/>
      <c r="EC161" s="2536"/>
      <c r="ED161" s="22"/>
      <c r="EE161" s="3194"/>
      <c r="EF161" s="22"/>
      <c r="EG161" s="2536"/>
      <c r="EH161" s="2536"/>
      <c r="EI161" s="1433"/>
      <c r="EJ161" s="3194"/>
      <c r="EK161" s="3194"/>
      <c r="EL161" s="3194"/>
      <c r="EM161" s="3194"/>
      <c r="EN161" s="1433"/>
      <c r="EO161" s="3194"/>
      <c r="EP161" s="3194"/>
      <c r="EQ161" s="22"/>
      <c r="ER161" s="22"/>
      <c r="ES161" s="1433"/>
      <c r="ET161" s="1433"/>
      <c r="EU161" s="1433"/>
      <c r="EV161" s="1433"/>
      <c r="EW161" s="1433"/>
      <c r="EX161" s="1433"/>
      <c r="EY161" s="1433"/>
      <c r="EZ161" s="1433"/>
      <c r="FA161" s="1433"/>
      <c r="FB161" s="1433"/>
      <c r="FC161" s="1433"/>
      <c r="FD161" s="1433"/>
    </row>
    <row r="162" spans="1:160" ht="12" customHeight="1">
      <c r="A162" s="1433" t="s">
        <v>356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3194">
        <f>+CV174/CV156/3*1000</f>
        <v>92.37304322634003</v>
      </c>
      <c r="CW162" s="3194">
        <f>+CW174/CW156/3*1000</f>
        <v>93.955889820420509</v>
      </c>
      <c r="CX162" s="3194">
        <f>+CX174/CX156/3*1000</f>
        <v>94.317486010367375</v>
      </c>
      <c r="CY162" s="3194">
        <f>+CY174/CY156/3*1000</f>
        <v>93.557909558689587</v>
      </c>
      <c r="CZ162" s="490"/>
      <c r="DA162" s="3194"/>
      <c r="DB162" s="3194"/>
      <c r="DC162" s="3194"/>
      <c r="DD162" s="3194"/>
      <c r="DE162" s="490"/>
      <c r="DF162" s="3194"/>
      <c r="DG162" s="3194"/>
      <c r="DH162" s="3194"/>
      <c r="DI162" s="3194"/>
      <c r="DJ162" s="490"/>
      <c r="DK162" s="3194"/>
      <c r="DL162" s="3194"/>
      <c r="DM162" s="3194"/>
      <c r="DN162" s="3194"/>
      <c r="DO162" s="490"/>
      <c r="DP162" s="3194"/>
      <c r="DQ162" s="3194"/>
      <c r="DR162" s="3194"/>
      <c r="DS162" s="3194"/>
      <c r="DT162" s="490"/>
      <c r="DU162" s="3194"/>
      <c r="DV162" s="3194"/>
      <c r="DW162" s="3194"/>
      <c r="DX162" s="3194"/>
      <c r="DY162" s="490"/>
      <c r="DZ162" s="2536">
        <f>Cable!DZ195</f>
        <v>99.953140088970514</v>
      </c>
      <c r="EA162" s="2536">
        <f>Cable!EA195</f>
        <v>101.75907527295259</v>
      </c>
      <c r="EB162" s="2536">
        <f>Cable!EB195</f>
        <v>94.169762137504065</v>
      </c>
      <c r="EC162" s="2536">
        <f>Cable!EC195</f>
        <v>100.53768282717097</v>
      </c>
      <c r="ED162" s="490">
        <f>+ED174/ED156/12*1000</f>
        <v>98.799326959360599</v>
      </c>
      <c r="EE162" s="2536">
        <f>Cable!EE195</f>
        <v>102.91930829186265</v>
      </c>
      <c r="EF162" s="2536">
        <f>Cable!EF195</f>
        <v>103.00496789046409</v>
      </c>
      <c r="EG162" s="2536">
        <f>Cable!EG195</f>
        <v>103.101789019124</v>
      </c>
      <c r="EH162" s="2536">
        <f>Cable!EH195</f>
        <v>102.41468393763662</v>
      </c>
      <c r="EI162" s="490">
        <f>+EI174/EI156/12*1000</f>
        <v>102.81718816198916</v>
      </c>
      <c r="EJ162" s="2536">
        <f>Cable!EJ195</f>
        <v>104.11018363939898</v>
      </c>
      <c r="EK162" s="2536">
        <f>Cable!EK195</f>
        <v>107.21257174160918</v>
      </c>
      <c r="EL162" s="2536">
        <f>Cable!EL195</f>
        <v>107.38268193183313</v>
      </c>
      <c r="EM162" s="2536">
        <f>Cable!EM195</f>
        <v>105.71225764581811</v>
      </c>
      <c r="EN162" s="490">
        <f>+EN174/EN156/12*1000</f>
        <v>106.20929169845746</v>
      </c>
      <c r="EO162" s="2536">
        <f>Cable!EO195</f>
        <v>106.59487498703186</v>
      </c>
      <c r="EP162" s="2536">
        <f>Cable!EP195</f>
        <v>110.11968944672932</v>
      </c>
      <c r="EQ162" s="3194">
        <f>+EL162*(1+EQ163)</f>
        <v>113.75296912114017</v>
      </c>
      <c r="ER162" s="3194">
        <f>+EM162*(1+ER163)</f>
        <v>113.52454428560623</v>
      </c>
      <c r="ES162" s="490">
        <f>+ES174/ES156/12*1000</f>
        <v>111.49805542001275</v>
      </c>
      <c r="ET162" s="3194">
        <f t="shared" ref="ET162:EZ162" si="133">+ES162*(1+ET163)</f>
        <v>120.01997724165656</v>
      </c>
      <c r="EU162" s="3194">
        <f t="shared" si="133"/>
        <v>124.77986531224185</v>
      </c>
      <c r="EV162" s="3194">
        <f t="shared" si="133"/>
        <v>124.6243452870375</v>
      </c>
      <c r="EW162" s="3194">
        <f t="shared" si="133"/>
        <v>124.48733997360395</v>
      </c>
      <c r="EX162" s="3194">
        <f t="shared" si="133"/>
        <v>124.37388947609348</v>
      </c>
      <c r="EY162" s="3194">
        <f t="shared" si="133"/>
        <v>124.28420194160263</v>
      </c>
      <c r="EZ162" s="3194">
        <f t="shared" si="133"/>
        <v>124.21849230966208</v>
      </c>
      <c r="FA162" s="101"/>
      <c r="FB162" s="101"/>
      <c r="FC162" s="1433"/>
      <c r="FD162" s="1433"/>
    </row>
    <row r="163" spans="1:160" ht="12" customHeight="1">
      <c r="A163" s="24" t="s">
        <v>357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537"/>
      <c r="EA163" s="2537"/>
      <c r="EB163" s="2537"/>
      <c r="EC163" s="2537"/>
      <c r="ED163" s="102"/>
      <c r="EE163" s="2537">
        <f t="shared" ref="EE163:EP163" si="134">+EE162/DZ162-1</f>
        <v>2.9675587983047702E-2</v>
      </c>
      <c r="EF163" s="2537">
        <f t="shared" si="134"/>
        <v>1.2243552864150908E-2</v>
      </c>
      <c r="EG163" s="2537">
        <f t="shared" si="134"/>
        <v>9.4850264871410017E-2</v>
      </c>
      <c r="EH163" s="2537">
        <f t="shared" si="134"/>
        <v>1.8669627722496029E-2</v>
      </c>
      <c r="EI163" s="102">
        <f>+EI162/ED162-1</f>
        <v>4.066688839167143E-2</v>
      </c>
      <c r="EJ163" s="2537">
        <f t="shared" si="134"/>
        <v>1.1570961438637006E-2</v>
      </c>
      <c r="EK163" s="2537">
        <f t="shared" si="134"/>
        <v>4.0848552621456813E-2</v>
      </c>
      <c r="EL163" s="2537">
        <f t="shared" si="134"/>
        <v>4.152103424621556E-2</v>
      </c>
      <c r="EM163" s="2537">
        <f t="shared" si="134"/>
        <v>3.2198251084673446E-2</v>
      </c>
      <c r="EN163" s="102">
        <f>+EN162/EI162-1</f>
        <v>3.2991599917360226E-2</v>
      </c>
      <c r="EO163" s="2537">
        <f t="shared" si="134"/>
        <v>2.3865977955038309E-2</v>
      </c>
      <c r="EP163" s="2537">
        <f t="shared" si="134"/>
        <v>2.7115455378931896E-2</v>
      </c>
      <c r="EQ163" s="56">
        <f>Cable!EQ196</f>
        <v>5.9323226750388924E-2</v>
      </c>
      <c r="ER163" s="56">
        <f>Cable!ER196</f>
        <v>7.3901426511603363E-2</v>
      </c>
      <c r="ES163" s="102">
        <f>+ES162/EN162-1</f>
        <v>4.9795678296874479E-2</v>
      </c>
      <c r="ET163" s="56">
        <f>Cable!EX196</f>
        <v>7.6431125094888586E-2</v>
      </c>
      <c r="EU163" s="56">
        <f>Cable!FC196</f>
        <v>3.9659131587747254E-2</v>
      </c>
      <c r="EV163" s="56">
        <f>Cable!FH196</f>
        <v>-1.2463551296131303E-3</v>
      </c>
      <c r="EW163" s="56">
        <f>Cable!FI196</f>
        <v>-1.0993463044318696E-3</v>
      </c>
      <c r="EX163" s="56">
        <f>Cable!FJ196</f>
        <v>-9.1134164754846925E-4</v>
      </c>
      <c r="EY163" s="56">
        <f>Cable!FK196</f>
        <v>-7.2111224364412863E-4</v>
      </c>
      <c r="EZ163" s="56">
        <f>Cable!FL196</f>
        <v>-5.2870462145637731E-4</v>
      </c>
      <c r="FA163" s="1433"/>
      <c r="FB163" s="1433"/>
      <c r="FC163" s="1433"/>
      <c r="FD163" s="1433"/>
    </row>
    <row r="164" spans="1:160" ht="12" customHeight="1">
      <c r="A164" s="1433" t="s">
        <v>358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3244"/>
      <c r="CU164" s="22"/>
      <c r="CV164" s="3194">
        <f>+CV175/CV157/3*1000</f>
        <v>41.408266658439132</v>
      </c>
      <c r="CW164" s="3194">
        <f>+CW175/CW157/3*1000</f>
        <v>42.085845188900315</v>
      </c>
      <c r="CX164" s="3194">
        <f>+CX175/CX157/3*1000</f>
        <v>42.55887486804361</v>
      </c>
      <c r="CY164" s="3194">
        <f>+CY175/CY157/3*1000</f>
        <v>42.969062987372624</v>
      </c>
      <c r="CZ164" s="490"/>
      <c r="DA164" s="3194"/>
      <c r="DB164" s="3194"/>
      <c r="DC164" s="3194"/>
      <c r="DD164" s="3194"/>
      <c r="DE164" s="490"/>
      <c r="DF164" s="3194"/>
      <c r="DG164" s="3194"/>
      <c r="DH164" s="3194"/>
      <c r="DI164" s="3194"/>
      <c r="DJ164" s="490"/>
      <c r="DK164" s="3194"/>
      <c r="DL164" s="3194"/>
      <c r="DM164" s="3194"/>
      <c r="DN164" s="3194"/>
      <c r="DO164" s="490"/>
      <c r="DP164" s="3194"/>
      <c r="DQ164" s="3194"/>
      <c r="DR164" s="3194"/>
      <c r="DS164" s="3194"/>
      <c r="DT164" s="490"/>
      <c r="DU164" s="3194"/>
      <c r="DV164" s="3194"/>
      <c r="DW164" s="3194"/>
      <c r="DX164" s="3194"/>
      <c r="DY164" s="490"/>
      <c r="DZ164" s="2536">
        <f>Fiber_ARPU!B108</f>
        <v>50</v>
      </c>
      <c r="EA164" s="2536">
        <f>DZ164</f>
        <v>50</v>
      </c>
      <c r="EB164" s="2536">
        <f>EA164</f>
        <v>50</v>
      </c>
      <c r="EC164" s="2536">
        <f>EB164</f>
        <v>50</v>
      </c>
      <c r="ED164" s="490">
        <f>+ED175/ED157/12*1000</f>
        <v>50.000000000000007</v>
      </c>
      <c r="EE164" s="2536">
        <f>Fiber_ARPU!C108</f>
        <v>57.468867924528297</v>
      </c>
      <c r="EF164" s="2536">
        <f>EE164</f>
        <v>57.468867924528297</v>
      </c>
      <c r="EG164" s="2536">
        <f>EF164</f>
        <v>57.468867924528297</v>
      </c>
      <c r="EH164" s="2536">
        <f>EG164</f>
        <v>57.468867924528297</v>
      </c>
      <c r="EI164" s="490">
        <f>+EI175/EI157/12*1000</f>
        <v>57.468867924528297</v>
      </c>
      <c r="EJ164" s="2536">
        <f>Fiber_ARPU!D108</f>
        <v>60.347532804011699</v>
      </c>
      <c r="EK164" s="2536">
        <f>EJ164</f>
        <v>60.347532804011699</v>
      </c>
      <c r="EL164" s="2536">
        <f>EK164</f>
        <v>60.347532804011699</v>
      </c>
      <c r="EM164" s="2536">
        <f>EL164</f>
        <v>60.347532804011699</v>
      </c>
      <c r="EN164" s="490">
        <f>+EN175/EN157/12*1000</f>
        <v>60.347532804011692</v>
      </c>
      <c r="EO164" s="2536">
        <f>Fiber_ARPU!E108</f>
        <v>62.671678977371975</v>
      </c>
      <c r="EP164" s="2536">
        <f>EO164</f>
        <v>62.671678977371975</v>
      </c>
      <c r="EQ164" s="2536">
        <f>EP164</f>
        <v>62.671678977371975</v>
      </c>
      <c r="ER164" s="2536">
        <f>EQ164</f>
        <v>62.671678977371975</v>
      </c>
      <c r="ES164" s="490">
        <f>+ES175/ES157/12*1000</f>
        <v>62.671678977371982</v>
      </c>
      <c r="ET164" s="2536">
        <f>Fiber_ARPU!F108</f>
        <v>65.861895682687816</v>
      </c>
      <c r="EU164" s="2536">
        <f>Fiber_ARPU!G108</f>
        <v>69.571230011492375</v>
      </c>
      <c r="EV164" s="2536">
        <f>Fiber_ARPU!H108</f>
        <v>72.805628993592251</v>
      </c>
      <c r="EW164" s="2536">
        <f>Fiber_ARPU!I108</f>
        <v>75.556700073467823</v>
      </c>
      <c r="EX164" s="2536">
        <f>Fiber_ARPU!J108</f>
        <v>78.049060035679176</v>
      </c>
      <c r="EY164" s="2536">
        <f>Fiber_ARPU!K108</f>
        <v>80.627825679943598</v>
      </c>
      <c r="EZ164" s="2536">
        <f>Fiber_ARPU!L108</f>
        <v>83.256988355969312</v>
      </c>
      <c r="FA164" s="101"/>
      <c r="FB164" s="101"/>
      <c r="FC164" s="1433"/>
      <c r="FD164" s="1433"/>
    </row>
    <row r="165" spans="1:160" ht="12" customHeight="1">
      <c r="A165" s="24" t="s">
        <v>357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3244"/>
      <c r="CU165" s="22"/>
      <c r="CV165" s="24"/>
      <c r="CW165" s="24"/>
      <c r="CX165" s="24"/>
      <c r="CY165" s="24"/>
      <c r="CZ165" s="44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537"/>
      <c r="EA165" s="2537"/>
      <c r="EB165" s="2537"/>
      <c r="EC165" s="2537"/>
      <c r="ED165" s="102"/>
      <c r="EE165" s="2537">
        <f t="shared" ref="EE165:ER165" si="135">+EE164/DZ164-1</f>
        <v>0.14937735849056599</v>
      </c>
      <c r="EF165" s="2537">
        <f t="shared" si="135"/>
        <v>0.14937735849056599</v>
      </c>
      <c r="EG165" s="2537">
        <f t="shared" si="135"/>
        <v>0.14937735849056599</v>
      </c>
      <c r="EH165" s="2537">
        <f t="shared" si="135"/>
        <v>0.14937735849056599</v>
      </c>
      <c r="EI165" s="102">
        <f>+EI164/ED164-1</f>
        <v>0.14937735849056577</v>
      </c>
      <c r="EJ165" s="2537">
        <f t="shared" si="135"/>
        <v>5.0090857597262062E-2</v>
      </c>
      <c r="EK165" s="2537">
        <f t="shared" si="135"/>
        <v>5.0090857597262062E-2</v>
      </c>
      <c r="EL165" s="2537">
        <f t="shared" si="135"/>
        <v>5.0090857597262062E-2</v>
      </c>
      <c r="EM165" s="2537">
        <f t="shared" si="135"/>
        <v>5.0090857597262062E-2</v>
      </c>
      <c r="EN165" s="102">
        <f>+EN164/EI164-1</f>
        <v>5.009085759726184E-2</v>
      </c>
      <c r="EO165" s="2537">
        <f t="shared" si="135"/>
        <v>3.8512695803295083E-2</v>
      </c>
      <c r="EP165" s="2537">
        <f t="shared" si="135"/>
        <v>3.8512695803295083E-2</v>
      </c>
      <c r="EQ165" s="2537">
        <f t="shared" si="135"/>
        <v>3.8512695803295083E-2</v>
      </c>
      <c r="ER165" s="2537">
        <f t="shared" si="135"/>
        <v>3.8512695803295083E-2</v>
      </c>
      <c r="ES165" s="102">
        <f>+ES164/EN164-1</f>
        <v>3.8512695803295305E-2</v>
      </c>
      <c r="ET165" s="291">
        <f>ET164/ES164-1</f>
        <v>5.090364192201835E-2</v>
      </c>
      <c r="EU165" s="291">
        <f t="shared" ref="EU165:EZ165" si="136">EU164/ET164-1</f>
        <v>5.6319884059753411E-2</v>
      </c>
      <c r="EV165" s="291">
        <f t="shared" si="136"/>
        <v>4.6490467130818169E-2</v>
      </c>
      <c r="EW165" s="291">
        <f t="shared" si="136"/>
        <v>3.7786516206290921E-2</v>
      </c>
      <c r="EX165" s="291">
        <f t="shared" si="136"/>
        <v>3.2986617464604739E-2</v>
      </c>
      <c r="EY165" s="291">
        <f t="shared" si="136"/>
        <v>3.30403164764006E-2</v>
      </c>
      <c r="EZ165" s="291">
        <f t="shared" si="136"/>
        <v>3.2608626784285555E-2</v>
      </c>
      <c r="FA165" s="1433"/>
      <c r="FB165" s="1433"/>
      <c r="FC165" s="1433"/>
      <c r="FD165" s="1433"/>
    </row>
    <row r="166" spans="1:160" ht="12" customHeight="1">
      <c r="A166" s="1433" t="s">
        <v>359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3194">
        <f>+CV176/CV158/3*1000</f>
        <v>28.189243514358072</v>
      </c>
      <c r="CW166" s="3194">
        <f>+CW176/CW158/3*1000</f>
        <v>28.793577129428026</v>
      </c>
      <c r="CX166" s="3194">
        <f>+CX176/CX158/3*1000</f>
        <v>29.581303967477265</v>
      </c>
      <c r="CY166" s="3194">
        <f>+CY176/CY158/3*1000</f>
        <v>29.578248817101148</v>
      </c>
      <c r="CZ166" s="490"/>
      <c r="DA166" s="3194"/>
      <c r="DB166" s="3194"/>
      <c r="DC166" s="3194"/>
      <c r="DD166" s="3194"/>
      <c r="DE166" s="490"/>
      <c r="DF166" s="3194"/>
      <c r="DG166" s="3194"/>
      <c r="DH166" s="3194"/>
      <c r="DI166" s="3194"/>
      <c r="DJ166" s="490"/>
      <c r="DK166" s="3194"/>
      <c r="DL166" s="3194"/>
      <c r="DM166" s="3194"/>
      <c r="DN166" s="3194"/>
      <c r="DO166" s="490"/>
      <c r="DP166" s="3194"/>
      <c r="DQ166" s="3194"/>
      <c r="DR166" s="3194"/>
      <c r="DS166" s="3194"/>
      <c r="DT166" s="490"/>
      <c r="DU166" s="3194"/>
      <c r="DV166" s="3194"/>
      <c r="DW166" s="3194"/>
      <c r="DX166" s="3194"/>
      <c r="DY166" s="490"/>
      <c r="DZ166" s="2536">
        <f>Cable!DZ199</f>
        <v>17.516356351307806</v>
      </c>
      <c r="EA166" s="2536">
        <f>Cable!EA199</f>
        <v>16.652401938867481</v>
      </c>
      <c r="EB166" s="2536">
        <f>Cable!EB199</f>
        <v>16.750422388770957</v>
      </c>
      <c r="EC166" s="2536">
        <f>Cable!EC199</f>
        <v>16.38366529431401</v>
      </c>
      <c r="ED166" s="490">
        <f>+ED176/ED158/12*1000</f>
        <v>16.554637027150367</v>
      </c>
      <c r="EE166" s="2536">
        <f>Cable!EE199</f>
        <v>16.30112147254221</v>
      </c>
      <c r="EF166" s="2536">
        <f>Cable!EF199</f>
        <v>16.103374147116551</v>
      </c>
      <c r="EG166" s="2536">
        <f>Cable!EG199</f>
        <v>15.957051051770248</v>
      </c>
      <c r="EH166" s="2536">
        <f>Cable!EH199</f>
        <v>15.510917460551903</v>
      </c>
      <c r="EI166" s="490">
        <f>+EI176/EI158/12*1000</f>
        <v>15.891554997162141</v>
      </c>
      <c r="EJ166" s="2536">
        <f>Cable!EJ199</f>
        <v>14.361125854036613</v>
      </c>
      <c r="EK166" s="2536">
        <f>Cable!EK199</f>
        <v>14.697269695706542</v>
      </c>
      <c r="EL166" s="2536">
        <f>Cable!EL199</f>
        <v>14.948998866641478</v>
      </c>
      <c r="EM166" s="2536">
        <f>Cable!EM199</f>
        <v>14.783514745557724</v>
      </c>
      <c r="EN166" s="490">
        <f>+EN176/EN158/12*1000</f>
        <v>14.738962651896356</v>
      </c>
      <c r="EO166" s="2536">
        <f>Cable!EO199</f>
        <v>14.934632983427539</v>
      </c>
      <c r="EP166" s="2536">
        <f>Cable!EP199</f>
        <v>15.163910733686171</v>
      </c>
      <c r="EQ166" s="3194">
        <f>+EL166*(1+EQ167)</f>
        <v>15.277215912037756</v>
      </c>
      <c r="ER166" s="3194">
        <f>+EM166*(1+ER167)</f>
        <v>15.718480138169259</v>
      </c>
      <c r="ES166" s="490">
        <f>+ES176/ES158/12*1000</f>
        <v>15.324994454803296</v>
      </c>
      <c r="ET166" s="3194">
        <f t="shared" ref="ET166:EZ166" si="137">+ES166*(1+ET167)</f>
        <v>16.727757949492371</v>
      </c>
      <c r="EU166" s="3194">
        <f t="shared" si="137"/>
        <v>18.473558932861827</v>
      </c>
      <c r="EV166" s="3194">
        <f t="shared" si="137"/>
        <v>19.197501989661607</v>
      </c>
      <c r="EW166" s="3194">
        <f t="shared" si="137"/>
        <v>19.965402069248071</v>
      </c>
      <c r="EX166" s="3194">
        <f t="shared" si="137"/>
        <v>20.684156543741004</v>
      </c>
      <c r="EY166" s="3194">
        <f t="shared" si="137"/>
        <v>21.354323215758214</v>
      </c>
      <c r="EZ166" s="3194">
        <f t="shared" si="137"/>
        <v>21.977015280729724</v>
      </c>
      <c r="FA166" s="101"/>
      <c r="FB166" s="101"/>
      <c r="FC166" s="1433"/>
      <c r="FD166" s="1433"/>
    </row>
    <row r="167" spans="1:160" ht="12" customHeight="1">
      <c r="A167" s="24" t="s">
        <v>357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24"/>
      <c r="CW167" s="24"/>
      <c r="CX167" s="24"/>
      <c r="CY167" s="24"/>
      <c r="CZ167" s="44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101"/>
      <c r="DV167" s="101"/>
      <c r="DW167" s="101"/>
      <c r="DX167" s="101"/>
      <c r="DY167" s="102"/>
      <c r="DZ167" s="2537"/>
      <c r="EA167" s="2537"/>
      <c r="EB167" s="2537"/>
      <c r="EC167" s="2537"/>
      <c r="ED167" s="102"/>
      <c r="EE167" s="2537">
        <f t="shared" ref="EE167:EP167" si="138">+EE166/DZ166-1</f>
        <v>-6.9377149813172445E-2</v>
      </c>
      <c r="EF167" s="2537">
        <f t="shared" si="138"/>
        <v>-3.2969885891924955E-2</v>
      </c>
      <c r="EG167" s="2537">
        <f t="shared" si="138"/>
        <v>-4.7364258559387973E-2</v>
      </c>
      <c r="EH167" s="2537">
        <f t="shared" si="138"/>
        <v>-5.3269388630942993E-2</v>
      </c>
      <c r="EI167" s="102">
        <f>+EI166/ED166-1</f>
        <v>-4.0054156965250387E-2</v>
      </c>
      <c r="EJ167" s="2537">
        <f t="shared" si="138"/>
        <v>-0.11900994798261866</v>
      </c>
      <c r="EK167" s="2537">
        <f t="shared" si="138"/>
        <v>-8.7317380728049732E-2</v>
      </c>
      <c r="EL167" s="2537">
        <f t="shared" si="138"/>
        <v>-6.3172837002168913E-2</v>
      </c>
      <c r="EM167" s="2537">
        <f t="shared" si="138"/>
        <v>-4.6896175989856403E-2</v>
      </c>
      <c r="EN167" s="102">
        <f>+EN166/EI166-1</f>
        <v>-7.2528606890364777E-2</v>
      </c>
      <c r="EO167" s="2537">
        <f t="shared" si="138"/>
        <v>3.9934691417645718E-2</v>
      </c>
      <c r="EP167" s="2537">
        <f t="shared" si="138"/>
        <v>3.1750185418176535E-2</v>
      </c>
      <c r="EQ167" s="56">
        <f>Cable!EQ200</f>
        <v>2.1955787696839701E-2</v>
      </c>
      <c r="ER167" s="56">
        <f>Cable!ER200</f>
        <v>6.324378259861918E-2</v>
      </c>
      <c r="ES167" s="102">
        <f>+ES166/EN166-1</f>
        <v>3.9760722429915241E-2</v>
      </c>
      <c r="ET167" s="56">
        <f>Cable!EX200</f>
        <v>9.1534355775861886E-2</v>
      </c>
      <c r="EU167" s="56">
        <f>Cable!FC200</f>
        <v>0.10436550963020341</v>
      </c>
      <c r="EV167" s="56">
        <f>Cable!FH200</f>
        <v>3.9188066545855937E-2</v>
      </c>
      <c r="EW167" s="56">
        <f>Cable!FI200</f>
        <v>0.04</v>
      </c>
      <c r="EX167" s="56">
        <f>Cable!FJ200</f>
        <v>3.6000000000000004E-2</v>
      </c>
      <c r="EY167" s="56">
        <f>Cable!FK200</f>
        <v>3.2400000000000005E-2</v>
      </c>
      <c r="EZ167" s="56">
        <f>Cable!FL200</f>
        <v>2.9160000000000005E-2</v>
      </c>
      <c r="FA167" s="1433"/>
      <c r="FB167" s="1433"/>
      <c r="FC167" s="1433"/>
      <c r="FD167" s="1433"/>
    </row>
    <row r="168" spans="1:160" ht="12" customHeight="1">
      <c r="A168" s="1433" t="s">
        <v>361</v>
      </c>
      <c r="B168" s="24"/>
      <c r="C168" s="24"/>
      <c r="D168" s="24"/>
      <c r="E168" s="24"/>
      <c r="F168" s="24"/>
      <c r="G168" s="24"/>
      <c r="H168" s="24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101"/>
      <c r="BN168" s="101"/>
      <c r="BO168" s="101"/>
      <c r="BP168" s="101"/>
      <c r="BQ168" s="859"/>
      <c r="BR168" s="860"/>
      <c r="BS168" s="860"/>
      <c r="BT168" s="860"/>
      <c r="BU168" s="860"/>
      <c r="BV168" s="859"/>
      <c r="BW168" s="860"/>
      <c r="BX168" s="860"/>
      <c r="BY168" s="860"/>
      <c r="BZ168" s="860"/>
      <c r="CA168" s="859"/>
      <c r="CB168" s="860"/>
      <c r="CC168" s="860"/>
      <c r="CD168" s="860"/>
      <c r="CE168" s="860"/>
      <c r="CF168" s="859"/>
      <c r="CG168" s="860"/>
      <c r="CH168" s="860"/>
      <c r="CI168" s="860"/>
      <c r="CJ168" s="860"/>
      <c r="CK168" s="859"/>
      <c r="CL168" s="860"/>
      <c r="CM168" s="860"/>
      <c r="CN168" s="860"/>
      <c r="CO168" s="860"/>
      <c r="CP168" s="859"/>
      <c r="CQ168" s="860"/>
      <c r="CR168" s="860"/>
      <c r="CS168" s="860"/>
      <c r="CT168" s="2051"/>
      <c r="CU168" s="101"/>
      <c r="CV168" s="3194">
        <f>SUM(CV175:CV176)/CV157/3*1000</f>
        <v>61.76687467234369</v>
      </c>
      <c r="CW168" s="3194">
        <f>SUM(CW175:CW176)/CW157/3*1000</f>
        <v>62.845718267048255</v>
      </c>
      <c r="CX168" s="3194">
        <f>SUM(CX175:CX176)/CX157/3*1000</f>
        <v>63.805599297796903</v>
      </c>
      <c r="CY168" s="3194">
        <f>SUM(CY175:CY176)/CY157/3*1000</f>
        <v>63.888767172402467</v>
      </c>
      <c r="CZ168" s="490"/>
      <c r="DA168" s="3194"/>
      <c r="DB168" s="3194"/>
      <c r="DC168" s="3194"/>
      <c r="DD168" s="3194"/>
      <c r="DE168" s="490"/>
      <c r="DF168" s="3194"/>
      <c r="DG168" s="3194"/>
      <c r="DH168" s="3194"/>
      <c r="DI168" s="3194"/>
      <c r="DJ168" s="600"/>
      <c r="DK168" s="3194"/>
      <c r="DL168" s="3194"/>
      <c r="DM168" s="3194"/>
      <c r="DN168" s="3194"/>
      <c r="DO168" s="600"/>
      <c r="DP168" s="3194"/>
      <c r="DQ168" s="3194"/>
      <c r="DR168" s="3194"/>
      <c r="DS168" s="3194"/>
      <c r="DT168" s="600"/>
      <c r="DU168" s="3194"/>
      <c r="DV168" s="3194"/>
      <c r="DW168" s="3194"/>
      <c r="DX168" s="3194"/>
      <c r="DY168" s="600"/>
      <c r="DZ168" s="2536">
        <f>SUM(DZ175:DZ176)/DZ157/3*1000</f>
        <v>50.190928284229265</v>
      </c>
      <c r="EA168" s="2536">
        <f>SUM(EA175:EA176)/EA157/3*1000</f>
        <v>50.447944785372371</v>
      </c>
      <c r="EB168" s="2536">
        <f>SUM(EB175:EB176)/EB157/3*1000</f>
        <v>50.629811218500194</v>
      </c>
      <c r="EC168" s="2536">
        <f>SUM(EC175:EC176)/EC157/3*1000</f>
        <v>50.699336543500529</v>
      </c>
      <c r="ED168" s="600">
        <f>SUM(ED175:ED176)/ED157/12*1000</f>
        <v>50.593106782174075</v>
      </c>
      <c r="EE168" s="2536">
        <f>SUM(EE175:EE176)/EE157/3*1000</f>
        <v>58.198909140613424</v>
      </c>
      <c r="EF168" s="2536">
        <f>SUM(EF175:EF176)/EF157/3*1000</f>
        <v>58.206207686891773</v>
      </c>
      <c r="EG168" s="3194">
        <f>SUM(EG175:EG176)/EG157/3*1000</f>
        <v>58.207736661752691</v>
      </c>
      <c r="EH168" s="3194">
        <f>SUM(EH175:EH176)/EH157/3*1000</f>
        <v>58.19014856573294</v>
      </c>
      <c r="EI168" s="600">
        <f>SUM(EI175:EI176)/EI157/12*1000</f>
        <v>58.200020962096595</v>
      </c>
      <c r="EJ168" s="2536">
        <f>SUM(EJ175:EJ176)/EJ157/3*1000</f>
        <v>61.015997476891037</v>
      </c>
      <c r="EK168" s="2536">
        <f>SUM(EK175:EK176)/EK157/3*1000</f>
        <v>61.034640122089087</v>
      </c>
      <c r="EL168" s="2536">
        <f>SUM(EL175:EL176)/EL157/3*1000</f>
        <v>61.0509725410557</v>
      </c>
      <c r="EM168" s="2536">
        <f>SUM(EM175:EM176)/EM157/3*1000</f>
        <v>61.046042443836662</v>
      </c>
      <c r="EN168" s="600">
        <f>SUM(EN175:EN176)/EN157/12*1000</f>
        <v>61.039849923164113</v>
      </c>
      <c r="EO168" s="2536">
        <f>SUM(EO175:EO176)/EO157/3*1000</f>
        <v>63.378234083465223</v>
      </c>
      <c r="EP168" s="2536">
        <f>SUM(EP175:EP176)/EP157/3*1000</f>
        <v>63.388484352550414</v>
      </c>
      <c r="EQ168" s="3194">
        <f>SUM(EQ175:EQ176)/EQ157/3*1000</f>
        <v>63.392787431431174</v>
      </c>
      <c r="ER168" s="3194">
        <f>SUM(ER175:ER176)/ER157/3*1000</f>
        <v>63.412125082415074</v>
      </c>
      <c r="ES168" s="600">
        <f t="shared" ref="ES168:EZ168" si="139">SUM(ES175:ES176)/ES157/12*1000</f>
        <v>63.395139327675032</v>
      </c>
      <c r="ET168" s="3194">
        <f t="shared" si="139"/>
        <v>66.645657583063951</v>
      </c>
      <c r="EU168" s="3194">
        <f t="shared" si="139"/>
        <v>70.428223613618243</v>
      </c>
      <c r="EV168" s="3194">
        <f t="shared" si="139"/>
        <v>73.684969986203598</v>
      </c>
      <c r="EW168" s="3194">
        <f t="shared" si="139"/>
        <v>76.459615998985171</v>
      </c>
      <c r="EX168" s="3194">
        <f t="shared" si="139"/>
        <v>78.971702974052462</v>
      </c>
      <c r="EY168" s="3194">
        <f t="shared" si="139"/>
        <v>81.564847109538846</v>
      </c>
      <c r="EZ168" s="3194">
        <f t="shared" si="139"/>
        <v>84.203653578808527</v>
      </c>
      <c r="FA168" s="101"/>
      <c r="FB168" s="101"/>
      <c r="FC168" s="24"/>
      <c r="FD168" s="24"/>
    </row>
    <row r="169" spans="1:160" ht="12" customHeight="1">
      <c r="A169" s="24" t="s">
        <v>362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283"/>
      <c r="BR169" s="3097"/>
      <c r="BS169" s="3097"/>
      <c r="BT169" s="3097"/>
      <c r="BU169" s="3097"/>
      <c r="BV169" s="283"/>
      <c r="BW169" s="3097"/>
      <c r="BX169" s="3097"/>
      <c r="BY169" s="3097"/>
      <c r="BZ169" s="3097"/>
      <c r="CA169" s="283"/>
      <c r="CB169" s="3097"/>
      <c r="CC169" s="3097"/>
      <c r="CD169" s="3097"/>
      <c r="CE169" s="3097"/>
      <c r="CF169" s="283"/>
      <c r="CG169" s="3097"/>
      <c r="CH169" s="3097"/>
      <c r="CI169" s="3097"/>
      <c r="CJ169" s="3097"/>
      <c r="CK169" s="283"/>
      <c r="CL169" s="3097"/>
      <c r="CM169" s="3097"/>
      <c r="CN169" s="3097"/>
      <c r="CO169" s="3097"/>
      <c r="CP169" s="283"/>
      <c r="CQ169" s="3097"/>
      <c r="CR169" s="3097"/>
      <c r="CS169" s="3097"/>
      <c r="CT169" s="3264"/>
      <c r="CU169" s="3097"/>
      <c r="CV169" s="101"/>
      <c r="CW169" s="101"/>
      <c r="CX169" s="101"/>
      <c r="CY169" s="101"/>
      <c r="CZ169" s="102"/>
      <c r="DA169" s="101"/>
      <c r="DB169" s="101"/>
      <c r="DC169" s="101"/>
      <c r="DD169" s="101"/>
      <c r="DE169" s="102"/>
      <c r="DF169" s="101"/>
      <c r="DG169" s="101"/>
      <c r="DH169" s="101"/>
      <c r="DI169" s="101"/>
      <c r="DJ169" s="102"/>
      <c r="DK169" s="101"/>
      <c r="DL169" s="101"/>
      <c r="DM169" s="101"/>
      <c r="DN169" s="101"/>
      <c r="DO169" s="102"/>
      <c r="DP169" s="101"/>
      <c r="DQ169" s="101"/>
      <c r="DR169" s="101"/>
      <c r="DS169" s="101"/>
      <c r="DT169" s="102"/>
      <c r="DU169" s="101"/>
      <c r="DV169" s="101"/>
      <c r="DW169" s="101"/>
      <c r="DX169" s="101"/>
      <c r="DY169" s="102"/>
      <c r="DZ169" s="2537"/>
      <c r="EA169" s="2537"/>
      <c r="EB169" s="2537"/>
      <c r="EC169" s="2537"/>
      <c r="ED169" s="102"/>
      <c r="EE169" s="2537">
        <f t="shared" ref="EE169:ES169" si="140">EE168/DZ168-1</f>
        <v>0.15955036358433694</v>
      </c>
      <c r="EF169" s="2537">
        <f t="shared" si="140"/>
        <v>0.15378749192908536</v>
      </c>
      <c r="EG169" s="101">
        <f t="shared" si="140"/>
        <v>0.14967319175947291</v>
      </c>
      <c r="EH169" s="101">
        <f t="shared" si="140"/>
        <v>0.14774970508352148</v>
      </c>
      <c r="EI169" s="102">
        <f t="shared" si="140"/>
        <v>0.15035475509882557</v>
      </c>
      <c r="EJ169" s="2537">
        <f t="shared" si="140"/>
        <v>4.8404486920387013E-2</v>
      </c>
      <c r="EK169" s="2537">
        <f t="shared" si="140"/>
        <v>4.859331242489251E-2</v>
      </c>
      <c r="EL169" s="2537">
        <f t="shared" si="140"/>
        <v>4.8846356899687748E-2</v>
      </c>
      <c r="EM169" s="2537">
        <f t="shared" si="140"/>
        <v>4.9078649023857279E-2</v>
      </c>
      <c r="EN169" s="102">
        <f t="shared" si="140"/>
        <v>4.8794294471422806E-2</v>
      </c>
      <c r="EO169" s="2537">
        <f t="shared" si="140"/>
        <v>3.8715037109224415E-2</v>
      </c>
      <c r="EP169" s="2537">
        <f t="shared" si="140"/>
        <v>3.8565709992766095E-2</v>
      </c>
      <c r="EQ169" s="101">
        <f t="shared" si="140"/>
        <v>3.8358355205572625E-2</v>
      </c>
      <c r="ER169" s="101">
        <f t="shared" si="140"/>
        <v>3.8758984921180462E-2</v>
      </c>
      <c r="ES169" s="102">
        <f t="shared" si="140"/>
        <v>3.8586094288824757E-2</v>
      </c>
      <c r="ET169" s="101">
        <f t="shared" ref="ET169:EZ169" si="141">ET168/ES168-1</f>
        <v>5.1273935034478413E-2</v>
      </c>
      <c r="EU169" s="101">
        <f t="shared" si="141"/>
        <v>5.6756376450181723E-2</v>
      </c>
      <c r="EV169" s="101">
        <f t="shared" si="141"/>
        <v>4.6242063273559841E-2</v>
      </c>
      <c r="EW169" s="101">
        <f t="shared" si="141"/>
        <v>3.7655522059669488E-2</v>
      </c>
      <c r="EX169" s="101">
        <f t="shared" si="141"/>
        <v>3.2855082284229953E-2</v>
      </c>
      <c r="EY169" s="101">
        <f t="shared" si="141"/>
        <v>3.2836370976302875E-2</v>
      </c>
      <c r="EZ169" s="101">
        <f t="shared" si="141"/>
        <v>3.2352251770003893E-2</v>
      </c>
      <c r="FA169" s="24"/>
      <c r="FB169" s="24"/>
      <c r="FC169" s="24"/>
      <c r="FD169" s="24"/>
    </row>
    <row r="170" spans="1:160" ht="12" customHeight="1">
      <c r="A170" s="1433" t="s">
        <v>363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4000">
        <f>+CV177/CV159/3*1000</f>
        <v>136.58793572059599</v>
      </c>
      <c r="CW170" s="4000">
        <f>+CW177/CW159/3*1000</f>
        <v>138.14696280094989</v>
      </c>
      <c r="CX170" s="4000">
        <f>+CX177/CX159/3*1000</f>
        <v>137.77713860300852</v>
      </c>
      <c r="CY170" s="4000">
        <f>+CY177/CY159/3*1000</f>
        <v>134.54689557319406</v>
      </c>
      <c r="CZ170" s="4001"/>
      <c r="DA170" s="4000"/>
      <c r="DB170" s="4000"/>
      <c r="DC170" s="4000"/>
      <c r="DD170" s="4000"/>
      <c r="DE170" s="4001"/>
      <c r="DF170" s="4000"/>
      <c r="DG170" s="4000"/>
      <c r="DH170" s="4000"/>
      <c r="DI170" s="4000"/>
      <c r="DJ170" s="4001"/>
      <c r="DK170" s="4000"/>
      <c r="DL170" s="4000"/>
      <c r="DM170" s="4000"/>
      <c r="DN170" s="4000"/>
      <c r="DO170" s="4001"/>
      <c r="DP170" s="4000"/>
      <c r="DQ170" s="4000"/>
      <c r="DR170" s="4000"/>
      <c r="DS170" s="4000"/>
      <c r="DT170" s="4001"/>
      <c r="DU170" s="4000"/>
      <c r="DV170" s="4000"/>
      <c r="DW170" s="4000"/>
      <c r="DX170" s="4000"/>
      <c r="DY170" s="4001"/>
      <c r="DZ170" s="4002">
        <f>+DZ177/DZ159/3*1000</f>
        <v>56.727863646047929</v>
      </c>
      <c r="EA170" s="4002">
        <f>+EA177/EA159/3*1000</f>
        <v>66.871682562122089</v>
      </c>
      <c r="EB170" s="4002">
        <f>+EB177/EB159/3*1000</f>
        <v>71.874352255550448</v>
      </c>
      <c r="EC170" s="4002">
        <f>+EC177/EC159/3*1000</f>
        <v>76.448034775625899</v>
      </c>
      <c r="ED170" s="4001">
        <f>+ED177/ED159/12*1000</f>
        <v>71.831343826354413</v>
      </c>
      <c r="EE170" s="4002">
        <f>+EE177/EE159/3*1000</f>
        <v>85.854185660302079</v>
      </c>
      <c r="EF170" s="4002">
        <f>+EF177/EF159/3*1000</f>
        <v>86.504497667396862</v>
      </c>
      <c r="EG170" s="4000">
        <f>+EG177/EG159/3*1000</f>
        <v>86.851633987512798</v>
      </c>
      <c r="EH170" s="4000">
        <f>+EH177/EH159/3*1000</f>
        <v>86.764755743101531</v>
      </c>
      <c r="EI170" s="4001">
        <f>+EI177/EI159/12*1000</f>
        <v>86.583058161021896</v>
      </c>
      <c r="EJ170" s="4002">
        <f>+EJ177/EJ159/3*1000</f>
        <v>90.09198242010082</v>
      </c>
      <c r="EK170" s="4002">
        <f>+EK177/EK159/3*1000</f>
        <v>91.108202419885785</v>
      </c>
      <c r="EL170" s="4002">
        <f>+EL177/EL159/3*1000</f>
        <v>91.36895418587406</v>
      </c>
      <c r="EM170" s="4002">
        <f>+EM177/EM159/3*1000</f>
        <v>91.014977010815329</v>
      </c>
      <c r="EN170" s="4001">
        <f>+EN177/EN159/12*1000</f>
        <v>90.972964997487736</v>
      </c>
      <c r="EO170" s="4002">
        <f>+EO177/EO159/3*1000</f>
        <v>93.636153359700842</v>
      </c>
      <c r="EP170" s="4002">
        <f>+EP177/EP159/3*1000</f>
        <v>94.620949391945729</v>
      </c>
      <c r="EQ170" s="4000">
        <f>+EQ177/EQ159/3*1000</f>
        <v>95.608694379354006</v>
      </c>
      <c r="ER170" s="4000">
        <f>+ER177/ER159/3*1000</f>
        <v>95.498741308986169</v>
      </c>
      <c r="ES170" s="4001">
        <f t="shared" ref="ES170:EZ170" si="142">+ES177/ES159/12*1000</f>
        <v>94.976653749817302</v>
      </c>
      <c r="ET170" s="4000">
        <f t="shared" si="142"/>
        <v>100.38613340655944</v>
      </c>
      <c r="EU170" s="4000">
        <f t="shared" si="142"/>
        <v>105.15966219630394</v>
      </c>
      <c r="EV170" s="4000">
        <f t="shared" si="142"/>
        <v>107.93545597565999</v>
      </c>
      <c r="EW170" s="4000">
        <f t="shared" si="142"/>
        <v>110.23853056257028</v>
      </c>
      <c r="EX170" s="4000">
        <f t="shared" si="142"/>
        <v>112.25882994018345</v>
      </c>
      <c r="EY170" s="4000">
        <f t="shared" si="142"/>
        <v>114.28617273604831</v>
      </c>
      <c r="EZ170" s="4000">
        <f t="shared" si="142"/>
        <v>116.30810230425119</v>
      </c>
      <c r="FA170" s="101"/>
      <c r="FB170" s="101"/>
      <c r="FC170" s="1433"/>
      <c r="FD170" s="1433"/>
    </row>
    <row r="171" spans="1:160" ht="12" customHeight="1">
      <c r="A171" s="24" t="s">
        <v>357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3194"/>
      <c r="CW171" s="3194"/>
      <c r="CX171" s="3194"/>
      <c r="CY171" s="3194"/>
      <c r="CZ171" s="490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2043"/>
      <c r="DV171" s="2043"/>
      <c r="DW171" s="2043"/>
      <c r="DX171" s="101"/>
      <c r="DY171" s="102"/>
      <c r="DZ171" s="2537"/>
      <c r="EA171" s="2537"/>
      <c r="EB171" s="2537"/>
      <c r="EC171" s="2537"/>
      <c r="ED171" s="102"/>
      <c r="EE171" s="2537">
        <f t="shared" ref="EE171:ES171" si="143">+EE170/DZ170-1</f>
        <v>0.5134394306823733</v>
      </c>
      <c r="EF171" s="2537">
        <f t="shared" si="143"/>
        <v>0.29358936926757284</v>
      </c>
      <c r="EG171" s="101">
        <f t="shared" si="143"/>
        <v>0.20838144987672891</v>
      </c>
      <c r="EH171" s="101">
        <f t="shared" si="143"/>
        <v>0.13495076750834856</v>
      </c>
      <c r="EI171" s="102">
        <f t="shared" si="143"/>
        <v>0.205365980209536</v>
      </c>
      <c r="EJ171" s="2537">
        <f t="shared" si="143"/>
        <v>4.9360397832743486E-2</v>
      </c>
      <c r="EK171" s="2537">
        <f t="shared" si="143"/>
        <v>5.3219253063462757E-2</v>
      </c>
      <c r="EL171" s="2537">
        <f t="shared" si="143"/>
        <v>5.2011919534072915E-2</v>
      </c>
      <c r="EM171" s="2537">
        <f t="shared" si="143"/>
        <v>4.8985572901260932E-2</v>
      </c>
      <c r="EN171" s="102">
        <f t="shared" si="143"/>
        <v>5.0701683790167706E-2</v>
      </c>
      <c r="EO171" s="2537">
        <f t="shared" si="143"/>
        <v>3.9339471109354429E-2</v>
      </c>
      <c r="EP171" s="2537">
        <f t="shared" si="143"/>
        <v>3.8555770817109591E-2</v>
      </c>
      <c r="EQ171" s="101">
        <f t="shared" si="143"/>
        <v>4.6402415692040622E-2</v>
      </c>
      <c r="ER171" s="101">
        <f t="shared" si="143"/>
        <v>4.9264027146191935E-2</v>
      </c>
      <c r="ES171" s="102">
        <f t="shared" si="143"/>
        <v>4.4009654433491585E-2</v>
      </c>
      <c r="ET171" s="101">
        <f t="shared" ref="ET171:EZ171" si="144">+ET170/ES170-1</f>
        <v>5.6955888033195068E-2</v>
      </c>
      <c r="EU171" s="101">
        <f t="shared" si="144"/>
        <v>4.7551674994911197E-2</v>
      </c>
      <c r="EV171" s="101">
        <f t="shared" si="144"/>
        <v>2.6395993686004982E-2</v>
      </c>
      <c r="EW171" s="101">
        <f t="shared" si="144"/>
        <v>2.1337516630583808E-2</v>
      </c>
      <c r="EX171" s="101">
        <f t="shared" si="144"/>
        <v>1.832661744766706E-2</v>
      </c>
      <c r="EY171" s="101">
        <f t="shared" si="144"/>
        <v>1.8059539698971783E-2</v>
      </c>
      <c r="EZ171" s="101">
        <f t="shared" si="144"/>
        <v>1.7691812752122393E-2</v>
      </c>
      <c r="FA171" s="1433"/>
      <c r="FB171" s="1433"/>
      <c r="FC171" s="1433"/>
      <c r="FD171" s="1433"/>
    </row>
    <row r="172" spans="1:160" ht="12" customHeight="1">
      <c r="A172" s="1433"/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3194"/>
      <c r="CW172" s="3194"/>
      <c r="CX172" s="3194"/>
      <c r="CY172" s="3194"/>
      <c r="CZ172" s="490"/>
      <c r="DA172" s="3194"/>
      <c r="DB172" s="3194"/>
      <c r="DC172" s="3194"/>
      <c r="DD172" s="3194"/>
      <c r="DE172" s="490"/>
      <c r="DF172" s="2014"/>
      <c r="DG172" s="2014"/>
      <c r="DH172" s="2014"/>
      <c r="DI172" s="2014"/>
      <c r="DJ172" s="490"/>
      <c r="DK172" s="2014"/>
      <c r="DL172" s="2014"/>
      <c r="DM172" s="2014"/>
      <c r="DN172" s="2014"/>
      <c r="DO172" s="490"/>
      <c r="DP172" s="2430"/>
      <c r="DQ172" s="2430"/>
      <c r="DR172" s="2430"/>
      <c r="DS172" s="2430"/>
      <c r="DT172" s="490"/>
      <c r="DU172" s="2430"/>
      <c r="DV172" s="2430"/>
      <c r="DW172" s="2430"/>
      <c r="DX172" s="2430"/>
      <c r="DY172" s="600"/>
      <c r="DZ172" s="2430"/>
      <c r="EA172" s="2430"/>
      <c r="EB172" s="2430"/>
      <c r="EC172" s="2430"/>
      <c r="ED172" s="3268"/>
      <c r="EE172" s="2430"/>
      <c r="EF172" s="2430"/>
      <c r="EG172" s="2430"/>
      <c r="EH172" s="2430"/>
      <c r="EI172" s="3268"/>
      <c r="EJ172" s="2430"/>
      <c r="EK172" s="2430"/>
      <c r="EL172" s="2430"/>
      <c r="EM172" s="2430"/>
      <c r="EN172" s="3268"/>
      <c r="EO172" s="2430"/>
      <c r="EP172" s="2430"/>
      <c r="EQ172" s="2430"/>
      <c r="ER172" s="2430"/>
      <c r="ES172" s="3194"/>
      <c r="ET172" s="3194"/>
      <c r="EU172" s="3194"/>
      <c r="EV172" s="3194"/>
      <c r="EW172" s="3194"/>
      <c r="EX172" s="3194"/>
      <c r="EY172" s="3194"/>
      <c r="EZ172" s="3194"/>
      <c r="FA172" s="1433"/>
      <c r="FB172" s="1433"/>
      <c r="FC172" s="1433"/>
      <c r="FD172" s="1433"/>
    </row>
    <row r="173" spans="1:160">
      <c r="A173" s="44" t="s">
        <v>143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33"/>
      <c r="CW173" s="1433"/>
      <c r="CX173" s="1433"/>
      <c r="CY173" s="1433"/>
      <c r="CZ173" s="22"/>
      <c r="DA173" s="131"/>
      <c r="DB173" s="131"/>
      <c r="DC173" s="131"/>
      <c r="DD173" s="131"/>
      <c r="DE173" s="130"/>
      <c r="DF173" s="131"/>
      <c r="DG173" s="131"/>
      <c r="DH173" s="1433"/>
      <c r="DI173" s="131"/>
      <c r="DJ173" s="22"/>
      <c r="DK173" s="22"/>
      <c r="DL173" s="1862"/>
      <c r="DM173" s="1862"/>
      <c r="DN173" s="1862"/>
      <c r="DO173" s="22"/>
      <c r="DP173" s="1862"/>
      <c r="DQ173" s="1862"/>
      <c r="DR173" s="1862"/>
      <c r="DS173" s="1862"/>
      <c r="DT173" s="1414"/>
      <c r="DU173" s="1862"/>
      <c r="DV173" s="1862"/>
      <c r="DW173" s="1421"/>
      <c r="DX173" s="1421"/>
      <c r="DY173" s="1460"/>
      <c r="DZ173" s="1421"/>
      <c r="EA173" s="2430"/>
      <c r="EB173" s="2430"/>
      <c r="EC173" s="2430"/>
      <c r="ED173" s="1471"/>
      <c r="EE173" s="1421"/>
      <c r="EF173" s="1421"/>
      <c r="EG173" s="1457"/>
      <c r="EH173" s="1471"/>
      <c r="EI173" s="1471"/>
      <c r="EJ173" s="1421"/>
      <c r="EK173" s="1421"/>
      <c r="EL173" s="1421"/>
      <c r="EM173" s="1421"/>
      <c r="EN173" s="1471"/>
      <c r="EO173" s="1421"/>
      <c r="EP173" s="1421"/>
      <c r="EQ173" s="1471"/>
      <c r="ER173" s="1471"/>
      <c r="ES173" s="1433"/>
      <c r="ET173" s="1433"/>
      <c r="EU173" s="1433"/>
      <c r="EV173" s="1433"/>
      <c r="EW173" s="1433"/>
      <c r="EX173" s="1433"/>
      <c r="EY173" s="1433"/>
      <c r="EZ173" s="1433"/>
      <c r="FA173" s="1433"/>
      <c r="FB173" s="1433"/>
      <c r="FC173" s="1433"/>
      <c r="FD173" s="1433"/>
    </row>
    <row r="174" spans="1:160">
      <c r="A174" s="3202" t="s">
        <v>281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57">
        <f t="shared" ref="CV174:CY176" si="145">+CV8</f>
        <v>1075.5498900412108</v>
      </c>
      <c r="CW174" s="1457">
        <f t="shared" si="145"/>
        <v>1086.9240135930436</v>
      </c>
      <c r="CX174" s="1457">
        <f t="shared" si="145"/>
        <v>1076.8887600205717</v>
      </c>
      <c r="CY174" s="1457">
        <f t="shared" si="145"/>
        <v>1059.9643363451737</v>
      </c>
      <c r="CZ174" s="643"/>
      <c r="DA174" s="1457"/>
      <c r="DB174" s="1457"/>
      <c r="DC174" s="1457"/>
      <c r="DD174" s="1457"/>
      <c r="DE174" s="643"/>
      <c r="DF174" s="1457"/>
      <c r="DG174" s="1457"/>
      <c r="DH174" s="1457"/>
      <c r="DI174" s="1457"/>
      <c r="DJ174" s="643"/>
      <c r="DK174" s="1457"/>
      <c r="DL174" s="1457"/>
      <c r="DM174" s="1457"/>
      <c r="DN174" s="1457"/>
      <c r="DO174" s="643"/>
      <c r="DP174" s="1457"/>
      <c r="DQ174" s="1457"/>
      <c r="DR174" s="1457"/>
      <c r="DS174" s="1457"/>
      <c r="DT174" s="643"/>
      <c r="DU174" s="1457"/>
      <c r="DV174" s="1457"/>
      <c r="DW174" s="1457"/>
      <c r="DX174" s="1457"/>
      <c r="DY174" s="643"/>
      <c r="DZ174" s="1457">
        <f>+DZ162*DZ156*0.003</f>
        <v>8.3345925863188064E-2</v>
      </c>
      <c r="EA174" s="1457">
        <f>+EA162*EA156*0.003</f>
        <v>0.33997137197871924</v>
      </c>
      <c r="EB174" s="1457">
        <f>+EB162*EB156*0.003</f>
        <v>0.79667028888938418</v>
      </c>
      <c r="EC174" s="1457">
        <f>+EC162*EC156*0.003</f>
        <v>1.6376172075631734</v>
      </c>
      <c r="ED174" s="643">
        <f>+SUM(DZ174:EC174)</f>
        <v>2.8576047942944651</v>
      </c>
      <c r="EE174" s="1457">
        <f>+EE162*EE156*0.003</f>
        <v>2.5719407163310453</v>
      </c>
      <c r="EF174" s="1457">
        <f>+EF162*EF156*0.003</f>
        <v>3.531626589567034</v>
      </c>
      <c r="EG174" s="1457">
        <f>+EG162*EG156*0.003</f>
        <v>4.5543796747958556</v>
      </c>
      <c r="EH174" s="1457">
        <f>+EH162*EH156*0.003</f>
        <v>5.48632457805477</v>
      </c>
      <c r="EI174" s="643">
        <f>+SUM(EE174:EH174)</f>
        <v>16.144271558748706</v>
      </c>
      <c r="EJ174" s="1457">
        <f>+EJ162*EJ156*0.003</f>
        <v>6.5290124189977519</v>
      </c>
      <c r="EK174" s="1457">
        <f>+EK162*EK156*0.003</f>
        <v>8.3048142285365554</v>
      </c>
      <c r="EL174" s="1457">
        <f>+EL162*EL156*0.003</f>
        <v>10.818971749953432</v>
      </c>
      <c r="EM174" s="1457">
        <f>+EM162*EM156*0.003</f>
        <v>13.674824842912365</v>
      </c>
      <c r="EN174" s="643">
        <f>+SUM(EJ174:EM174)</f>
        <v>39.327623240400101</v>
      </c>
      <c r="EO174" s="1457">
        <f>+EO162*EO156*0.003</f>
        <v>17.119930726494115</v>
      </c>
      <c r="EP174" s="1457">
        <f>+EP162*EP156*0.003</f>
        <v>21.227144864025032</v>
      </c>
      <c r="EQ174" s="1457">
        <f>+EQ162*EQ156*0.003</f>
        <v>25.943067272388788</v>
      </c>
      <c r="ER174" s="1457">
        <f>+ER162*ER156*0.003</f>
        <v>30.190480512776741</v>
      </c>
      <c r="ES174" s="643">
        <f>+SUM(EO174:ER174)</f>
        <v>94.480623375684686</v>
      </c>
      <c r="ET174" s="1457">
        <f t="shared" ref="ET174:EZ174" si="146">+ET162*ET156*12/1000</f>
        <v>183.23879691348537</v>
      </c>
      <c r="EU174" s="1457">
        <f t="shared" si="146"/>
        <v>296.08613475002022</v>
      </c>
      <c r="EV174" s="1457">
        <f t="shared" si="146"/>
        <v>418.7317734620965</v>
      </c>
      <c r="EW174" s="1457">
        <f t="shared" si="146"/>
        <v>558.35681019312653</v>
      </c>
      <c r="EX174" s="1457">
        <f t="shared" si="146"/>
        <v>703.42756202380292</v>
      </c>
      <c r="EY174" s="1457">
        <f t="shared" si="146"/>
        <v>831.68957443257398</v>
      </c>
      <c r="EZ174" s="1457">
        <f t="shared" si="146"/>
        <v>932.02789430834332</v>
      </c>
      <c r="FA174" s="101"/>
      <c r="FB174" s="101"/>
      <c r="FC174" s="1433"/>
      <c r="FD174" s="1433"/>
    </row>
    <row r="175" spans="1:160">
      <c r="A175" s="3202" t="s">
        <v>346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57">
        <f t="shared" si="145"/>
        <v>450.42494529053755</v>
      </c>
      <c r="CW175" s="1457">
        <f t="shared" si="145"/>
        <v>460.2975223938854</v>
      </c>
      <c r="CX175" s="1457">
        <f t="shared" si="145"/>
        <v>465.2610671016763</v>
      </c>
      <c r="CY175" s="1457">
        <f t="shared" si="145"/>
        <v>474.52546521390076</v>
      </c>
      <c r="CZ175" s="643"/>
      <c r="DA175" s="1457"/>
      <c r="DB175" s="1457"/>
      <c r="DC175" s="1457"/>
      <c r="DD175" s="1457"/>
      <c r="DE175" s="643"/>
      <c r="DF175" s="1457"/>
      <c r="DG175" s="1457"/>
      <c r="DH175" s="1457"/>
      <c r="DI175" s="1457"/>
      <c r="DJ175" s="643"/>
      <c r="DK175" s="1457"/>
      <c r="DL175" s="1457"/>
      <c r="DM175" s="1457"/>
      <c r="DN175" s="1457"/>
      <c r="DO175" s="643"/>
      <c r="DP175" s="1457"/>
      <c r="DQ175" s="1457"/>
      <c r="DR175" s="1457"/>
      <c r="DS175" s="1457"/>
      <c r="DT175" s="643"/>
      <c r="DU175" s="1457"/>
      <c r="DV175" s="1457"/>
      <c r="DW175" s="1457"/>
      <c r="DX175" s="1457"/>
      <c r="DY175" s="643"/>
      <c r="DZ175" s="1457">
        <f>+DZ164*DZ157*0.003</f>
        <v>0.63750000000000007</v>
      </c>
      <c r="EA175" s="1457">
        <f>+EA164*EA157*0.003</f>
        <v>1.0349999999999999</v>
      </c>
      <c r="EB175" s="1457">
        <f>+EB164*EB157*0.003</f>
        <v>1.875</v>
      </c>
      <c r="EC175" s="1457">
        <f>+EC164*EC157*0.003</f>
        <v>3.1800000000000006</v>
      </c>
      <c r="ED175" s="643">
        <f>+SUM(DZ175:EC175)</f>
        <v>6.7275000000000009</v>
      </c>
      <c r="EE175" s="1457">
        <f>+EE164*EE157*0.003</f>
        <v>5.3446047169811317</v>
      </c>
      <c r="EF175" s="1457">
        <f>+EF164*EF157*0.003</f>
        <v>7.172114716981131</v>
      </c>
      <c r="EG175" s="1457">
        <f>+EG164*EG157*0.003</f>
        <v>9.1375499999999992</v>
      </c>
      <c r="EH175" s="1457">
        <f>+EH164*EH157*0.003</f>
        <v>11.034022641509432</v>
      </c>
      <c r="EI175" s="643">
        <f>+SUM(EE175:EH175)</f>
        <v>32.688292075471693</v>
      </c>
      <c r="EJ175" s="1457">
        <f>+EJ164*EJ157*0.003</f>
        <v>13.551038491140828</v>
      </c>
      <c r="EK175" s="1457">
        <f>+EK164*EK157*0.003</f>
        <v>16.664971183827831</v>
      </c>
      <c r="EL175" s="1457">
        <f>+EL164*EL157*0.003</f>
        <v>21.535017081111572</v>
      </c>
      <c r="EM175" s="1457">
        <f>+EM164*EM157*0.003</f>
        <v>27.536579218470539</v>
      </c>
      <c r="EN175" s="643">
        <f>+SUM(EJ175:EM175)</f>
        <v>79.287605974550772</v>
      </c>
      <c r="EO175" s="1457">
        <f>+EO164*EO157*0.003</f>
        <v>35.459635965397055</v>
      </c>
      <c r="EP175" s="1457">
        <f>+EP164*EP157*0.003</f>
        <v>42.594806616970871</v>
      </c>
      <c r="EQ175" s="1457">
        <f>+EQ164*EQ157*0.003</f>
        <v>50.468719890822371</v>
      </c>
      <c r="ER175" s="1457">
        <f>+ER164*ER157*0.003</f>
        <v>58.968140782090359</v>
      </c>
      <c r="ES175" s="643">
        <f>+SUM(EO175:ER175)</f>
        <v>187.49130325528066</v>
      </c>
      <c r="ET175" s="1457">
        <f t="shared" ref="ET175:EZ175" si="147">+ET164*ET157*12/1000</f>
        <v>357.6847757118237</v>
      </c>
      <c r="EU175" s="1457">
        <f t="shared" si="147"/>
        <v>593.09597945005419</v>
      </c>
      <c r="EV175" s="1457">
        <f t="shared" si="147"/>
        <v>890.09044005667715</v>
      </c>
      <c r="EW175" s="1457">
        <f t="shared" si="147"/>
        <v>1248.9329093842471</v>
      </c>
      <c r="EX175" s="1457">
        <f t="shared" si="147"/>
        <v>1649.3421037811045</v>
      </c>
      <c r="EY175" s="1457">
        <f t="shared" si="147"/>
        <v>2049.3461295727257</v>
      </c>
      <c r="EZ175" s="1457">
        <f t="shared" si="147"/>
        <v>2417.043077346857</v>
      </c>
      <c r="FA175" s="101"/>
      <c r="FB175" s="101"/>
      <c r="FC175" s="1433"/>
      <c r="FD175" s="1433"/>
    </row>
    <row r="176" spans="1:160">
      <c r="A176" s="3202" t="s">
        <v>283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57">
        <f t="shared" si="145"/>
        <v>221.45396658339916</v>
      </c>
      <c r="CW176" s="1457">
        <f t="shared" si="145"/>
        <v>227.05301747398988</v>
      </c>
      <c r="CX176" s="1457">
        <f t="shared" si="145"/>
        <v>232.27290926398231</v>
      </c>
      <c r="CY176" s="1457">
        <f t="shared" si="145"/>
        <v>231.02510667862862</v>
      </c>
      <c r="CZ176" s="643"/>
      <c r="DA176" s="1457"/>
      <c r="DB176" s="1457"/>
      <c r="DC176" s="1457"/>
      <c r="DD176" s="1457"/>
      <c r="DE176" s="643"/>
      <c r="DF176" s="1457"/>
      <c r="DG176" s="1457"/>
      <c r="DH176" s="1457"/>
      <c r="DI176" s="1457"/>
      <c r="DJ176" s="643"/>
      <c r="DK176" s="1457"/>
      <c r="DL176" s="1457"/>
      <c r="DM176" s="1457"/>
      <c r="DN176" s="1457"/>
      <c r="DO176" s="643"/>
      <c r="DP176" s="1457"/>
      <c r="DQ176" s="1457"/>
      <c r="DR176" s="1457"/>
      <c r="DS176" s="1457"/>
      <c r="DT176" s="643"/>
      <c r="DU176" s="1457"/>
      <c r="DV176" s="1457"/>
      <c r="DW176" s="1457"/>
      <c r="DX176" s="1457"/>
      <c r="DY176" s="643"/>
      <c r="DZ176" s="1457">
        <f>+DZ166*DZ158*0.003</f>
        <v>2.4343356239230024E-3</v>
      </c>
      <c r="EA176" s="1457">
        <f>+EA166*EA158*0.003</f>
        <v>9.2724570572079463E-3</v>
      </c>
      <c r="EB176" s="1457">
        <f>+EB166*EB158*0.003</f>
        <v>2.3617920693757313E-2</v>
      </c>
      <c r="EC176" s="1457">
        <f>+EC166*EC158*0.003</f>
        <v>4.4477804166633585E-2</v>
      </c>
      <c r="ED176" s="643">
        <f>+SUM(DZ176:EC176)</f>
        <v>7.9802517541521845E-2</v>
      </c>
      <c r="EE176" s="1457">
        <f>+EE166*EE158*0.003</f>
        <v>6.7893833095916831E-2</v>
      </c>
      <c r="EF176" s="1457">
        <f>+EF166*EF158*0.003</f>
        <v>9.2020002342961663E-2</v>
      </c>
      <c r="EG176" s="1457">
        <f>+EG166*EG158*0.003</f>
        <v>0.11748012921867942</v>
      </c>
      <c r="EH176" s="1457">
        <f>+EH166*EH158*0.003</f>
        <v>0.13848588311129206</v>
      </c>
      <c r="EI176" s="643">
        <f>+SUM(EE176:EH176)</f>
        <v>0.41587984776885001</v>
      </c>
      <c r="EJ176" s="1457">
        <f>+EJ166*EJ158*0.003</f>
        <v>0.15010374229505427</v>
      </c>
      <c r="EK176" s="1457">
        <f>+EK166*EK158*0.003</f>
        <v>0.1897446858870751</v>
      </c>
      <c r="EL176" s="1457">
        <f>+EL166*EL158*0.003</f>
        <v>0.25102247016415019</v>
      </c>
      <c r="EM176" s="1457">
        <f>+EM166*EM158*0.003</f>
        <v>0.31872994865213011</v>
      </c>
      <c r="EN176" s="643">
        <f>+SUM(EJ176:EM176)</f>
        <v>0.90960084699840971</v>
      </c>
      <c r="EO176" s="1457">
        <f>+EO166*EO158*0.003</f>
        <v>0.39976887902756297</v>
      </c>
      <c r="EP176" s="1457">
        <f>+EP166*EP158*0.003</f>
        <v>0.48717677324001479</v>
      </c>
      <c r="EQ176" s="1457">
        <f>+EQ166*EQ158*0.003</f>
        <v>0.58069962657227836</v>
      </c>
      <c r="ER176" s="1457">
        <f>+ER166*ER158*0.003</f>
        <v>0.69668997027343771</v>
      </c>
      <c r="ES176" s="643">
        <f>+SUM(EO176:ER176)</f>
        <v>2.1643352491132939</v>
      </c>
      <c r="ET176" s="1457">
        <f t="shared" ref="ET176:EZ176" si="148">+ET166*ET158*0.012</f>
        <v>4.256477841119926</v>
      </c>
      <c r="EU176" s="1457">
        <f t="shared" si="148"/>
        <v>7.3058857770850416</v>
      </c>
      <c r="EV176" s="1457">
        <f t="shared" si="148"/>
        <v>10.750446385707443</v>
      </c>
      <c r="EW176" s="1457">
        <f t="shared" si="148"/>
        <v>14.924969098561036</v>
      </c>
      <c r="EX176" s="1457">
        <f t="shared" si="148"/>
        <v>19.497401305278409</v>
      </c>
      <c r="EY176" s="1457">
        <f t="shared" si="148"/>
        <v>23.81660703204868</v>
      </c>
      <c r="EZ176" s="1457">
        <f t="shared" si="148"/>
        <v>27.48274551615421</v>
      </c>
      <c r="FA176" s="101"/>
      <c r="FB176" s="101"/>
      <c r="FC176" s="1433"/>
      <c r="FD176" s="1433"/>
    </row>
    <row r="177" spans="1:160">
      <c r="A177" s="324" t="s">
        <v>364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3988">
        <f>+SUM(CV174:CV176)</f>
        <v>1747.4288019151477</v>
      </c>
      <c r="CW177" s="3988">
        <f>+SUM(CW174:CW176)</f>
        <v>1774.2745534609189</v>
      </c>
      <c r="CX177" s="3988">
        <f>+SUM(CX174:CX176)</f>
        <v>1774.4227363862303</v>
      </c>
      <c r="CY177" s="3988">
        <f>+SUM(CY174:CY176)</f>
        <v>1765.5149082377031</v>
      </c>
      <c r="CZ177" s="3988"/>
      <c r="DA177" s="3988"/>
      <c r="DB177" s="3988"/>
      <c r="DC177" s="3988"/>
      <c r="DD177" s="3988"/>
      <c r="DE177" s="3988"/>
      <c r="DF177" s="3988"/>
      <c r="DG177" s="3988"/>
      <c r="DH177" s="3988"/>
      <c r="DI177" s="3988"/>
      <c r="DJ177" s="3988"/>
      <c r="DK177" s="3988"/>
      <c r="DL177" s="3988"/>
      <c r="DM177" s="3988"/>
      <c r="DN177" s="3988"/>
      <c r="DO177" s="3988"/>
      <c r="DP177" s="3988"/>
      <c r="DQ177" s="3988"/>
      <c r="DR177" s="3988"/>
      <c r="DS177" s="3988"/>
      <c r="DT177" s="3988"/>
      <c r="DU177" s="3988"/>
      <c r="DV177" s="3988"/>
      <c r="DW177" s="3988"/>
      <c r="DX177" s="3988"/>
      <c r="DY177" s="3988"/>
      <c r="DZ177" s="3988">
        <f>+SUM(DZ174:DZ176)</f>
        <v>0.72328026148711111</v>
      </c>
      <c r="EA177" s="3988">
        <f>+SUM(EA174:EA176)</f>
        <v>1.3842438290359271</v>
      </c>
      <c r="EB177" s="3988">
        <f>+SUM(EB174:EB176)</f>
        <v>2.6952882095831416</v>
      </c>
      <c r="EC177" s="3988">
        <f>+SUM(EC174:EC176)</f>
        <v>4.8620950117298074</v>
      </c>
      <c r="ED177" s="3988">
        <f>+SUM(DZ177:EC177)</f>
        <v>9.6649073118359858</v>
      </c>
      <c r="EE177" s="3988">
        <f>+SUM(EE174:EE176)</f>
        <v>7.984439266408093</v>
      </c>
      <c r="EF177" s="3988">
        <f>+SUM(EF174:EF176)</f>
        <v>10.795761308891127</v>
      </c>
      <c r="EG177" s="3988">
        <f>+SUM(EG174:EG176)</f>
        <v>13.809409804014534</v>
      </c>
      <c r="EH177" s="3988">
        <f>+SUM(EH174:EH176)</f>
        <v>16.658833102675494</v>
      </c>
      <c r="EI177" s="3988">
        <f>+SUM(EE177:EH177)</f>
        <v>49.248443481989248</v>
      </c>
      <c r="EJ177" s="3988">
        <f>+SUM(EJ174:EJ176)</f>
        <v>20.230154652433637</v>
      </c>
      <c r="EK177" s="3988">
        <f>+SUM(EK174:EK176)</f>
        <v>25.159530098251462</v>
      </c>
      <c r="EL177" s="3988">
        <f>+SUM(EL174:EL176)</f>
        <v>32.605011301229155</v>
      </c>
      <c r="EM177" s="3988">
        <f>+SUM(EM174:EM176)</f>
        <v>41.530134010035034</v>
      </c>
      <c r="EN177" s="3988">
        <f>+SUM(EJ177:EM177)</f>
        <v>119.52483006194927</v>
      </c>
      <c r="EO177" s="3988">
        <f>+SUM(EO174:EO176)</f>
        <v>52.979335570918735</v>
      </c>
      <c r="EP177" s="3988">
        <f>+SUM(EP174:EP176)</f>
        <v>64.309128254235915</v>
      </c>
      <c r="EQ177" s="3988">
        <f>+SUM(EQ174:EQ176)</f>
        <v>76.992486789783442</v>
      </c>
      <c r="ER177" s="3988">
        <f>+SUM(ER174:ER176)</f>
        <v>89.855311265140543</v>
      </c>
      <c r="ES177" s="3988">
        <f>+SUM(EO177:ER177)</f>
        <v>284.13626188007862</v>
      </c>
      <c r="ET177" s="3988">
        <f t="shared" ref="ET177:EZ177" si="149">+SUM(ET174:ET176)</f>
        <v>545.18005046642907</v>
      </c>
      <c r="EU177" s="3988">
        <f t="shared" si="149"/>
        <v>896.48799997715946</v>
      </c>
      <c r="EV177" s="3988">
        <f t="shared" si="149"/>
        <v>1319.572659904481</v>
      </c>
      <c r="EW177" s="3988">
        <f t="shared" si="149"/>
        <v>1822.2146886759344</v>
      </c>
      <c r="EX177" s="3988">
        <f t="shared" si="149"/>
        <v>2372.2670671101855</v>
      </c>
      <c r="EY177" s="3988">
        <f t="shared" si="149"/>
        <v>2904.852311037348</v>
      </c>
      <c r="EZ177" s="3988">
        <f t="shared" si="149"/>
        <v>3376.5537171713545</v>
      </c>
      <c r="FA177" s="101"/>
      <c r="FB177" s="101"/>
      <c r="FC177" s="1433"/>
      <c r="FD177" s="1433"/>
    </row>
    <row r="178" spans="1:160">
      <c r="A178" s="647" t="s">
        <v>365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1433"/>
      <c r="CW178" s="1433"/>
      <c r="CX178" s="1433"/>
      <c r="CY178" s="1433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ref="EE178:ES181" si="150">+EE174/DZ174-1</f>
        <v>29.858625538012184</v>
      </c>
      <c r="EF178" s="101">
        <f t="shared" si="150"/>
        <v>9.3880116993736138</v>
      </c>
      <c r="EG178" s="101">
        <f t="shared" si="150"/>
        <v>4.7167685783098419</v>
      </c>
      <c r="EH178" s="101">
        <f t="shared" si="150"/>
        <v>2.350187426412425</v>
      </c>
      <c r="EI178" s="102">
        <f>+EI174/ED174-1</f>
        <v>4.6495816324855666</v>
      </c>
      <c r="EJ178" s="101">
        <f t="shared" si="150"/>
        <v>1.5385547876514023</v>
      </c>
      <c r="EK178" s="101">
        <f t="shared" si="150"/>
        <v>1.351555018039067</v>
      </c>
      <c r="EL178" s="101">
        <f t="shared" si="150"/>
        <v>1.3755094046783394</v>
      </c>
      <c r="EM178" s="101">
        <f t="shared" si="150"/>
        <v>1.492529315092201</v>
      </c>
      <c r="EN178" s="102">
        <f t="shared" si="150"/>
        <v>1.4360110084426916</v>
      </c>
      <c r="EO178" s="101">
        <f t="shared" si="150"/>
        <v>1.6221317448684132</v>
      </c>
      <c r="EP178" s="101">
        <f t="shared" si="150"/>
        <v>1.5560047798643657</v>
      </c>
      <c r="EQ178" s="101">
        <f t="shared" si="150"/>
        <v>1.3979235616823247</v>
      </c>
      <c r="ER178" s="101">
        <f t="shared" si="150"/>
        <v>1.2077416610147229</v>
      </c>
      <c r="ES178" s="102">
        <f t="shared" si="150"/>
        <v>1.4023985074853837</v>
      </c>
      <c r="ET178" s="101">
        <f t="shared" ref="ET178:EZ181" si="151">+ET174/ES174-1</f>
        <v>0.9394325562911483</v>
      </c>
      <c r="EU178" s="101">
        <f t="shared" si="151"/>
        <v>0.61584849790197405</v>
      </c>
      <c r="EV178" s="101">
        <f t="shared" si="151"/>
        <v>0.41422283693096129</v>
      </c>
      <c r="EW178" s="101">
        <f t="shared" si="151"/>
        <v>0.33344743719016789</v>
      </c>
      <c r="EX178" s="101">
        <f t="shared" si="151"/>
        <v>0.25981728740892196</v>
      </c>
      <c r="EY178" s="101">
        <f t="shared" si="151"/>
        <v>0.18233862210311136</v>
      </c>
      <c r="EZ178" s="101">
        <f t="shared" si="151"/>
        <v>0.12064395534142158</v>
      </c>
      <c r="FA178" s="1433"/>
      <c r="FB178" s="1433"/>
      <c r="FC178" s="1433"/>
      <c r="FD178" s="1433"/>
    </row>
    <row r="179" spans="1:160">
      <c r="A179" s="647" t="s">
        <v>366</v>
      </c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3244"/>
      <c r="CU179" s="22"/>
      <c r="CV179" s="1433"/>
      <c r="CW179" s="1433"/>
      <c r="CX179" s="1433"/>
      <c r="CY179" s="1433"/>
      <c r="CZ179" s="22"/>
      <c r="DA179" s="101"/>
      <c r="DB179" s="101"/>
      <c r="DC179" s="101"/>
      <c r="DD179" s="101"/>
      <c r="DE179" s="102"/>
      <c r="DF179" s="101"/>
      <c r="DG179" s="101"/>
      <c r="DH179" s="101"/>
      <c r="DI179" s="101"/>
      <c r="DJ179" s="102"/>
      <c r="DK179" s="101"/>
      <c r="DL179" s="101"/>
      <c r="DM179" s="101"/>
      <c r="DN179" s="101"/>
      <c r="DO179" s="102"/>
      <c r="DP179" s="101"/>
      <c r="DQ179" s="101"/>
      <c r="DR179" s="101"/>
      <c r="DS179" s="101"/>
      <c r="DT179" s="102"/>
      <c r="DU179" s="101"/>
      <c r="DV179" s="101"/>
      <c r="DW179" s="101"/>
      <c r="DX179" s="101"/>
      <c r="DY179" s="102"/>
      <c r="DZ179" s="101"/>
      <c r="EA179" s="101"/>
      <c r="EB179" s="101"/>
      <c r="EC179" s="101"/>
      <c r="ED179" s="102"/>
      <c r="EE179" s="101">
        <f t="shared" si="150"/>
        <v>7.3836936736958911</v>
      </c>
      <c r="EF179" s="101">
        <f t="shared" si="150"/>
        <v>5.9295794366967458</v>
      </c>
      <c r="EG179" s="101">
        <f t="shared" si="150"/>
        <v>3.8733599999999999</v>
      </c>
      <c r="EH179" s="101">
        <f t="shared" si="150"/>
        <v>2.469818440726236</v>
      </c>
      <c r="EI179" s="102">
        <f>+EI175/ED175-1</f>
        <v>3.8589062914116221</v>
      </c>
      <c r="EJ179" s="101">
        <f t="shared" si="150"/>
        <v>1.5354613126179051</v>
      </c>
      <c r="EK179" s="101">
        <f t="shared" si="150"/>
        <v>1.3235784481208648</v>
      </c>
      <c r="EL179" s="101">
        <f t="shared" si="150"/>
        <v>1.3567605190791379</v>
      </c>
      <c r="EM179" s="101">
        <f t="shared" si="150"/>
        <v>1.4956065537584933</v>
      </c>
      <c r="EN179" s="102">
        <f t="shared" si="150"/>
        <v>1.4255658812485281</v>
      </c>
      <c r="EO179" s="101">
        <f t="shared" si="150"/>
        <v>1.6167467525517889</v>
      </c>
      <c r="EP179" s="101">
        <f t="shared" si="150"/>
        <v>1.5559484110183224</v>
      </c>
      <c r="EQ179" s="101">
        <f t="shared" si="150"/>
        <v>1.3435653522229445</v>
      </c>
      <c r="ER179" s="101">
        <f t="shared" si="150"/>
        <v>1.1414475746695749</v>
      </c>
      <c r="ES179" s="102">
        <f t="shared" si="150"/>
        <v>1.3646987565176381</v>
      </c>
      <c r="ET179" s="101">
        <f t="shared" si="151"/>
        <v>0.90774062317340887</v>
      </c>
      <c r="EU179" s="101">
        <f t="shared" si="151"/>
        <v>0.6581527079807683</v>
      </c>
      <c r="EV179" s="101">
        <f t="shared" si="151"/>
        <v>0.50075278015205882</v>
      </c>
      <c r="EW179" s="101">
        <f t="shared" si="151"/>
        <v>0.40315281816162463</v>
      </c>
      <c r="EX179" s="101">
        <f t="shared" si="151"/>
        <v>0.32060104380968579</v>
      </c>
      <c r="EY179" s="101">
        <f t="shared" si="151"/>
        <v>0.24252338242903937</v>
      </c>
      <c r="EZ179" s="101">
        <f t="shared" si="151"/>
        <v>0.17942159329170693</v>
      </c>
      <c r="FA179" s="1433"/>
      <c r="FB179" s="1433"/>
      <c r="FC179" s="1433"/>
      <c r="FD179" s="1433"/>
    </row>
    <row r="180" spans="1:160">
      <c r="A180" s="647" t="s">
        <v>367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3244"/>
      <c r="CU180" s="22"/>
      <c r="CV180" s="1433"/>
      <c r="CW180" s="1433"/>
      <c r="CX180" s="1433"/>
      <c r="CY180" s="1433"/>
      <c r="CZ180" s="2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101"/>
      <c r="EA180" s="101"/>
      <c r="EB180" s="101"/>
      <c r="EC180" s="101"/>
      <c r="ED180" s="102"/>
      <c r="EE180" s="101">
        <f t="shared" si="150"/>
        <v>26.890087311175257</v>
      </c>
      <c r="EF180" s="101">
        <f t="shared" si="150"/>
        <v>8.9240149374895079</v>
      </c>
      <c r="EG180" s="101">
        <f t="shared" si="150"/>
        <v>3.9741944154182791</v>
      </c>
      <c r="EH180" s="101">
        <f t="shared" si="150"/>
        <v>2.1135953248155532</v>
      </c>
      <c r="EI180" s="102">
        <f>+EI176/ED176-1</f>
        <v>4.2113625056059742</v>
      </c>
      <c r="EJ180" s="101">
        <f t="shared" si="150"/>
        <v>1.2108597416056273</v>
      </c>
      <c r="EK180" s="101">
        <f t="shared" si="150"/>
        <v>1.0619939258411475</v>
      </c>
      <c r="EL180" s="101">
        <f t="shared" si="150"/>
        <v>1.1367227958771893</v>
      </c>
      <c r="EM180" s="101">
        <f t="shared" si="150"/>
        <v>1.3015338566746739</v>
      </c>
      <c r="EN180" s="102">
        <f t="shared" si="150"/>
        <v>1.1871722130281595</v>
      </c>
      <c r="EO180" s="101">
        <f t="shared" si="150"/>
        <v>1.6632838922946349</v>
      </c>
      <c r="EP180" s="101">
        <f t="shared" si="150"/>
        <v>1.5675384317743362</v>
      </c>
      <c r="EQ180" s="101">
        <f t="shared" si="150"/>
        <v>1.3133372330873154</v>
      </c>
      <c r="ER180" s="101">
        <f t="shared" si="150"/>
        <v>1.1858315267192623</v>
      </c>
      <c r="ES180" s="102">
        <f t="shared" si="150"/>
        <v>1.3794340740286031</v>
      </c>
      <c r="ET180" s="101">
        <f t="shared" si="151"/>
        <v>0.96664442020419972</v>
      </c>
      <c r="EU180" s="101">
        <f t="shared" si="151"/>
        <v>0.71641579018834567</v>
      </c>
      <c r="EV180" s="101">
        <f t="shared" si="151"/>
        <v>0.47147747907944138</v>
      </c>
      <c r="EW180" s="101">
        <f t="shared" si="151"/>
        <v>0.38831156987151316</v>
      </c>
      <c r="EX180" s="101">
        <f t="shared" si="151"/>
        <v>0.306361251170578</v>
      </c>
      <c r="EY180" s="101">
        <f t="shared" si="151"/>
        <v>0.22152725171640997</v>
      </c>
      <c r="EZ180" s="101">
        <f t="shared" si="151"/>
        <v>0.15393202227219915</v>
      </c>
      <c r="FA180" s="1433"/>
      <c r="FB180" s="1433"/>
      <c r="FC180" s="1433"/>
      <c r="FD180" s="1433"/>
    </row>
    <row r="181" spans="1:160">
      <c r="A181" s="647" t="s">
        <v>368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3244"/>
      <c r="CU181" s="22"/>
      <c r="CV181" s="1433"/>
      <c r="CW181" s="1433"/>
      <c r="CX181" s="1433"/>
      <c r="CY181" s="1433"/>
      <c r="CZ181" s="22"/>
      <c r="DA181" s="101"/>
      <c r="DB181" s="101"/>
      <c r="DC181" s="101"/>
      <c r="DD181" s="101"/>
      <c r="DE181" s="102"/>
      <c r="DF181" s="101"/>
      <c r="DG181" s="101"/>
      <c r="DH181" s="101"/>
      <c r="DI181" s="101"/>
      <c r="DJ181" s="102"/>
      <c r="DK181" s="101"/>
      <c r="DL181" s="101"/>
      <c r="DM181" s="101"/>
      <c r="DN181" s="101"/>
      <c r="DO181" s="102"/>
      <c r="DP181" s="101"/>
      <c r="DQ181" s="101"/>
      <c r="DR181" s="101"/>
      <c r="DS181" s="101"/>
      <c r="DT181" s="102"/>
      <c r="DU181" s="101"/>
      <c r="DV181" s="101"/>
      <c r="DW181" s="101"/>
      <c r="DX181" s="101"/>
      <c r="DY181" s="102"/>
      <c r="DZ181" s="101"/>
      <c r="EA181" s="101"/>
      <c r="EB181" s="101"/>
      <c r="EC181" s="101"/>
      <c r="ED181" s="102"/>
      <c r="EE181" s="101">
        <f t="shared" si="150"/>
        <v>10.039205259094958</v>
      </c>
      <c r="EF181" s="101">
        <f t="shared" si="150"/>
        <v>6.7990315596421773</v>
      </c>
      <c r="EG181" s="101">
        <f t="shared" si="150"/>
        <v>4.1235373474773311</v>
      </c>
      <c r="EH181" s="101">
        <f t="shared" si="150"/>
        <v>2.4262664679497314</v>
      </c>
      <c r="EI181" s="102">
        <f>+EI177/ED177-1</f>
        <v>4.0955939765379714</v>
      </c>
      <c r="EJ181" s="101">
        <f t="shared" si="150"/>
        <v>1.5336976057348664</v>
      </c>
      <c r="EK181" s="101">
        <f t="shared" si="150"/>
        <v>1.3305007751079754</v>
      </c>
      <c r="EL181" s="101">
        <f t="shared" si="150"/>
        <v>1.3610720345014711</v>
      </c>
      <c r="EM181" s="101">
        <f t="shared" si="150"/>
        <v>1.4929797755981529</v>
      </c>
      <c r="EN181" s="102">
        <f t="shared" si="150"/>
        <v>1.4269768059910555</v>
      </c>
      <c r="EO181" s="101">
        <f t="shared" si="150"/>
        <v>1.6188299833162896</v>
      </c>
      <c r="EP181" s="101">
        <f t="shared" si="150"/>
        <v>1.5560544256232065</v>
      </c>
      <c r="EQ181" s="101">
        <f t="shared" si="150"/>
        <v>1.3613697317406221</v>
      </c>
      <c r="ER181" s="101">
        <f t="shared" si="150"/>
        <v>1.1636171759866842</v>
      </c>
      <c r="ES181" s="102">
        <f t="shared" si="150"/>
        <v>1.3772153596270487</v>
      </c>
      <c r="ET181" s="101">
        <f t="shared" si="151"/>
        <v>0.91872746850074871</v>
      </c>
      <c r="EU181" s="101">
        <f t="shared" si="151"/>
        <v>0.64438885687429082</v>
      </c>
      <c r="EV181" s="101">
        <f t="shared" si="151"/>
        <v>0.47193566443510782</v>
      </c>
      <c r="EW181" s="101">
        <f t="shared" si="151"/>
        <v>0.38091273337524112</v>
      </c>
      <c r="EX181" s="101">
        <f t="shared" si="151"/>
        <v>0.30185926052101597</v>
      </c>
      <c r="EY181" s="101">
        <f t="shared" si="151"/>
        <v>0.22450475804814829</v>
      </c>
      <c r="EZ181" s="101">
        <f t="shared" si="151"/>
        <v>0.1623839547166368</v>
      </c>
      <c r="FA181" s="1433"/>
      <c r="FB181" s="1433"/>
      <c r="FC181" s="1433"/>
      <c r="FD181" s="1433"/>
    </row>
    <row r="182" spans="1:160">
      <c r="A182" s="1433"/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3244"/>
      <c r="CU182" s="22"/>
      <c r="CV182" s="1433"/>
      <c r="CW182" s="1433"/>
      <c r="CX182" s="1433"/>
      <c r="CY182" s="1433"/>
      <c r="CZ182" s="22"/>
      <c r="DA182" s="1433"/>
      <c r="DB182" s="1433"/>
      <c r="DC182" s="1433"/>
      <c r="DD182" s="1433"/>
      <c r="DE182" s="22"/>
      <c r="DF182" s="1494"/>
      <c r="DG182" s="1433"/>
      <c r="DH182" s="1433"/>
      <c r="DI182" s="1433"/>
      <c r="DJ182" s="22"/>
      <c r="DK182" s="1494"/>
      <c r="DL182" s="22"/>
      <c r="DM182" s="22"/>
      <c r="DN182" s="22"/>
      <c r="DO182" s="22"/>
      <c r="DP182" s="1494"/>
      <c r="DQ182" s="22"/>
      <c r="DR182" s="22"/>
      <c r="DS182" s="22"/>
      <c r="DT182" s="22"/>
      <c r="DU182" s="1494"/>
      <c r="DV182" s="1460"/>
      <c r="DW182" s="1460"/>
      <c r="DX182" s="1460"/>
      <c r="DY182" s="22"/>
      <c r="DZ182" s="1460"/>
      <c r="EA182" s="1460"/>
      <c r="EB182" s="1460"/>
      <c r="EC182" s="1460"/>
      <c r="ED182" s="22"/>
      <c r="EE182" s="1494"/>
      <c r="EF182" s="22"/>
      <c r="EG182" s="22"/>
      <c r="EH182" s="22"/>
      <c r="EI182" s="22"/>
      <c r="EJ182" s="22"/>
      <c r="EK182" s="22"/>
      <c r="EL182" s="22"/>
      <c r="EM182" s="22"/>
      <c r="EN182" s="22"/>
      <c r="EO182" s="22"/>
      <c r="EP182" s="22"/>
      <c r="EQ182" s="22"/>
      <c r="ER182" s="22"/>
      <c r="ES182" s="22"/>
      <c r="ET182" s="22"/>
      <c r="EU182" s="22"/>
      <c r="EV182" s="22"/>
      <c r="EW182" s="22"/>
      <c r="EX182" s="22"/>
      <c r="EY182" s="22"/>
      <c r="EZ182" s="22"/>
      <c r="FA182" s="1433"/>
      <c r="FB182" s="1433"/>
      <c r="FC182" s="1433"/>
      <c r="FD182" s="1433"/>
    </row>
    <row r="183" spans="1:160" ht="4.5" customHeight="1">
      <c r="A183" s="3983"/>
      <c r="B183" s="3983"/>
      <c r="C183" s="3983"/>
      <c r="D183" s="3983"/>
      <c r="E183" s="3984"/>
      <c r="F183" s="3984"/>
      <c r="G183" s="3984"/>
      <c r="H183" s="3984"/>
      <c r="I183" s="3984"/>
      <c r="J183" s="3984"/>
      <c r="K183" s="3984"/>
      <c r="L183" s="3984"/>
      <c r="M183" s="3984"/>
      <c r="N183" s="3984"/>
      <c r="O183" s="3984"/>
      <c r="P183" s="3984"/>
      <c r="Q183" s="3984"/>
      <c r="R183" s="3984"/>
      <c r="S183" s="3984"/>
      <c r="T183" s="3984"/>
      <c r="U183" s="3984"/>
      <c r="V183" s="3984"/>
      <c r="W183" s="3984"/>
      <c r="X183" s="3984"/>
      <c r="Y183" s="3984"/>
      <c r="Z183" s="3984"/>
      <c r="AA183" s="3984"/>
      <c r="AB183" s="3984"/>
      <c r="AC183" s="3984"/>
      <c r="AD183" s="3984"/>
      <c r="AE183" s="3984"/>
      <c r="AF183" s="3984"/>
      <c r="AG183" s="3984"/>
      <c r="AH183" s="3984"/>
      <c r="AI183" s="3984"/>
      <c r="AJ183" s="3984"/>
      <c r="AK183" s="3984"/>
      <c r="AL183" s="3984"/>
      <c r="AM183" s="3984"/>
      <c r="AN183" s="3984"/>
      <c r="AO183" s="3984"/>
      <c r="AP183" s="3984"/>
      <c r="AQ183" s="3984"/>
      <c r="AR183" s="3984"/>
      <c r="AS183" s="3984"/>
      <c r="AT183" s="3984"/>
      <c r="AU183" s="3984"/>
      <c r="AV183" s="3984"/>
      <c r="AW183" s="3984"/>
      <c r="AX183" s="3984"/>
      <c r="AY183" s="3984"/>
      <c r="AZ183" s="3984"/>
      <c r="BA183" s="3984"/>
      <c r="BB183" s="3984"/>
      <c r="BC183" s="3984"/>
      <c r="BD183" s="3984"/>
      <c r="BE183" s="3984"/>
      <c r="BF183" s="3984"/>
      <c r="BG183" s="3984"/>
      <c r="BH183" s="3984"/>
      <c r="BI183" s="3984"/>
      <c r="BJ183" s="3984"/>
      <c r="BK183" s="3984"/>
      <c r="BL183" s="3984"/>
      <c r="BM183" s="3984"/>
      <c r="BN183" s="3984"/>
      <c r="BO183" s="3984"/>
      <c r="BP183" s="3984"/>
      <c r="BQ183" s="3984"/>
      <c r="BR183" s="3984"/>
      <c r="BS183" s="3984"/>
      <c r="BT183" s="3984"/>
      <c r="BU183" s="3984"/>
      <c r="BV183" s="3984"/>
      <c r="BW183" s="3984"/>
      <c r="BX183" s="3984"/>
      <c r="BY183" s="3984"/>
      <c r="BZ183" s="3984"/>
      <c r="CA183" s="3984"/>
      <c r="CB183" s="3984"/>
      <c r="CC183" s="3984"/>
      <c r="CD183" s="3984"/>
      <c r="CE183" s="3984"/>
      <c r="CF183" s="3984"/>
      <c r="CG183" s="3984"/>
      <c r="CH183" s="3984"/>
      <c r="CI183" s="3984"/>
      <c r="CJ183" s="3984"/>
      <c r="CK183" s="3984"/>
      <c r="CL183" s="3984"/>
      <c r="CM183" s="3984"/>
      <c r="CN183" s="3984"/>
      <c r="CO183" s="3984"/>
      <c r="CP183" s="3984"/>
      <c r="CQ183" s="3984"/>
      <c r="CR183" s="3984"/>
      <c r="CS183" s="3984"/>
      <c r="CT183" s="2050"/>
      <c r="CU183" s="3984"/>
      <c r="CV183" s="3984"/>
      <c r="CW183" s="3984"/>
      <c r="CX183" s="3984"/>
      <c r="CY183" s="3984"/>
      <c r="CZ183" s="3984"/>
      <c r="DA183" s="3984"/>
      <c r="DB183" s="3984"/>
      <c r="DC183" s="3984"/>
      <c r="DD183" s="3984"/>
      <c r="DE183" s="3984"/>
      <c r="DF183" s="3984"/>
      <c r="DG183" s="3984"/>
      <c r="DH183" s="3984"/>
      <c r="DI183" s="3984"/>
      <c r="DJ183" s="3984"/>
      <c r="DK183" s="3984"/>
      <c r="DL183" s="3984"/>
      <c r="DM183" s="3984"/>
      <c r="DN183" s="3984"/>
      <c r="DO183" s="3984"/>
      <c r="DP183" s="3984"/>
      <c r="DQ183" s="3984"/>
      <c r="DR183" s="3984"/>
      <c r="DS183" s="3984"/>
      <c r="DT183" s="3984"/>
      <c r="DU183" s="3984"/>
      <c r="DV183" s="3984"/>
      <c r="DW183" s="3984"/>
      <c r="DX183" s="3984"/>
      <c r="DY183" s="3984"/>
      <c r="DZ183" s="3984"/>
      <c r="EA183" s="3984"/>
      <c r="EB183" s="3984"/>
      <c r="EC183" s="3984"/>
      <c r="ED183" s="3984"/>
      <c r="EE183" s="3984"/>
      <c r="EF183" s="3984"/>
      <c r="EG183" s="3984"/>
      <c r="EH183" s="3984"/>
      <c r="EI183" s="3984"/>
      <c r="EJ183" s="3984"/>
      <c r="EK183" s="3984"/>
      <c r="EL183" s="3984"/>
      <c r="EM183" s="3984"/>
      <c r="EN183" s="3984"/>
      <c r="EO183" s="3984"/>
      <c r="EP183" s="3984"/>
      <c r="EQ183" s="3984"/>
      <c r="ER183" s="3984"/>
      <c r="ES183" s="3984"/>
      <c r="ET183" s="3984"/>
      <c r="EU183" s="3984"/>
      <c r="EV183" s="3984"/>
      <c r="EW183" s="3984"/>
      <c r="EX183" s="3984"/>
      <c r="EY183" s="3984"/>
      <c r="EZ183" s="3984"/>
      <c r="FA183" s="3984"/>
      <c r="FB183" s="3984"/>
      <c r="FC183" s="1433"/>
      <c r="FD183" s="1433"/>
    </row>
    <row r="184" spans="1:160">
      <c r="A184" s="4003" t="s">
        <v>414</v>
      </c>
      <c r="B184" s="3977"/>
      <c r="C184" s="3977"/>
      <c r="D184" s="3977"/>
      <c r="E184" s="3977"/>
      <c r="F184" s="3977"/>
      <c r="G184" s="3977"/>
      <c r="H184" s="3977"/>
      <c r="I184" s="3977"/>
      <c r="J184" s="3977"/>
      <c r="K184" s="3977"/>
      <c r="L184" s="3977"/>
      <c r="M184" s="3977"/>
      <c r="N184" s="3977"/>
      <c r="O184" s="3977"/>
      <c r="P184" s="3977"/>
      <c r="Q184" s="3977"/>
      <c r="R184" s="3977"/>
      <c r="S184" s="3977"/>
      <c r="T184" s="3977"/>
      <c r="U184" s="3977"/>
      <c r="V184" s="3977"/>
      <c r="W184" s="3977"/>
      <c r="X184" s="3977"/>
      <c r="Y184" s="3977"/>
      <c r="Z184" s="3977"/>
      <c r="AA184" s="3977"/>
      <c r="AB184" s="3977"/>
      <c r="AC184" s="3977"/>
      <c r="AD184" s="3977"/>
      <c r="AE184" s="3977"/>
      <c r="AF184" s="3977"/>
      <c r="AG184" s="3977"/>
      <c r="AH184" s="3977"/>
      <c r="AI184" s="3977"/>
      <c r="AJ184" s="3977"/>
      <c r="AK184" s="3977"/>
      <c r="AL184" s="3977"/>
      <c r="AM184" s="3977"/>
      <c r="AN184" s="3977"/>
      <c r="AO184" s="3977"/>
      <c r="AP184" s="3977"/>
      <c r="AQ184" s="3977"/>
      <c r="AR184" s="3977"/>
      <c r="AS184" s="3977"/>
      <c r="AT184" s="3977"/>
      <c r="AU184" s="3977"/>
      <c r="AV184" s="3977"/>
      <c r="AW184" s="3977"/>
      <c r="AX184" s="3977"/>
      <c r="AY184" s="3977"/>
      <c r="AZ184" s="3977"/>
      <c r="BA184" s="3977"/>
      <c r="BB184" s="3977"/>
      <c r="BC184" s="3977"/>
      <c r="BD184" s="3977"/>
      <c r="BE184" s="3977"/>
      <c r="BF184" s="3977"/>
      <c r="BG184" s="3977"/>
      <c r="BH184" s="3977"/>
      <c r="BI184" s="3977"/>
      <c r="BJ184" s="3977"/>
      <c r="BK184" s="3977"/>
      <c r="BL184" s="3977"/>
      <c r="BM184" s="3977"/>
      <c r="BN184" s="3977"/>
      <c r="BO184" s="3977"/>
      <c r="BP184" s="3977"/>
      <c r="BQ184" s="3977"/>
      <c r="BR184" s="3977"/>
      <c r="BS184" s="3977"/>
      <c r="BT184" s="3977"/>
      <c r="BU184" s="3977"/>
      <c r="BV184" s="3977"/>
      <c r="BW184" s="3977"/>
      <c r="BX184" s="3977"/>
      <c r="BY184" s="3977"/>
      <c r="BZ184" s="3977"/>
      <c r="CA184" s="3977"/>
      <c r="CB184" s="3977"/>
      <c r="CC184" s="3977"/>
      <c r="CD184" s="3977"/>
      <c r="CE184" s="3977"/>
      <c r="CF184" s="3977"/>
      <c r="CG184" s="3977"/>
      <c r="CH184" s="3977"/>
      <c r="CI184" s="3977"/>
      <c r="CJ184" s="3977"/>
      <c r="CK184" s="3977"/>
      <c r="CL184" s="3977"/>
      <c r="CM184" s="3977"/>
      <c r="CN184" s="3977"/>
      <c r="CO184" s="3977"/>
      <c r="CP184" s="3977"/>
      <c r="CQ184" s="3977"/>
      <c r="CR184" s="3977"/>
      <c r="CS184" s="3977"/>
      <c r="CT184" s="3242"/>
      <c r="CU184" s="3978"/>
      <c r="CV184" s="3977"/>
      <c r="CW184" s="3977"/>
      <c r="CX184" s="3977"/>
      <c r="CY184" s="3977"/>
      <c r="CZ184" s="3978"/>
      <c r="DA184" s="3977"/>
      <c r="DB184" s="3977"/>
      <c r="DC184" s="3977"/>
      <c r="DD184" s="3977"/>
      <c r="DE184" s="3978"/>
      <c r="DF184" s="3977"/>
      <c r="DG184" s="3977"/>
      <c r="DH184" s="3977"/>
      <c r="DI184" s="3977"/>
      <c r="DJ184" s="3978"/>
      <c r="DK184" s="3978"/>
      <c r="DL184" s="3978"/>
      <c r="DM184" s="3978"/>
      <c r="DN184" s="3978"/>
      <c r="DO184" s="3978"/>
      <c r="DP184" s="3978"/>
      <c r="DQ184" s="3978"/>
      <c r="DR184" s="3978"/>
      <c r="DS184" s="3978"/>
      <c r="DT184" s="3978"/>
      <c r="DU184" s="3978"/>
      <c r="DV184" s="3978"/>
      <c r="DW184" s="3978"/>
      <c r="DX184" s="3978"/>
      <c r="DY184" s="3985"/>
      <c r="DZ184" s="3978"/>
      <c r="EA184" s="3978"/>
      <c r="EB184" s="3978"/>
      <c r="EC184" s="3978"/>
      <c r="ED184" s="3978"/>
      <c r="EE184" s="3978"/>
      <c r="EF184" s="3978"/>
      <c r="EG184" s="3978"/>
      <c r="EH184" s="3978"/>
      <c r="EI184" s="3977"/>
      <c r="EJ184" s="3978"/>
      <c r="EK184" s="3978"/>
      <c r="EL184" s="3978"/>
      <c r="EM184" s="3978"/>
      <c r="EN184" s="4004"/>
      <c r="EO184" s="3978"/>
      <c r="EP184" s="3978"/>
      <c r="EQ184" s="3978"/>
      <c r="ER184" s="3978"/>
      <c r="ES184" s="4004"/>
      <c r="ET184" s="4004"/>
      <c r="EU184" s="4004"/>
      <c r="EV184" s="4004"/>
      <c r="EW184" s="4004"/>
      <c r="EX184" s="4004"/>
      <c r="EY184" s="4004"/>
      <c r="EZ184" s="4004"/>
      <c r="FA184" s="3977"/>
      <c r="FB184" s="3977"/>
      <c r="FC184" s="1433"/>
      <c r="FD184" s="1433"/>
    </row>
    <row r="185" spans="1:160" ht="12" customHeight="1">
      <c r="A185" s="1651" t="s">
        <v>418</v>
      </c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3244"/>
      <c r="CU185" s="22"/>
      <c r="CV185" s="1457">
        <f>+AVERAGE(CV129,CV125)</f>
        <v>331.07209302325583</v>
      </c>
      <c r="CW185" s="1457">
        <f>+AVERAGE(CW129,CW125)</f>
        <v>334.33720930232562</v>
      </c>
      <c r="CX185" s="1457">
        <f>+AVERAGE(CX129,CX125)</f>
        <v>337.37732558139533</v>
      </c>
      <c r="CY185" s="1457">
        <f>+AVERAGE(CY129,CY125)</f>
        <v>337.94244186046512</v>
      </c>
      <c r="CZ185" s="643"/>
      <c r="DA185" s="1457"/>
      <c r="DB185" s="1457"/>
      <c r="DC185" s="1457"/>
      <c r="DD185" s="1457"/>
      <c r="DE185" s="643"/>
      <c r="DF185" s="1457"/>
      <c r="DG185" s="1457"/>
      <c r="DH185" s="1457"/>
      <c r="DI185" s="1457"/>
      <c r="DJ185" s="643"/>
      <c r="DK185" s="1457"/>
      <c r="DL185" s="1457"/>
      <c r="DM185" s="1457"/>
      <c r="DN185" s="1457"/>
      <c r="DO185" s="643"/>
      <c r="DP185" s="1457"/>
      <c r="DQ185" s="1457"/>
      <c r="DR185" s="1457"/>
      <c r="DS185" s="1457"/>
      <c r="DT185" s="643"/>
      <c r="DU185" s="1457"/>
      <c r="DV185" s="1457"/>
      <c r="DW185" s="1457"/>
      <c r="DX185" s="1457"/>
      <c r="DY185" s="643"/>
      <c r="DZ185" s="2538"/>
      <c r="EA185" s="2538"/>
      <c r="EB185" s="2538"/>
      <c r="EC185" s="2538"/>
      <c r="ED185" s="643"/>
      <c r="EE185" s="2538">
        <f>+AVERAGE(EE129,EE125)</f>
        <v>0</v>
      </c>
      <c r="EF185" s="2538">
        <f>+AVERAGE(EF129,EF125)</f>
        <v>0</v>
      </c>
      <c r="EG185" s="2538">
        <f>+AVERAGE(EG129,EG125)</f>
        <v>9.9999999999997868E-2</v>
      </c>
      <c r="EH185" s="2538">
        <f>+AVERAGE(EH129,EH125)</f>
        <v>0.30000000000000071</v>
      </c>
      <c r="EI185" s="643">
        <f>AVERAGE(EE185:EH185)</f>
        <v>9.9999999999999645E-2</v>
      </c>
      <c r="EJ185" s="2538">
        <f>+AVERAGE(EJ129,EJ125)</f>
        <v>0.5</v>
      </c>
      <c r="EK185" s="2538">
        <f>+AVERAGE(EK129,EK125)</f>
        <v>0.64999999999999858</v>
      </c>
      <c r="EL185" s="2538">
        <f>+AVERAGE(EL129,EL125)</f>
        <v>0.90000000000001279</v>
      </c>
      <c r="EM185" s="2538">
        <f>+AVERAGE(EM129,EM125)</f>
        <v>1.4000000000000057</v>
      </c>
      <c r="EN185" s="643">
        <f>AVERAGE(EJ185:EM185)</f>
        <v>0.86250000000000426</v>
      </c>
      <c r="EO185" s="2538">
        <f>+AVERAGE(EO129,EO125)</f>
        <v>2.1999999999999886</v>
      </c>
      <c r="EP185" s="2538">
        <f>+AVERAGE(EP129,EP125)</f>
        <v>3.2999999999999972</v>
      </c>
      <c r="EQ185" s="1457">
        <f>+AVERAGE(EQ129,EQ125)</f>
        <v>4.6623448614009106</v>
      </c>
      <c r="ER185" s="1457">
        <f>+AVERAGE(ER129,ER125)</f>
        <v>6.3356478570402768</v>
      </c>
      <c r="ES185" s="643">
        <f>AVERAGE(EO185:ER185)</f>
        <v>4.1244981796102937</v>
      </c>
      <c r="ET185" s="1457">
        <f t="shared" ref="ET185:EZ185" si="152">+AVERAGE(ET129,ET125)</f>
        <v>13.530221765140743</v>
      </c>
      <c r="EU185" s="1457">
        <f t="shared" si="152"/>
        <v>27.646934881338893</v>
      </c>
      <c r="EV185" s="1457">
        <f t="shared" si="152"/>
        <v>45.43745535147427</v>
      </c>
      <c r="EW185" s="1457">
        <f t="shared" si="152"/>
        <v>68.167418186001811</v>
      </c>
      <c r="EX185" s="1457">
        <f t="shared" si="152"/>
        <v>95.907559934109088</v>
      </c>
      <c r="EY185" s="1457">
        <f t="shared" si="152"/>
        <v>127.10413564961209</v>
      </c>
      <c r="EZ185" s="1457">
        <f t="shared" si="152"/>
        <v>161.51223044858801</v>
      </c>
      <c r="FA185" s="101"/>
      <c r="FB185" s="101"/>
      <c r="FC185" s="1433"/>
      <c r="FD185" s="1433"/>
    </row>
    <row r="186" spans="1:160" ht="12" customHeight="1">
      <c r="A186" s="1433" t="s">
        <v>419</v>
      </c>
      <c r="B186" s="24"/>
      <c r="C186" s="24"/>
      <c r="D186" s="24"/>
      <c r="E186" s="24"/>
      <c r="F186" s="24"/>
      <c r="G186" s="24"/>
      <c r="H186" s="24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101"/>
      <c r="BN186" s="101"/>
      <c r="BO186" s="101"/>
      <c r="BP186" s="101"/>
      <c r="BQ186" s="867"/>
      <c r="BR186" s="3271"/>
      <c r="BS186" s="3271"/>
      <c r="BT186" s="3271"/>
      <c r="BU186" s="3271"/>
      <c r="BV186" s="867"/>
      <c r="BW186" s="3271" t="e">
        <f>+BW543/BW159/3*1000</f>
        <v>#DIV/0!</v>
      </c>
      <c r="BX186" s="3271" t="e">
        <f>+BX543/BX159/3*1000</f>
        <v>#DIV/0!</v>
      </c>
      <c r="BY186" s="3271" t="e">
        <f>+BY543/BY159/3*1000</f>
        <v>#DIV/0!</v>
      </c>
      <c r="BZ186" s="3271" t="e">
        <f>+BZ543/BZ159/3*1000</f>
        <v>#DIV/0!</v>
      </c>
      <c r="CA186" s="867" t="e">
        <f>+CA543/CA159/12*1000</f>
        <v>#DIV/0!</v>
      </c>
      <c r="CB186" s="3271" t="e">
        <f>+CB543/CB159/3*1000</f>
        <v>#DIV/0!</v>
      </c>
      <c r="CC186" s="3271" t="e">
        <f>+CC543/CC159/3*1000</f>
        <v>#DIV/0!</v>
      </c>
      <c r="CD186" s="3271" t="e">
        <f>+CD543/CD159/3*1000</f>
        <v>#DIV/0!</v>
      </c>
      <c r="CE186" s="3271" t="e">
        <f>+CE543/CE159/3*1000</f>
        <v>#DIV/0!</v>
      </c>
      <c r="CF186" s="867" t="e">
        <f>+CF543/CF159/12*1000</f>
        <v>#DIV/0!</v>
      </c>
      <c r="CG186" s="3271" t="e">
        <f>+CG543/CG159/3*1000</f>
        <v>#DIV/0!</v>
      </c>
      <c r="CH186" s="3271" t="e">
        <f>+CH543/CH159/3*1000</f>
        <v>#DIV/0!</v>
      </c>
      <c r="CI186" s="3271" t="e">
        <f>+CI543/CI159/3*1000</f>
        <v>#DIV/0!</v>
      </c>
      <c r="CJ186" s="3271" t="e">
        <f>+CJ543/CJ159/3*1000</f>
        <v>#DIV/0!</v>
      </c>
      <c r="CK186" s="867" t="e">
        <f>+CK543/CK159/12*1000</f>
        <v>#DIV/0!</v>
      </c>
      <c r="CL186" s="3271">
        <f>+Inputs!CL904</f>
        <v>3266</v>
      </c>
      <c r="CM186" s="3271">
        <f>+Inputs!CM904</f>
        <v>3275</v>
      </c>
      <c r="CN186" s="3271" t="e">
        <f>+CN543/CN159/3*1000</f>
        <v>#DIV/0!</v>
      </c>
      <c r="CO186" s="3271" t="e">
        <f>+CO543/CO159/3*1000</f>
        <v>#DIV/0!</v>
      </c>
      <c r="CP186" s="867" t="e">
        <f>+CP543/CP159/12*1000</f>
        <v>#DIV/0!</v>
      </c>
      <c r="CQ186" s="3271">
        <f>+Inputs!CQ904</f>
        <v>3235</v>
      </c>
      <c r="CR186" s="3271">
        <f>+Inputs!CR904</f>
        <v>3224</v>
      </c>
      <c r="CS186" s="3271">
        <f>+Inputs!CS904</f>
        <v>3195</v>
      </c>
      <c r="CT186" s="3272">
        <f>+Inputs!CT904</f>
        <v>3188</v>
      </c>
      <c r="CU186" s="3097"/>
      <c r="CV186" s="3194">
        <f>+CV188/AVERAGE(CV185)/3*1000</f>
        <v>278.66544445156609</v>
      </c>
      <c r="CW186" s="3194">
        <f>+CW188/AVERAGE(CW185)/3*1000</f>
        <v>280.23604868258326</v>
      </c>
      <c r="CX186" s="3194">
        <f>+CX188/AVERAGE(CX185)/3*1000</f>
        <v>277.74079801800059</v>
      </c>
      <c r="CY186" s="3194">
        <f>+CY188/AVERAGE(CY185)/3*1000</f>
        <v>275.83354560730646</v>
      </c>
      <c r="CZ186" s="490"/>
      <c r="DA186" s="3194"/>
      <c r="DB186" s="3194"/>
      <c r="DC186" s="3194"/>
      <c r="DD186" s="3194"/>
      <c r="DE186" s="490"/>
      <c r="DF186" s="3194"/>
      <c r="DG186" s="3194"/>
      <c r="DH186" s="3194"/>
      <c r="DI186" s="3194"/>
      <c r="DJ186" s="600"/>
      <c r="DK186" s="3194"/>
      <c r="DL186" s="3194"/>
      <c r="DM186" s="3194"/>
      <c r="DN186" s="3194"/>
      <c r="DO186" s="600"/>
      <c r="DP186" s="3194"/>
      <c r="DQ186" s="3194"/>
      <c r="DR186" s="3194"/>
      <c r="DS186" s="3194"/>
      <c r="DT186" s="600"/>
      <c r="DU186" s="3194"/>
      <c r="DV186" s="3194"/>
      <c r="DW186" s="3194"/>
      <c r="DX186" s="3194"/>
      <c r="DY186" s="600"/>
      <c r="DZ186" s="2536"/>
      <c r="EA186" s="2536"/>
      <c r="EB186" s="2536"/>
      <c r="EC186" s="2536"/>
      <c r="ED186" s="600"/>
      <c r="EE186" s="2536">
        <f>Cable!EE295</f>
        <v>325.66387374207562</v>
      </c>
      <c r="EF186" s="2536">
        <f>Cable!EF295</f>
        <v>327.91363736505843</v>
      </c>
      <c r="EG186" s="2536">
        <f>Cable!EG295</f>
        <v>385.58747649656743</v>
      </c>
      <c r="EH186" s="2536">
        <f>Cable!EH295</f>
        <v>354.59506657934952</v>
      </c>
      <c r="EI186" s="600">
        <f>+EI188/EI185/12*1000</f>
        <v>362.34316905865387</v>
      </c>
      <c r="EJ186" s="2536">
        <f>Cable!EJ295</f>
        <v>320.45850767085085</v>
      </c>
      <c r="EK186" s="2536">
        <f>Cable!EK295</f>
        <v>323.42297650130547</v>
      </c>
      <c r="EL186" s="2536">
        <f>Cable!EL295</f>
        <v>319.31382793451758</v>
      </c>
      <c r="EM186" s="2536">
        <f>Cable!EM295</f>
        <v>321.59224826502549</v>
      </c>
      <c r="EN186" s="600">
        <f>+EN188/EN185/12*1000</f>
        <v>321.17848732561612</v>
      </c>
      <c r="EO186" s="2536">
        <f>Cable!EO295</f>
        <v>318.10436075755592</v>
      </c>
      <c r="EP186" s="2536">
        <f>Cable!EP295</f>
        <v>319.11799448746552</v>
      </c>
      <c r="EQ186" s="3194">
        <f>+EL186*(1+EQ187)</f>
        <v>320.91326597559373</v>
      </c>
      <c r="ER186" s="3194">
        <f>+EM186*(1+ER187)</f>
        <v>325.6737588652482</v>
      </c>
      <c r="ES186" s="600">
        <f>+ES188/ES185/12*1000</f>
        <v>322.00775180138174</v>
      </c>
      <c r="ET186" s="3286">
        <f t="shared" ref="ET186:EZ186" si="153">+ES186*(1+ET187)</f>
        <v>324.61843915603839</v>
      </c>
      <c r="EU186" s="3286">
        <f t="shared" si="153"/>
        <v>333.15761966871537</v>
      </c>
      <c r="EV186" s="3286">
        <f t="shared" si="153"/>
        <v>335.21199451283934</v>
      </c>
      <c r="EW186" s="3286">
        <f t="shared" si="153"/>
        <v>343.75041895277258</v>
      </c>
      <c r="EX186" s="3286">
        <f t="shared" si="153"/>
        <v>352.34625685717788</v>
      </c>
      <c r="EY186" s="3286">
        <f t="shared" si="153"/>
        <v>361.1053429657369</v>
      </c>
      <c r="EZ186" s="3286">
        <f t="shared" si="153"/>
        <v>370.01662050532184</v>
      </c>
      <c r="FA186" s="101"/>
      <c r="FB186" s="101"/>
      <c r="FC186" s="24"/>
      <c r="FD186" s="24"/>
    </row>
    <row r="187" spans="1:160" ht="12" customHeight="1">
      <c r="A187" s="24" t="s">
        <v>362</v>
      </c>
      <c r="B187" s="24"/>
      <c r="C187" s="24"/>
      <c r="D187" s="24"/>
      <c r="E187" s="24"/>
      <c r="F187" s="24"/>
      <c r="G187" s="24"/>
      <c r="H187" s="24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101"/>
      <c r="BN187" s="101"/>
      <c r="BO187" s="101"/>
      <c r="BP187" s="101"/>
      <c r="BQ187" s="859"/>
      <c r="BR187" s="860"/>
      <c r="BS187" s="860"/>
      <c r="BT187" s="860"/>
      <c r="BU187" s="860"/>
      <c r="BV187" s="859"/>
      <c r="BW187" s="860" t="e">
        <f t="shared" ref="BW187:CT187" si="154">+BW186/BR186-1</f>
        <v>#DIV/0!</v>
      </c>
      <c r="BX187" s="860" t="e">
        <f t="shared" si="154"/>
        <v>#DIV/0!</v>
      </c>
      <c r="BY187" s="860" t="e">
        <f t="shared" si="154"/>
        <v>#DIV/0!</v>
      </c>
      <c r="BZ187" s="860" t="e">
        <f t="shared" si="154"/>
        <v>#DIV/0!</v>
      </c>
      <c r="CA187" s="859" t="e">
        <f t="shared" si="154"/>
        <v>#DIV/0!</v>
      </c>
      <c r="CB187" s="860" t="e">
        <f t="shared" si="154"/>
        <v>#DIV/0!</v>
      </c>
      <c r="CC187" s="860" t="e">
        <f t="shared" si="154"/>
        <v>#DIV/0!</v>
      </c>
      <c r="CD187" s="860" t="e">
        <f t="shared" si="154"/>
        <v>#DIV/0!</v>
      </c>
      <c r="CE187" s="860" t="e">
        <f t="shared" si="154"/>
        <v>#DIV/0!</v>
      </c>
      <c r="CF187" s="859" t="e">
        <f t="shared" si="154"/>
        <v>#DIV/0!</v>
      </c>
      <c r="CG187" s="860" t="e">
        <f t="shared" si="154"/>
        <v>#DIV/0!</v>
      </c>
      <c r="CH187" s="860" t="e">
        <f t="shared" si="154"/>
        <v>#DIV/0!</v>
      </c>
      <c r="CI187" s="860" t="e">
        <f t="shared" si="154"/>
        <v>#DIV/0!</v>
      </c>
      <c r="CJ187" s="860" t="e">
        <f t="shared" si="154"/>
        <v>#DIV/0!</v>
      </c>
      <c r="CK187" s="859" t="e">
        <f t="shared" si="154"/>
        <v>#DIV/0!</v>
      </c>
      <c r="CL187" s="860" t="e">
        <f t="shared" si="154"/>
        <v>#DIV/0!</v>
      </c>
      <c r="CM187" s="860" t="e">
        <f t="shared" si="154"/>
        <v>#DIV/0!</v>
      </c>
      <c r="CN187" s="860" t="e">
        <f t="shared" si="154"/>
        <v>#DIV/0!</v>
      </c>
      <c r="CO187" s="860" t="e">
        <f t="shared" si="154"/>
        <v>#DIV/0!</v>
      </c>
      <c r="CP187" s="859" t="e">
        <f t="shared" si="154"/>
        <v>#DIV/0!</v>
      </c>
      <c r="CQ187" s="860">
        <f t="shared" si="154"/>
        <v>-9.4917330067361139E-3</v>
      </c>
      <c r="CR187" s="860">
        <f t="shared" si="154"/>
        <v>-1.5572519083969505E-2</v>
      </c>
      <c r="CS187" s="860" t="e">
        <f t="shared" si="154"/>
        <v>#DIV/0!</v>
      </c>
      <c r="CT187" s="2051" t="e">
        <f t="shared" si="154"/>
        <v>#DIV/0!</v>
      </c>
      <c r="CU187" s="101"/>
      <c r="CV187" s="101"/>
      <c r="CW187" s="101"/>
      <c r="CX187" s="101"/>
      <c r="CY187" s="101"/>
      <c r="CZ187" s="102"/>
      <c r="DA187" s="101"/>
      <c r="DB187" s="101"/>
      <c r="DC187" s="101"/>
      <c r="DD187" s="101"/>
      <c r="DE187" s="102"/>
      <c r="DF187" s="101"/>
      <c r="DG187" s="101"/>
      <c r="DH187" s="101"/>
      <c r="DI187" s="101"/>
      <c r="DJ187" s="590"/>
      <c r="DK187" s="101"/>
      <c r="DL187" s="101"/>
      <c r="DM187" s="101"/>
      <c r="DN187" s="101"/>
      <c r="DO187" s="590"/>
      <c r="DP187" s="101"/>
      <c r="DQ187" s="101"/>
      <c r="DR187" s="101"/>
      <c r="DS187" s="101"/>
      <c r="DT187" s="590"/>
      <c r="DU187" s="101"/>
      <c r="DV187" s="101"/>
      <c r="DW187" s="101"/>
      <c r="DX187" s="101"/>
      <c r="DY187" s="590"/>
      <c r="DZ187" s="2537"/>
      <c r="EA187" s="2537"/>
      <c r="EB187" s="2537"/>
      <c r="EC187" s="2537"/>
      <c r="ED187" s="590"/>
      <c r="EE187" s="2537"/>
      <c r="EF187" s="2537"/>
      <c r="EG187" s="2537"/>
      <c r="EH187" s="2537"/>
      <c r="EI187" s="590"/>
      <c r="EJ187" s="2537">
        <f t="shared" ref="EJ187:EP187" si="155">+EJ186/EE186-1</f>
        <v>-1.5983860940459782E-2</v>
      </c>
      <c r="EK187" s="2537">
        <f t="shared" si="155"/>
        <v>-1.3694645028604291E-2</v>
      </c>
      <c r="EL187" s="2537">
        <f t="shared" si="155"/>
        <v>-0.17187707745129488</v>
      </c>
      <c r="EM187" s="2537">
        <f t="shared" si="155"/>
        <v>-9.307184849662542E-2</v>
      </c>
      <c r="EN187" s="590">
        <f>+EN186/EI186-1</f>
        <v>-0.11360689326635065</v>
      </c>
      <c r="EO187" s="2537">
        <f t="shared" si="155"/>
        <v>-7.3461832247965209E-3</v>
      </c>
      <c r="EP187" s="2537">
        <f t="shared" si="155"/>
        <v>-1.3310687015529843E-2</v>
      </c>
      <c r="EQ187" s="56">
        <f>Cable!EQ296</f>
        <v>5.0089845824157209E-3</v>
      </c>
      <c r="ER187" s="56">
        <f>Cable!ER296</f>
        <v>1.2691570217386428E-2</v>
      </c>
      <c r="ES187" s="590">
        <f>+ES186/EN186-1</f>
        <v>2.5819427778950299E-3</v>
      </c>
      <c r="ET187" s="56">
        <f>Cable!EX296</f>
        <v>8.1075295239070311E-3</v>
      </c>
      <c r="EU187" s="56">
        <f>Cable!FC296</f>
        <v>2.6305284859595934E-2</v>
      </c>
      <c r="EV187" s="56">
        <f>Cable!FH296</f>
        <v>6.1663750814608953E-3</v>
      </c>
      <c r="EW187" s="56">
        <f>Cable!FI296</f>
        <v>2.547171515250235E-2</v>
      </c>
      <c r="EX187" s="56">
        <f>Cable!FJ296</f>
        <v>2.5006043427066471E-2</v>
      </c>
      <c r="EY187" s="56">
        <f>Cable!FK296</f>
        <v>2.4859313638485592E-2</v>
      </c>
      <c r="EZ187" s="56">
        <f>Cable!FL296</f>
        <v>2.467777814196026E-2</v>
      </c>
      <c r="FA187" s="24"/>
      <c r="FB187" s="24"/>
      <c r="FC187" s="24"/>
      <c r="FD187" s="24"/>
    </row>
    <row r="188" spans="1:160" ht="12" customHeight="1">
      <c r="A188" s="324" t="s">
        <v>420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854"/>
      <c r="BR188" s="854"/>
      <c r="BS188" s="854"/>
      <c r="BT188" s="854"/>
      <c r="BU188" s="854"/>
      <c r="BV188" s="854"/>
      <c r="BW188" s="854"/>
      <c r="BX188" s="854"/>
      <c r="BY188" s="854"/>
      <c r="BZ188" s="854"/>
      <c r="CA188" s="854"/>
      <c r="CB188" s="854"/>
      <c r="CC188" s="854"/>
      <c r="CD188" s="854"/>
      <c r="CE188" s="854"/>
      <c r="CF188" s="854"/>
      <c r="CG188" s="854"/>
      <c r="CH188" s="854"/>
      <c r="CI188" s="854"/>
      <c r="CJ188" s="854"/>
      <c r="CK188" s="854"/>
      <c r="CL188" s="854"/>
      <c r="CM188" s="854"/>
      <c r="CN188" s="854"/>
      <c r="CO188" s="854"/>
      <c r="CP188" s="854"/>
      <c r="CQ188" s="854"/>
      <c r="CR188" s="854"/>
      <c r="CS188" s="854"/>
      <c r="CT188" s="2052"/>
      <c r="CU188" s="22"/>
      <c r="CV188" s="3961">
        <f>+CV12</f>
        <v>276.77505584350746</v>
      </c>
      <c r="CW188" s="3961">
        <f>+CW12</f>
        <v>281.08001538733669</v>
      </c>
      <c r="CX188" s="3961">
        <f>+CX12</f>
        <v>281.11034292046662</v>
      </c>
      <c r="CY188" s="3961">
        <f>+CY12</f>
        <v>279.64758584868935</v>
      </c>
      <c r="CZ188" s="3961"/>
      <c r="DA188" s="3961"/>
      <c r="DB188" s="3961"/>
      <c r="DC188" s="3961"/>
      <c r="DD188" s="3961"/>
      <c r="DE188" s="3961"/>
      <c r="DF188" s="3961"/>
      <c r="DG188" s="3961"/>
      <c r="DH188" s="3961"/>
      <c r="DI188" s="3961"/>
      <c r="DJ188" s="3961"/>
      <c r="DK188" s="3961"/>
      <c r="DL188" s="3961"/>
      <c r="DM188" s="3961"/>
      <c r="DN188" s="3961"/>
      <c r="DO188" s="3961"/>
      <c r="DP188" s="3961"/>
      <c r="DQ188" s="3961"/>
      <c r="DR188" s="3961"/>
      <c r="DS188" s="3961"/>
      <c r="DT188" s="3961"/>
      <c r="DU188" s="3961"/>
      <c r="DV188" s="3961"/>
      <c r="DW188" s="3961"/>
      <c r="DX188" s="3961"/>
      <c r="DY188" s="3961"/>
      <c r="DZ188" s="4036"/>
      <c r="EA188" s="4036"/>
      <c r="EB188" s="4036"/>
      <c r="EC188" s="4036"/>
      <c r="ED188" s="3961"/>
      <c r="EE188" s="3959">
        <f t="shared" ref="EE188:ER188" si="156">+EE185*EE186*0.003</f>
        <v>0</v>
      </c>
      <c r="EF188" s="3959">
        <f t="shared" si="156"/>
        <v>0</v>
      </c>
      <c r="EG188" s="3959">
        <f t="shared" si="156"/>
        <v>0.11567624294896776</v>
      </c>
      <c r="EH188" s="3959">
        <f t="shared" si="156"/>
        <v>0.31913555992141535</v>
      </c>
      <c r="EI188" s="3961">
        <f>+SUM(EE188:EH188)</f>
        <v>0.43481180287038312</v>
      </c>
      <c r="EJ188" s="3959">
        <f t="shared" si="156"/>
        <v>0.48068776150627629</v>
      </c>
      <c r="EK188" s="3959">
        <f t="shared" si="156"/>
        <v>0.63067480417754429</v>
      </c>
      <c r="EL188" s="3959">
        <f t="shared" si="156"/>
        <v>0.86214733542320976</v>
      </c>
      <c r="EM188" s="3959">
        <f t="shared" si="156"/>
        <v>1.3506874427131126</v>
      </c>
      <c r="EN188" s="3961">
        <f>+SUM(EJ188:EM188)</f>
        <v>3.3241973438201429</v>
      </c>
      <c r="EO188" s="3959">
        <f t="shared" si="156"/>
        <v>2.0994887809998581</v>
      </c>
      <c r="EP188" s="3959">
        <f t="shared" si="156"/>
        <v>3.1592681454259064</v>
      </c>
      <c r="EQ188" s="3959">
        <f t="shared" si="156"/>
        <v>4.4886249497300792</v>
      </c>
      <c r="ER188" s="3959">
        <f t="shared" si="156"/>
        <v>6.1900627573465847</v>
      </c>
      <c r="ES188" s="3961">
        <f>+SUM(EO188:ER188)</f>
        <v>15.937444633502428</v>
      </c>
      <c r="ET188" s="3959">
        <f t="shared" ref="ET188:EZ188" si="157">+ET185*ET186*12/1000</f>
        <v>52.705913650020562</v>
      </c>
      <c r="EU188" s="3959">
        <f t="shared" si="157"/>
        <v>110.52944419443412</v>
      </c>
      <c r="EV188" s="3959">
        <f t="shared" si="157"/>
        <v>182.77416040746931</v>
      </c>
      <c r="EW188" s="3959">
        <f t="shared" si="157"/>
        <v>281.19094272440367</v>
      </c>
      <c r="EX188" s="3959">
        <f t="shared" si="157"/>
        <v>405.51203696506542</v>
      </c>
      <c r="EY188" s="3959">
        <f t="shared" si="157"/>
        <v>550.77578995340059</v>
      </c>
      <c r="EZ188" s="3959">
        <f t="shared" si="157"/>
        <v>717.14651617035929</v>
      </c>
      <c r="FA188" s="101"/>
      <c r="FB188" s="101"/>
      <c r="FC188" s="1433"/>
      <c r="FD188" s="1433"/>
    </row>
    <row r="189" spans="1:160" ht="12" customHeight="1">
      <c r="A189" s="647" t="s">
        <v>357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3244"/>
      <c r="CU189" s="22"/>
      <c r="CV189" s="1433"/>
      <c r="CW189" s="1433"/>
      <c r="CX189" s="1433"/>
      <c r="CY189" s="1433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2537"/>
      <c r="EA189" s="2537"/>
      <c r="EB189" s="2537"/>
      <c r="EC189" s="2537"/>
      <c r="ED189" s="102"/>
      <c r="EE189" s="2537"/>
      <c r="EF189" s="2537"/>
      <c r="EG189" s="2537"/>
      <c r="EH189" s="2537"/>
      <c r="EI189" s="102"/>
      <c r="EJ189" s="2537"/>
      <c r="EK189" s="2537"/>
      <c r="EL189" s="2537">
        <f t="shared" ref="EL189:ES189" si="158">+EL188/EG188-1</f>
        <v>6.4531063029386111</v>
      </c>
      <c r="EM189" s="2537">
        <f t="shared" si="158"/>
        <v>3.2323313736824213</v>
      </c>
      <c r="EN189" s="102">
        <f t="shared" si="158"/>
        <v>6.6451405455777888</v>
      </c>
      <c r="EO189" s="2537">
        <f t="shared" si="158"/>
        <v>3.3676767938108725</v>
      </c>
      <c r="EP189" s="2537">
        <f t="shared" si="158"/>
        <v>4.0093457428442401</v>
      </c>
      <c r="EQ189" s="101">
        <f t="shared" si="158"/>
        <v>4.2063316388105623</v>
      </c>
      <c r="ER189" s="101">
        <f t="shared" si="158"/>
        <v>3.5828979833503647</v>
      </c>
      <c r="ES189" s="102">
        <f t="shared" si="158"/>
        <v>3.7943737946638381</v>
      </c>
      <c r="ET189" s="101">
        <f t="shared" ref="ET189:EZ189" si="159">+ET188/ES188-1</f>
        <v>2.3070492078276077</v>
      </c>
      <c r="EU189" s="101">
        <f t="shared" si="159"/>
        <v>1.0970975843123631</v>
      </c>
      <c r="EV189" s="101">
        <f t="shared" si="159"/>
        <v>0.65362416991755024</v>
      </c>
      <c r="EW189" s="101">
        <f t="shared" si="159"/>
        <v>0.5384611374908137</v>
      </c>
      <c r="EX189" s="101">
        <f t="shared" si="159"/>
        <v>0.44212339500034803</v>
      </c>
      <c r="EY189" s="101">
        <f t="shared" si="159"/>
        <v>0.35822303593135896</v>
      </c>
      <c r="EZ189" s="101">
        <f t="shared" si="159"/>
        <v>0.30206615695841466</v>
      </c>
      <c r="FA189" s="1433"/>
      <c r="FB189" s="1433"/>
      <c r="FC189" s="1433"/>
      <c r="FD189" s="1433"/>
    </row>
    <row r="190" spans="1:160">
      <c r="A190" s="647"/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10"/>
      <c r="DI190" s="110"/>
      <c r="DJ190" s="102"/>
      <c r="DK190" s="101"/>
      <c r="DL190" s="110"/>
      <c r="DM190" s="110"/>
      <c r="DN190" s="110"/>
      <c r="DO190" s="1459"/>
      <c r="DP190" s="101"/>
      <c r="DQ190" s="110"/>
      <c r="DR190" s="110"/>
      <c r="DS190" s="110"/>
      <c r="DT190" s="2015"/>
      <c r="DU190" s="1860"/>
      <c r="DV190" s="1860"/>
      <c r="DW190" s="110"/>
      <c r="DX190" s="110"/>
      <c r="DY190" s="1459"/>
      <c r="DZ190" s="110"/>
      <c r="EA190" s="110"/>
      <c r="EB190" s="2560"/>
      <c r="EC190" s="110"/>
      <c r="ED190" s="101"/>
      <c r="EE190" s="110"/>
      <c r="EF190" s="101"/>
      <c r="EG190" s="101"/>
      <c r="EH190" s="101"/>
      <c r="EI190" s="1457"/>
      <c r="EJ190" s="2660"/>
      <c r="EK190" s="2660"/>
      <c r="EL190" s="2660"/>
      <c r="EM190" s="2660"/>
      <c r="EN190" s="2660"/>
      <c r="EO190" s="2660"/>
      <c r="EP190" s="2660"/>
      <c r="EQ190" s="2660"/>
      <c r="ER190" s="2660"/>
      <c r="ES190" s="101"/>
      <c r="ET190" s="101"/>
      <c r="EU190" s="101"/>
      <c r="EV190" s="101"/>
      <c r="EW190" s="101"/>
      <c r="EX190" s="101"/>
      <c r="EY190" s="101"/>
      <c r="EZ190" s="101"/>
      <c r="FA190" s="1433"/>
      <c r="FB190" s="1433"/>
      <c r="FC190" s="1433"/>
      <c r="FD190" s="1433"/>
    </row>
    <row r="191" spans="1:160">
      <c r="A191" s="324" t="s">
        <v>421</v>
      </c>
      <c r="B191" s="22"/>
      <c r="C191" s="22"/>
      <c r="D191" s="22"/>
      <c r="E191" s="22"/>
      <c r="F191" s="22"/>
      <c r="G191" s="22"/>
      <c r="H191" s="22"/>
      <c r="I191" s="22"/>
      <c r="J191" s="22"/>
      <c r="K191" s="22"/>
      <c r="L191" s="22"/>
      <c r="M191" s="22"/>
      <c r="N191" s="22"/>
      <c r="O191" s="22"/>
      <c r="P191" s="22"/>
      <c r="Q191" s="22"/>
      <c r="R191" s="22"/>
      <c r="S191" s="22"/>
      <c r="T191" s="22"/>
      <c r="U191" s="22"/>
      <c r="V191" s="22"/>
      <c r="W191" s="22"/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/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22"/>
      <c r="AY191" s="22"/>
      <c r="AZ191" s="22"/>
      <c r="BA191" s="22"/>
      <c r="BB191" s="22"/>
      <c r="BC191" s="22"/>
      <c r="BD191" s="22"/>
      <c r="BE191" s="22"/>
      <c r="BF191" s="22"/>
      <c r="BG191" s="22"/>
      <c r="BH191" s="22"/>
      <c r="BI191" s="22"/>
      <c r="BJ191" s="22"/>
      <c r="BK191" s="22"/>
      <c r="BL191" s="22"/>
      <c r="BM191" s="22"/>
      <c r="BN191" s="22"/>
      <c r="BO191" s="22"/>
      <c r="BP191" s="22"/>
      <c r="BQ191" s="22"/>
      <c r="BR191" s="22"/>
      <c r="BS191" s="22"/>
      <c r="BT191" s="22"/>
      <c r="BU191" s="22"/>
      <c r="BV191" s="22"/>
      <c r="BW191" s="22"/>
      <c r="BX191" s="22"/>
      <c r="BY191" s="22"/>
      <c r="BZ191" s="22"/>
      <c r="CA191" s="22"/>
      <c r="CB191" s="22"/>
      <c r="CC191" s="22"/>
      <c r="CD191" s="22"/>
      <c r="CE191" s="22"/>
      <c r="CF191" s="22"/>
      <c r="CG191" s="22"/>
      <c r="CH191" s="22"/>
      <c r="CI191" s="22"/>
      <c r="CJ191" s="22"/>
      <c r="CK191" s="22"/>
      <c r="CL191" s="22"/>
      <c r="CM191" s="22"/>
      <c r="CN191" s="22"/>
      <c r="CO191" s="22"/>
      <c r="CP191" s="22"/>
      <c r="CQ191" s="22"/>
      <c r="CR191" s="22"/>
      <c r="CS191" s="22"/>
      <c r="CT191" s="2053"/>
      <c r="CU191" s="22"/>
      <c r="CV191" s="1457">
        <f>+CV14</f>
        <v>79.042943024279325</v>
      </c>
      <c r="CW191" s="1457">
        <f>+CW14</f>
        <v>96.219799493875144</v>
      </c>
      <c r="CX191" s="1457">
        <f>+CX14</f>
        <v>101.29518286510671</v>
      </c>
      <c r="CY191" s="1457">
        <f>+CY14</f>
        <v>114.60407461673879</v>
      </c>
      <c r="CZ191" s="643"/>
      <c r="DA191" s="1457"/>
      <c r="DB191" s="1457"/>
      <c r="DC191" s="1457"/>
      <c r="DD191" s="1457"/>
      <c r="DE191" s="643"/>
      <c r="DF191" s="1457"/>
      <c r="DG191" s="1457"/>
      <c r="DH191" s="1457"/>
      <c r="DI191" s="1457"/>
      <c r="DJ191" s="643"/>
      <c r="DK191" s="1457"/>
      <c r="DL191" s="1457"/>
      <c r="DM191" s="1457"/>
      <c r="DN191" s="1457"/>
      <c r="DO191" s="643"/>
      <c r="DP191" s="1457"/>
      <c r="DQ191" s="1457"/>
      <c r="DR191" s="1457"/>
      <c r="DS191" s="1457"/>
      <c r="DT191" s="643"/>
      <c r="DU191" s="1457"/>
      <c r="DV191" s="1457"/>
      <c r="DW191" s="1457"/>
      <c r="DX191" s="1457"/>
      <c r="DY191" s="643"/>
      <c r="DZ191" s="1457">
        <f>DZ197*DZ156*3/1000</f>
        <v>9.2880279259740066E-3</v>
      </c>
      <c r="EA191" s="1457">
        <f>EA197*EA156*3/1000</f>
        <v>3.4489109636561752E-2</v>
      </c>
      <c r="EB191" s="1457">
        <f>EB197*EB156*3/1000</f>
        <v>0.11410118839499515</v>
      </c>
      <c r="EC191" s="1457">
        <f>EC197*EC156*3/1000</f>
        <v>0.34926800390490137</v>
      </c>
      <c r="ED191" s="643">
        <f>+SUM(DZ191:EC191)</f>
        <v>0.50714632986243235</v>
      </c>
      <c r="EE191" s="1457">
        <f>EE197*EE156*3/1000</f>
        <v>0.29832597480874301</v>
      </c>
      <c r="EF191" s="1457">
        <f>EF197*EF156*3/1000</f>
        <v>0.52134128850665107</v>
      </c>
      <c r="EG191" s="1457">
        <f>EG197*EG156*3/1000</f>
        <v>0.74550533357102367</v>
      </c>
      <c r="EH191" s="1457">
        <f>EH197*EH156*3/1000</f>
        <v>1.0981436628091834</v>
      </c>
      <c r="EI191" s="643">
        <f>+SUM(EE191:EH191)</f>
        <v>2.663316259695601</v>
      </c>
      <c r="EJ191" s="1457">
        <f>EJ197*EJ156*3/1000</f>
        <v>0.88932897069151451</v>
      </c>
      <c r="EK191" s="1457">
        <f>EK197*EK156*3/1000</f>
        <v>1.3149757125877355</v>
      </c>
      <c r="EL191" s="1457">
        <f>EL197*EL156*3/1000</f>
        <v>1.5979442589505257</v>
      </c>
      <c r="EM191" s="1457">
        <f>EM197*EM156*3/1000</f>
        <v>2.6557741170156013</v>
      </c>
      <c r="EN191" s="643">
        <f>+SUM(EJ191:EM191)</f>
        <v>6.4580230592453773</v>
      </c>
      <c r="EO191" s="1457">
        <f>EO197*EO156*3/1000</f>
        <v>2.1935743661659521</v>
      </c>
      <c r="EP191" s="1457">
        <f>EP197*EP156*3/1000</f>
        <v>3.1072376686430037</v>
      </c>
      <c r="EQ191" s="1457">
        <f>EQ193+EQ195+EQ196</f>
        <v>1.425079576583846</v>
      </c>
      <c r="ER191" s="1457">
        <f>ER193+ER195+ER196</f>
        <v>2.2396889633480623</v>
      </c>
      <c r="ES191" s="643">
        <f>+SUM(EO191:ER191)</f>
        <v>8.9655805747408639</v>
      </c>
      <c r="ET191" s="1457">
        <f t="shared" ref="ET191:EZ191" si="160">ET193+ET195+ET196</f>
        <v>11.516782911588603</v>
      </c>
      <c r="EU191" s="1457">
        <f t="shared" si="160"/>
        <v>9.4473176855482386</v>
      </c>
      <c r="EV191" s="1457">
        <f t="shared" si="160"/>
        <v>17.755498941134316</v>
      </c>
      <c r="EW191" s="1457">
        <f t="shared" si="160"/>
        <v>9.8280445882758336</v>
      </c>
      <c r="EX191" s="1457">
        <f t="shared" si="160"/>
        <v>28.033323447813071</v>
      </c>
      <c r="EY191" s="1457">
        <f t="shared" si="160"/>
        <v>10.018206793405277</v>
      </c>
      <c r="EZ191" s="1457">
        <f t="shared" si="160"/>
        <v>41.645789146628722</v>
      </c>
      <c r="FA191" s="101"/>
      <c r="FB191" s="101"/>
      <c r="FC191" s="1433"/>
      <c r="FD191" s="1433"/>
    </row>
    <row r="192" spans="1:160">
      <c r="A192" s="647" t="s">
        <v>357</v>
      </c>
      <c r="B192" s="22"/>
      <c r="C192" s="22"/>
      <c r="D192" s="22"/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  <c r="AZ192" s="22"/>
      <c r="BA192" s="22"/>
      <c r="BB192" s="22"/>
      <c r="BC192" s="22"/>
      <c r="BD192" s="22"/>
      <c r="BE192" s="22"/>
      <c r="BF192" s="22"/>
      <c r="BG192" s="22"/>
      <c r="BH192" s="22"/>
      <c r="BI192" s="22"/>
      <c r="BJ192" s="22"/>
      <c r="BK192" s="22"/>
      <c r="BL192" s="22"/>
      <c r="BM192" s="22"/>
      <c r="BN192" s="22"/>
      <c r="BO192" s="22"/>
      <c r="BP192" s="22"/>
      <c r="BQ192" s="22"/>
      <c r="BR192" s="22"/>
      <c r="BS192" s="22"/>
      <c r="BT192" s="22"/>
      <c r="BU192" s="22"/>
      <c r="BV192" s="22"/>
      <c r="BW192" s="22"/>
      <c r="BX192" s="22"/>
      <c r="BY192" s="22"/>
      <c r="BZ192" s="22"/>
      <c r="CA192" s="22"/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053"/>
      <c r="CU192" s="102"/>
      <c r="CV192" s="694"/>
      <c r="CW192" s="694"/>
      <c r="CX192" s="694"/>
      <c r="CY192" s="694"/>
      <c r="CZ192" s="695"/>
      <c r="DA192" s="694"/>
      <c r="DB192" s="694"/>
      <c r="DC192" s="694"/>
      <c r="DD192" s="694"/>
      <c r="DE192" s="695"/>
      <c r="DF192" s="694"/>
      <c r="DG192" s="694"/>
      <c r="DH192" s="694"/>
      <c r="DI192" s="694"/>
      <c r="DJ192" s="695"/>
      <c r="DK192" s="694"/>
      <c r="DL192" s="694"/>
      <c r="DM192" s="694"/>
      <c r="DN192" s="694"/>
      <c r="DO192" s="695"/>
      <c r="DP192" s="694"/>
      <c r="DQ192" s="694"/>
      <c r="DR192" s="694"/>
      <c r="DS192" s="694"/>
      <c r="DT192" s="695"/>
      <c r="DU192" s="694"/>
      <c r="DV192" s="694"/>
      <c r="DW192" s="694"/>
      <c r="DX192" s="694"/>
      <c r="DY192" s="695"/>
      <c r="DZ192" s="694"/>
      <c r="EA192" s="694"/>
      <c r="EB192" s="694"/>
      <c r="EC192" s="694"/>
      <c r="ED192" s="695"/>
      <c r="EE192" s="694">
        <f t="shared" ref="EE192:ER192" si="161">+EE191/DZ191-1</f>
        <v>31.119409759145235</v>
      </c>
      <c r="EF192" s="694">
        <f t="shared" si="161"/>
        <v>14.116113289105598</v>
      </c>
      <c r="EG192" s="694">
        <f t="shared" si="161"/>
        <v>5.5337210247998074</v>
      </c>
      <c r="EH192" s="694">
        <f t="shared" si="161"/>
        <v>2.144129008473922</v>
      </c>
      <c r="EI192" s="695">
        <f>+EI191/ED191-1</f>
        <v>4.2515735654008333</v>
      </c>
      <c r="EJ192" s="694">
        <f t="shared" si="161"/>
        <v>1.9810644924957135</v>
      </c>
      <c r="EK192" s="694">
        <f t="shared" si="161"/>
        <v>1.5222934411245266</v>
      </c>
      <c r="EL192" s="694">
        <f t="shared" si="161"/>
        <v>1.1434377287366395</v>
      </c>
      <c r="EM192" s="694">
        <f t="shared" si="161"/>
        <v>1.4184213841582549</v>
      </c>
      <c r="EN192" s="695">
        <f>+EN191/EI191-1</f>
        <v>1.4248051787824423</v>
      </c>
      <c r="EO192" s="694">
        <f t="shared" si="161"/>
        <v>1.4665499926987615</v>
      </c>
      <c r="EP192" s="694">
        <f t="shared" si="161"/>
        <v>1.3629620219587806</v>
      </c>
      <c r="EQ192" s="694">
        <f t="shared" si="161"/>
        <v>-0.10817941952506605</v>
      </c>
      <c r="ER192" s="694">
        <f t="shared" si="161"/>
        <v>-0.15667189125824843</v>
      </c>
      <c r="ES192" s="695">
        <f>+ES191/EN191-1</f>
        <v>0.38828562432982316</v>
      </c>
      <c r="ET192" s="694">
        <f t="shared" ref="ET192:EZ192" si="162">+ET191/ES191-1</f>
        <v>0.2845551735974976</v>
      </c>
      <c r="EU192" s="694">
        <f t="shared" si="162"/>
        <v>-0.17969125943652142</v>
      </c>
      <c r="EV192" s="694">
        <f t="shared" si="162"/>
        <v>0.87942223730819147</v>
      </c>
      <c r="EW192" s="694">
        <f t="shared" si="162"/>
        <v>-0.44647882772209124</v>
      </c>
      <c r="EX192" s="694">
        <f t="shared" si="162"/>
        <v>1.8523805723525975</v>
      </c>
      <c r="EY192" s="694">
        <f t="shared" si="162"/>
        <v>-0.6426322119082597</v>
      </c>
      <c r="EZ192" s="694">
        <f t="shared" si="162"/>
        <v>3.1570103318333436</v>
      </c>
      <c r="FA192" s="101"/>
      <c r="FB192" s="101"/>
      <c r="FC192" s="1433"/>
      <c r="FD192" s="1433"/>
    </row>
    <row r="193" spans="1:160">
      <c r="A193" s="1421" t="s">
        <v>422</v>
      </c>
      <c r="B193" s="22"/>
      <c r="C193" s="22"/>
      <c r="D193" s="22"/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  <c r="AZ193" s="22"/>
      <c r="BA193" s="22"/>
      <c r="BB193" s="22"/>
      <c r="BC193" s="22"/>
      <c r="BD193" s="22"/>
      <c r="BE193" s="22"/>
      <c r="BF193" s="22"/>
      <c r="BG193" s="22"/>
      <c r="BH193" s="22"/>
      <c r="BI193" s="22"/>
      <c r="BJ193" s="22"/>
      <c r="BK193" s="22"/>
      <c r="BL193" s="22"/>
      <c r="BM193" s="22"/>
      <c r="BN193" s="22"/>
      <c r="BO193" s="22"/>
      <c r="BP193" s="22"/>
      <c r="BQ193" s="22"/>
      <c r="BR193" s="22"/>
      <c r="BS193" s="22"/>
      <c r="BT193" s="22"/>
      <c r="BU193" s="22"/>
      <c r="BV193" s="22"/>
      <c r="BW193" s="22"/>
      <c r="BX193" s="22"/>
      <c r="BY193" s="22"/>
      <c r="BZ193" s="22"/>
      <c r="CA193" s="22"/>
      <c r="CB193" s="22"/>
      <c r="CC193" s="22"/>
      <c r="CD193" s="22"/>
      <c r="CE193" s="22"/>
      <c r="CF193" s="22"/>
      <c r="CG193" s="22"/>
      <c r="CH193" s="22"/>
      <c r="CI193" s="22"/>
      <c r="CJ193" s="22"/>
      <c r="CK193" s="22"/>
      <c r="CL193" s="22"/>
      <c r="CM193" s="22"/>
      <c r="CN193" s="22"/>
      <c r="CO193" s="22"/>
      <c r="CP193" s="22"/>
      <c r="CQ193" s="22"/>
      <c r="CR193" s="22"/>
      <c r="CS193" s="22"/>
      <c r="CT193" s="2053"/>
      <c r="CU193" s="22"/>
      <c r="CV193" s="1457"/>
      <c r="CW193" s="1457"/>
      <c r="CX193" s="1457"/>
      <c r="CY193" s="1457"/>
      <c r="CZ193" s="643"/>
      <c r="DA193" s="1457"/>
      <c r="DB193" s="1457"/>
      <c r="DC193" s="1457"/>
      <c r="DD193" s="1457"/>
      <c r="DE193" s="643"/>
      <c r="DF193" s="1457"/>
      <c r="DG193" s="1457"/>
      <c r="DH193" s="1457"/>
      <c r="DI193" s="1457"/>
      <c r="DJ193" s="643"/>
      <c r="DK193" s="1457"/>
      <c r="DL193" s="1457"/>
      <c r="DM193" s="1457"/>
      <c r="DN193" s="1457"/>
      <c r="DO193" s="643"/>
      <c r="DP193" s="1457"/>
      <c r="DQ193" s="1457"/>
      <c r="DR193" s="1457"/>
      <c r="DS193" s="1457"/>
      <c r="DT193" s="643"/>
      <c r="DU193" s="1457"/>
      <c r="DV193" s="1457"/>
      <c r="DW193" s="1457"/>
      <c r="DX193" s="1457"/>
      <c r="DY193" s="643"/>
      <c r="DZ193" s="1457">
        <f>DZ191-DZ195-DZ196</f>
        <v>9.2880279259740066E-3</v>
      </c>
      <c r="EA193" s="1457">
        <f>EA191-EA195-EA196</f>
        <v>3.2704531724889421E-2</v>
      </c>
      <c r="EB193" s="1457">
        <f>EB191-EB195-EB196</f>
        <v>0.10123715852207238</v>
      </c>
      <c r="EC193" s="1457">
        <f>EC191-EC195-EC196</f>
        <v>0.27863819968575892</v>
      </c>
      <c r="ED193" s="643">
        <f>SUM(DZ193:EC193)</f>
        <v>0.42186791785869471</v>
      </c>
      <c r="EE193" s="1457">
        <f>EE191-EE195-EE196</f>
        <v>0.29832597480874301</v>
      </c>
      <c r="EF193" s="1457">
        <f>EF191-EF195-EF196</f>
        <v>0.52134128850665107</v>
      </c>
      <c r="EG193" s="1457">
        <f>EG191-EG195-EG196</f>
        <v>0.74550533357102367</v>
      </c>
      <c r="EH193" s="1457">
        <f>EH191-EH195-EH196</f>
        <v>1.0981436628091834</v>
      </c>
      <c r="EI193" s="643">
        <f>SUM(EE193:EH193)</f>
        <v>2.663316259695601</v>
      </c>
      <c r="EJ193" s="1457">
        <f>EJ191-EJ195-EJ196</f>
        <v>0.86024692456033347</v>
      </c>
      <c r="EK193" s="1457">
        <f>EK191-EK195-EK196</f>
        <v>1.3149757125877355</v>
      </c>
      <c r="EL193" s="1457">
        <f>EL191-EL195-EL196</f>
        <v>1.5103484819735309</v>
      </c>
      <c r="EM193" s="1457">
        <f>EM191-EM195-EM196</f>
        <v>2.2330583604642076</v>
      </c>
      <c r="EN193" s="643">
        <f>SUM(EJ193:EM193)</f>
        <v>5.9186294795858077</v>
      </c>
      <c r="EO193" s="1457">
        <f>EO191-EO195-EO196</f>
        <v>2.1935743661659521</v>
      </c>
      <c r="EP193" s="1457">
        <f>EP191-EP195-EP196</f>
        <v>3.1072376686430037</v>
      </c>
      <c r="EQ193" s="1457">
        <f>EL193*(1+EQ194)</f>
        <v>1.425079576583846</v>
      </c>
      <c r="ER193" s="1457">
        <f>EM193*(1+ER194)</f>
        <v>2.2396889633480623</v>
      </c>
      <c r="ES193" s="643">
        <f>SUM(EO193:ER193)</f>
        <v>8.9655805747408639</v>
      </c>
      <c r="ET193" s="1457">
        <f t="shared" ref="ET193:EZ193" si="163">ES193*(1+ET194)</f>
        <v>8.9034972882848233</v>
      </c>
      <c r="EU193" s="1457">
        <f t="shared" si="163"/>
        <v>9.4473176855482386</v>
      </c>
      <c r="EV193" s="1457">
        <f t="shared" si="163"/>
        <v>9.7307372161146866</v>
      </c>
      <c r="EW193" s="1457">
        <f t="shared" si="163"/>
        <v>9.8280445882758336</v>
      </c>
      <c r="EX193" s="1457">
        <f t="shared" si="163"/>
        <v>9.9238680230115222</v>
      </c>
      <c r="EY193" s="1457">
        <f t="shared" si="163"/>
        <v>10.018206793405277</v>
      </c>
      <c r="EZ193" s="1457">
        <f t="shared" si="163"/>
        <v>10.11106148227684</v>
      </c>
      <c r="FA193" s="643"/>
      <c r="FB193" s="101"/>
      <c r="FC193" s="1433"/>
      <c r="FD193" s="1433"/>
    </row>
    <row r="194" spans="1:160">
      <c r="A194" s="647" t="s">
        <v>423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>+EE193/(DZ193+DZ196)-1</f>
        <v>31.119409759145235</v>
      </c>
      <c r="EF194" s="101">
        <f>+EF193/(EA193+EA196)-1</f>
        <v>14.940949495689921</v>
      </c>
      <c r="EG194" s="101">
        <f>+EG193/(EB193+EB196)-1</f>
        <v>6.3639496056033993</v>
      </c>
      <c r="EH194" s="101">
        <f>+EH193/(EC193+EC196)-1</f>
        <v>2.9411095249956465</v>
      </c>
      <c r="EI194" s="102">
        <f>+EI193/ED193-1</f>
        <v>5.3131519296702789</v>
      </c>
      <c r="EJ194" s="101">
        <f>+EJ193/(EE193+EE196)-1</f>
        <v>1.8835803691309092</v>
      </c>
      <c r="EK194" s="101">
        <f>+EK193/(EF193+EF196)-1</f>
        <v>1.5222934411245266</v>
      </c>
      <c r="EL194" s="101">
        <f>+EL193/(EG193+EG196)-1</f>
        <v>1.0259392038670656</v>
      </c>
      <c r="EM194" s="101">
        <f>+EM193/(EH193+EH196)-1</f>
        <v>1.0334847216180951</v>
      </c>
      <c r="EN194" s="102">
        <f>+EN193/EI193-1</f>
        <v>1.2222781308977053</v>
      </c>
      <c r="EO194" s="101">
        <f>+EO193/(EJ193+EJ196)-1</f>
        <v>1.5499357260557178</v>
      </c>
      <c r="EP194" s="101">
        <f>+EP193/(EK193+EK196)-1</f>
        <v>1.3629620219587806</v>
      </c>
      <c r="EQ194" s="56">
        <f>Cable!EQ303</f>
        <v>-5.6456444593678379E-2</v>
      </c>
      <c r="ER194" s="56">
        <f>Cable!ER303</f>
        <v>2.9692922501480812E-3</v>
      </c>
      <c r="ES194" s="102">
        <f>+ES193/EN193-1</f>
        <v>0.51480686629639894</v>
      </c>
      <c r="ET194" s="56">
        <f>Cable!EX303</f>
        <v>-6.9246253422728943E-3</v>
      </c>
      <c r="EU194" s="56">
        <f>Cable!FC303</f>
        <v>6.1079414038680113E-2</v>
      </c>
      <c r="EV194" s="56">
        <f>Cable!FH303</f>
        <v>3.0000000000000027E-2</v>
      </c>
      <c r="EW194" s="56">
        <f>Cable!FI303</f>
        <v>0.01</v>
      </c>
      <c r="EX194" s="56">
        <f>Cable!FJ303</f>
        <v>9.75E-3</v>
      </c>
      <c r="EY194" s="56">
        <f>Cable!FK303</f>
        <v>9.5062499999999991E-3</v>
      </c>
      <c r="EZ194" s="56">
        <f>Cable!FL303</f>
        <v>9.2685937499999982E-3</v>
      </c>
      <c r="FA194" s="1433"/>
      <c r="FB194" s="1433"/>
      <c r="FC194" s="1433"/>
      <c r="FD194" s="1433"/>
    </row>
    <row r="195" spans="1:160">
      <c r="A195" s="647" t="s">
        <v>424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2450"/>
      <c r="DQ195" s="2450"/>
      <c r="DR195" s="2450"/>
      <c r="DS195" s="2450"/>
      <c r="DT195" s="677"/>
      <c r="DU195" s="2450"/>
      <c r="DV195" s="2450"/>
      <c r="DW195" s="2450"/>
      <c r="DX195" s="2450"/>
      <c r="DY195" s="677"/>
      <c r="DZ195" s="2954">
        <f>DZ191*Cable!DZ304/Cable!DZ300</f>
        <v>0</v>
      </c>
      <c r="EA195" s="2954">
        <f>EA191*Cable!EA304/Cable!EA300</f>
        <v>1.7845779116723284E-3</v>
      </c>
      <c r="EB195" s="2954">
        <f>EB191*Cable!EB304/Cable!EB300</f>
        <v>1.286402987292278E-2</v>
      </c>
      <c r="EC195" s="2954">
        <f>EC191*Cable!EC304/Cable!EC300</f>
        <v>7.0629804219142445E-2</v>
      </c>
      <c r="ED195" s="677">
        <f>+SUM(DZ195:EC195)</f>
        <v>8.527841200373755E-2</v>
      </c>
      <c r="EE195" s="2954">
        <f>EE191*Cable!EE304/Cable!EE300</f>
        <v>0</v>
      </c>
      <c r="EF195" s="2954">
        <f>EF191*Cable!EF304/Cable!EF300</f>
        <v>0</v>
      </c>
      <c r="EG195" s="2954">
        <f>EG191*Cable!EG304/Cable!EG300</f>
        <v>0</v>
      </c>
      <c r="EH195" s="2954">
        <f>EH191*Cable!EH304/Cable!EH300</f>
        <v>0</v>
      </c>
      <c r="EI195" s="677">
        <f>+SUM(EE195:EH195)</f>
        <v>0</v>
      </c>
      <c r="EJ195" s="2954">
        <f>EJ191*Cable!EJ304/Cable!EJ300</f>
        <v>2.9082046131180986E-2</v>
      </c>
      <c r="EK195" s="2954">
        <f>EK191*Cable!EK304/Cable!EK300</f>
        <v>0</v>
      </c>
      <c r="EL195" s="2954">
        <f>EL191*Cable!EL304/Cable!EL300</f>
        <v>8.7595776976994916E-2</v>
      </c>
      <c r="EM195" s="2954">
        <f>EM191*Cable!EM304/Cable!EM300</f>
        <v>0.42271575655139382</v>
      </c>
      <c r="EN195" s="677">
        <f>+SUM(EJ195:EM195)</f>
        <v>0.53939357965956969</v>
      </c>
      <c r="EO195" s="2954">
        <f>EO191*Cable!EO304/Cable!EO300</f>
        <v>0</v>
      </c>
      <c r="EP195" s="2954">
        <f>EP191*Cable!EP304/Cable!EP300</f>
        <v>0</v>
      </c>
      <c r="EQ195" s="2450">
        <v>0</v>
      </c>
      <c r="ER195" s="2450">
        <v>0</v>
      </c>
      <c r="ES195" s="677">
        <f>+SUM(EO195:ER195)</f>
        <v>0</v>
      </c>
      <c r="ET195" s="2450">
        <f>ET156*Cable!EX304/Cable!EX188</f>
        <v>2.6132856233037804</v>
      </c>
      <c r="EU195" s="2450">
        <f>EU156*Cable!FC304/Cable!FC188</f>
        <v>0</v>
      </c>
      <c r="EV195" s="2450">
        <f>EV156*Cable!FH304/Cable!FH188</f>
        <v>8.0247617250196299</v>
      </c>
      <c r="EW195" s="2450">
        <f>EW156*Cable!FI304/Cable!FI188</f>
        <v>0</v>
      </c>
      <c r="EX195" s="2450">
        <f>EX156*Cable!FJ304/Cable!FJ188</f>
        <v>18.109455424801549</v>
      </c>
      <c r="EY195" s="2450">
        <f>EY156*Cable!FK304/Cable!FK188</f>
        <v>0</v>
      </c>
      <c r="EZ195" s="2450">
        <f>EZ156*Cable!FL304/Cable!FL188</f>
        <v>31.53472766435188</v>
      </c>
      <c r="FA195" s="1433"/>
      <c r="FB195" s="1433"/>
      <c r="FC195" s="1433"/>
      <c r="FD195" s="1433"/>
    </row>
    <row r="196" spans="1:160">
      <c r="A196" s="647" t="s">
        <v>425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101"/>
      <c r="DB196" s="101"/>
      <c r="DC196" s="101"/>
      <c r="DD196" s="101"/>
      <c r="DE196" s="102"/>
      <c r="DF196" s="101"/>
      <c r="DG196" s="101"/>
      <c r="DH196" s="101"/>
      <c r="DI196" s="101"/>
      <c r="DJ196" s="102"/>
      <c r="DK196" s="101"/>
      <c r="DL196" s="101"/>
      <c r="DM196" s="101"/>
      <c r="DN196" s="101"/>
      <c r="DO196" s="102"/>
      <c r="DP196" s="2450"/>
      <c r="DQ196" s="2450"/>
      <c r="DR196" s="2450"/>
      <c r="DS196" s="2450"/>
      <c r="DT196" s="677"/>
      <c r="DU196" s="2450"/>
      <c r="DV196" s="2450"/>
      <c r="DW196" s="2450"/>
      <c r="DX196" s="2450"/>
      <c r="DY196" s="677"/>
      <c r="DZ196" s="2450">
        <v>0</v>
      </c>
      <c r="EA196" s="2450">
        <v>0</v>
      </c>
      <c r="EB196" s="2450">
        <v>0</v>
      </c>
      <c r="EC196" s="2450">
        <v>0</v>
      </c>
      <c r="ED196" s="677">
        <f>+SUM(DZ196:EC196)</f>
        <v>0</v>
      </c>
      <c r="EE196" s="2450">
        <v>0</v>
      </c>
      <c r="EF196" s="2450">
        <v>0</v>
      </c>
      <c r="EG196" s="2450">
        <v>0</v>
      </c>
      <c r="EH196" s="2450">
        <v>0</v>
      </c>
      <c r="EI196" s="677">
        <f>+SUM(EE196:EH196)</f>
        <v>0</v>
      </c>
      <c r="EJ196" s="2450">
        <v>0</v>
      </c>
      <c r="EK196" s="2450">
        <v>0</v>
      </c>
      <c r="EL196" s="2450">
        <v>0</v>
      </c>
      <c r="EM196" s="2450">
        <v>0</v>
      </c>
      <c r="EN196" s="677">
        <f>+SUM(EJ196:EM196)</f>
        <v>0</v>
      </c>
      <c r="EO196" s="2450">
        <v>0</v>
      </c>
      <c r="EP196" s="2450">
        <v>0</v>
      </c>
      <c r="EQ196" s="2450">
        <f>EL196</f>
        <v>0</v>
      </c>
      <c r="ER196" s="2450">
        <f>EM196</f>
        <v>0</v>
      </c>
      <c r="ES196" s="677">
        <f>+SUM(EO196:ER196)</f>
        <v>0</v>
      </c>
      <c r="ET196" s="2450">
        <f t="shared" ref="ET196:EZ196" si="164">ES196</f>
        <v>0</v>
      </c>
      <c r="EU196" s="2450">
        <f t="shared" si="164"/>
        <v>0</v>
      </c>
      <c r="EV196" s="2450">
        <f t="shared" si="164"/>
        <v>0</v>
      </c>
      <c r="EW196" s="2450">
        <f t="shared" si="164"/>
        <v>0</v>
      </c>
      <c r="EX196" s="2450">
        <f t="shared" si="164"/>
        <v>0</v>
      </c>
      <c r="EY196" s="2450">
        <f t="shared" si="164"/>
        <v>0</v>
      </c>
      <c r="EZ196" s="2450">
        <f t="shared" si="164"/>
        <v>0</v>
      </c>
      <c r="FA196" s="1433"/>
      <c r="FB196" s="1433"/>
      <c r="FC196" s="1433">
        <f>DW191*0.934</f>
        <v>0</v>
      </c>
      <c r="FD196" s="1433"/>
    </row>
    <row r="197" spans="1:160">
      <c r="A197" s="1433" t="s">
        <v>426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3194">
        <f>+CV191/CV156/3*1000</f>
        <v>6.7885620744558155</v>
      </c>
      <c r="CW197" s="3194">
        <f>+CW191/CW156/3*1000</f>
        <v>8.3174322829657505</v>
      </c>
      <c r="CX197" s="3194">
        <f>+CX191/CX156/3*1000</f>
        <v>8.8717677697878479</v>
      </c>
      <c r="CY197" s="3194">
        <f>+CY191/CY156/3*1000</f>
        <v>10.115545665452032</v>
      </c>
      <c r="CZ197" s="490"/>
      <c r="DA197" s="3194"/>
      <c r="DB197" s="3194"/>
      <c r="DC197" s="3194"/>
      <c r="DD197" s="3194"/>
      <c r="DE197" s="490"/>
      <c r="DF197" s="3194"/>
      <c r="DG197" s="3194"/>
      <c r="DH197" s="3194"/>
      <c r="DI197" s="3194"/>
      <c r="DJ197" s="490"/>
      <c r="DK197" s="3194"/>
      <c r="DL197" s="3194"/>
      <c r="DM197" s="3194"/>
      <c r="DN197" s="3194"/>
      <c r="DO197" s="490"/>
      <c r="DP197" s="3194"/>
      <c r="DQ197" s="3194"/>
      <c r="DR197" s="3194"/>
      <c r="DS197" s="3194"/>
      <c r="DT197" s="490"/>
      <c r="DU197" s="3194"/>
      <c r="DV197" s="3194"/>
      <c r="DW197" s="3194"/>
      <c r="DX197" s="3194"/>
      <c r="DY197" s="490"/>
      <c r="DZ197" s="3194">
        <f>Cable!DZ306</f>
        <v>11.138727500118733</v>
      </c>
      <c r="EA197" s="3194">
        <f>Cable!EA306</f>
        <v>10.323163045103946</v>
      </c>
      <c r="EB197" s="3194">
        <f>Cable!EB306</f>
        <v>13.487237971108941</v>
      </c>
      <c r="EC197" s="3194">
        <f>Cable!EC306</f>
        <v>21.442493176120031</v>
      </c>
      <c r="ED197" s="490">
        <f>+ED191/ED156/12*1000</f>
        <v>17.534165732210411</v>
      </c>
      <c r="EE197" s="3194">
        <f>Cable!EE306</f>
        <v>11.937873520121796</v>
      </c>
      <c r="EF197" s="3194">
        <f>Cable!EF306</f>
        <v>15.205668357249598</v>
      </c>
      <c r="EG197" s="3194">
        <f>Cable!EG306</f>
        <v>16.876707499779677</v>
      </c>
      <c r="EH197" s="3194">
        <f>Cable!EH306</f>
        <v>20.499340595812331</v>
      </c>
      <c r="EI197" s="490">
        <f>+EI191/EI156/12*1000</f>
        <v>16.961724659519536</v>
      </c>
      <c r="EJ197" s="3194">
        <f>Cable!EJ306</f>
        <v>14.181042478204413</v>
      </c>
      <c r="EK197" s="3194">
        <f>Cable!EK306</f>
        <v>16.975927943078091</v>
      </c>
      <c r="EL197" s="3194">
        <f>Cable!EL306</f>
        <v>15.86024476904856</v>
      </c>
      <c r="EM197" s="3194">
        <f>Cable!EM306</f>
        <v>20.530272301992916</v>
      </c>
      <c r="EN197" s="490">
        <f>+EN191/EN156/12*1000</f>
        <v>17.440719737930923</v>
      </c>
      <c r="EO197" s="3194">
        <f>Cable!EO306</f>
        <v>13.657986651450702</v>
      </c>
      <c r="EP197" s="3194">
        <f>Cable!EP306</f>
        <v>16.119362698091365</v>
      </c>
      <c r="EQ197" s="3194">
        <f>+EQ191/EQ156/3*1000</f>
        <v>6.2485685045746422</v>
      </c>
      <c r="ER197" s="3194">
        <f>+ER191/ER156/3*1000</f>
        <v>8.421849026152028</v>
      </c>
      <c r="ES197" s="490">
        <f t="shared" ref="ES197:EZ197" si="165">+ES191/ES156/12*1000</f>
        <v>10.580421297816214</v>
      </c>
      <c r="ET197" s="3194">
        <f t="shared" si="165"/>
        <v>7.5434026321324197</v>
      </c>
      <c r="EU197" s="3194">
        <f t="shared" si="165"/>
        <v>3.9813922031841753</v>
      </c>
      <c r="EV197" s="3194">
        <f t="shared" si="165"/>
        <v>5.284450741552936</v>
      </c>
      <c r="EW197" s="3194">
        <f t="shared" si="165"/>
        <v>2.1911922727570112</v>
      </c>
      <c r="EX197" s="3194">
        <f t="shared" si="165"/>
        <v>4.9566062809860467</v>
      </c>
      <c r="EY197" s="3194">
        <f t="shared" si="165"/>
        <v>1.4970788073829089</v>
      </c>
      <c r="EZ197" s="3194">
        <f t="shared" si="165"/>
        <v>5.5504531253105007</v>
      </c>
      <c r="FA197" s="1433"/>
      <c r="FB197" s="1433"/>
      <c r="FC197" s="1433"/>
      <c r="FD197" s="1433"/>
    </row>
    <row r="198" spans="1:160">
      <c r="A198" s="24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101"/>
      <c r="DB198" s="101"/>
      <c r="DC198" s="101"/>
      <c r="DD198" s="101"/>
      <c r="DE198" s="102"/>
      <c r="DF198" s="101"/>
      <c r="DG198" s="101"/>
      <c r="DH198" s="101"/>
      <c r="DI198" s="101"/>
      <c r="DJ198" s="102"/>
      <c r="DK198" s="101"/>
      <c r="DL198" s="101"/>
      <c r="DM198" s="101"/>
      <c r="DN198" s="101"/>
      <c r="DO198" s="102"/>
      <c r="DP198" s="101"/>
      <c r="DQ198" s="101"/>
      <c r="DR198" s="101"/>
      <c r="DS198" s="101"/>
      <c r="DT198" s="102"/>
      <c r="DU198" s="101"/>
      <c r="DV198" s="101"/>
      <c r="DW198" s="101"/>
      <c r="DX198" s="101"/>
      <c r="DY198" s="102"/>
      <c r="DZ198" s="101"/>
      <c r="EA198" s="101"/>
      <c r="EB198" s="101"/>
      <c r="EC198" s="101"/>
      <c r="ED198" s="102"/>
      <c r="EE198" s="101">
        <f t="shared" ref="EE198:ES198" si="166">+EE197/DZ197-1</f>
        <v>7.174482183844999E-2</v>
      </c>
      <c r="EF198" s="101">
        <f t="shared" si="166"/>
        <v>0.4729660173740371</v>
      </c>
      <c r="EG198" s="101">
        <f t="shared" si="166"/>
        <v>0.25130938861843544</v>
      </c>
      <c r="EH198" s="101">
        <f t="shared" si="166"/>
        <v>-4.3985210701060873E-2</v>
      </c>
      <c r="EI198" s="102">
        <f t="shared" si="166"/>
        <v>-3.2647180449497881E-2</v>
      </c>
      <c r="EJ198" s="101">
        <f t="shared" si="166"/>
        <v>0.18790356207926484</v>
      </c>
      <c r="EK198" s="101">
        <f t="shared" si="166"/>
        <v>0.11642103091012679</v>
      </c>
      <c r="EL198" s="101">
        <f t="shared" si="166"/>
        <v>-6.0228734232929404E-2</v>
      </c>
      <c r="EM198" s="101">
        <f t="shared" si="166"/>
        <v>1.5089122518849862E-3</v>
      </c>
      <c r="EN198" s="102">
        <f t="shared" si="166"/>
        <v>2.8239762643627042E-2</v>
      </c>
      <c r="EO198" s="101">
        <f t="shared" si="166"/>
        <v>-3.6884159084751511E-2</v>
      </c>
      <c r="EP198" s="101">
        <f t="shared" si="166"/>
        <v>-5.0457639067441273E-2</v>
      </c>
      <c r="EQ198" s="101">
        <f t="shared" si="166"/>
        <v>-0.60602319853418707</v>
      </c>
      <c r="ER198" s="101">
        <f t="shared" si="166"/>
        <v>-0.58978386149634743</v>
      </c>
      <c r="ES198" s="102">
        <f t="shared" si="166"/>
        <v>-0.39334950295626847</v>
      </c>
      <c r="ET198" s="101">
        <f t="shared" ref="ET198:EZ198" si="167">+ET197/ES197-1</f>
        <v>-0.28704137389223161</v>
      </c>
      <c r="EU198" s="101">
        <f t="shared" si="167"/>
        <v>-0.47220208209160797</v>
      </c>
      <c r="EV198" s="101">
        <f t="shared" si="167"/>
        <v>0.32728715782550166</v>
      </c>
      <c r="EW198" s="101">
        <f t="shared" si="167"/>
        <v>-0.58535098917147099</v>
      </c>
      <c r="EX198" s="101">
        <f t="shared" si="167"/>
        <v>1.2620590363571904</v>
      </c>
      <c r="EY198" s="101">
        <f t="shared" si="167"/>
        <v>-0.69796293622799377</v>
      </c>
      <c r="EZ198" s="101">
        <f t="shared" si="167"/>
        <v>2.7075223414680649</v>
      </c>
      <c r="FA198" s="1433"/>
      <c r="FB198" s="1433"/>
      <c r="FC198" s="1433"/>
      <c r="FD198" s="1433"/>
    </row>
    <row r="199" spans="1:160">
      <c r="A199" s="24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274"/>
      <c r="EJ199" s="122"/>
      <c r="EK199" s="122"/>
      <c r="EL199" s="122"/>
      <c r="EM199" s="122"/>
      <c r="EN199" s="3274"/>
      <c r="EO199" s="122"/>
      <c r="EP199" s="122"/>
      <c r="EQ199" s="122"/>
      <c r="ER199" s="122"/>
      <c r="ES199" s="3274"/>
      <c r="ET199" s="3274"/>
      <c r="EU199" s="3274"/>
      <c r="EV199" s="3274"/>
      <c r="EW199" s="3274"/>
      <c r="EX199" s="3274"/>
      <c r="EY199" s="3274"/>
      <c r="EZ199" s="3274"/>
      <c r="FA199" s="1433"/>
      <c r="FB199" s="1433"/>
      <c r="FC199" s="1433"/>
      <c r="FD199" s="1433"/>
    </row>
    <row r="200" spans="1:160">
      <c r="A200" s="324" t="s">
        <v>508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672">
        <f>DZ202*AVERAGE(DZ98,DZ102)*3/1000</f>
        <v>8.0883450000000003E-3</v>
      </c>
      <c r="EA200" s="672">
        <f>EA202*AVERAGE(EA98,EA102)*3/1000</f>
        <v>3.2528481974999995E-2</v>
      </c>
      <c r="EB200" s="672">
        <f>EB202*AVERAGE(EB98,EB102)*3/1000</f>
        <v>8.2663365286125015E-2</v>
      </c>
      <c r="EC200" s="672">
        <f>EC202*AVERAGE(EC98,EC102)*3/1000</f>
        <v>0.15980513884824937</v>
      </c>
      <c r="ED200" s="122">
        <f>SUM(DZ200:EC200)</f>
        <v>0.28308533110937439</v>
      </c>
      <c r="EE200" s="672">
        <f>EE202*AVERAGE(EE98,EE102)*3/1000</f>
        <v>0.19427373626554476</v>
      </c>
      <c r="EF200" s="672">
        <f>EF202*AVERAGE(EF98,EF102)*3/1000</f>
        <v>0.27514087313219127</v>
      </c>
      <c r="EG200" s="672">
        <f>EG202*AVERAGE(EG98,EG102)*3/1000</f>
        <v>0.37194868415098925</v>
      </c>
      <c r="EH200" s="672">
        <f>EH202*AVERAGE(EH98,EH102)*3/1000</f>
        <v>0.45648719612809624</v>
      </c>
      <c r="EI200" s="122">
        <f>SUM(EE200:EH200)</f>
        <v>1.2978504896768215</v>
      </c>
      <c r="EJ200" s="672">
        <f>EJ202*AVERAGE(EJ98,EJ102)*3/1000</f>
        <v>0.56460959485257922</v>
      </c>
      <c r="EK200" s="672">
        <f>EK202*AVERAGE(EK98,EK102)*3/1000</f>
        <v>0.70639092769136369</v>
      </c>
      <c r="EL200" s="672">
        <f>EL202*AVERAGE(EL98,EL102)*3/1000</f>
        <v>0.76066951907198732</v>
      </c>
      <c r="EM200" s="672">
        <f>EM202*AVERAGE(EM98,EM102)*3/1000</f>
        <v>0.93337768421842382</v>
      </c>
      <c r="EN200" s="122">
        <f>SUM(EJ200:EM200)</f>
        <v>2.9650477258343542</v>
      </c>
      <c r="EO200" s="672">
        <f>EO202*AVERAGE(EO98,EO102)*3/1000</f>
        <v>1.1879130133288336</v>
      </c>
      <c r="EP200" s="672">
        <f>EP202*AVERAGE(EP98,EP102)*3/1000</f>
        <v>1.5929905626904846</v>
      </c>
      <c r="EQ200" s="672">
        <f>EQ202*AVERAGE(EQ98,EQ102)*3/1000</f>
        <v>1.9282497217176702</v>
      </c>
      <c r="ER200" s="672">
        <f>ER202*AVERAGE(ER98,ER102)*3/1000</f>
        <v>2.3007908550179228</v>
      </c>
      <c r="ES200" s="122">
        <f>SUM(EO200:ER200)</f>
        <v>7.00994415275491</v>
      </c>
      <c r="ET200" s="672">
        <f>ET202*AVERAGE(ET98,ET102)*12/1000</f>
        <v>13.352112977598237</v>
      </c>
      <c r="EU200" s="672">
        <f t="shared" ref="EU200:EZ200" si="168">EU202*AVERAGE(EU98,EU102)*12/1000</f>
        <v>22.041892890154404</v>
      </c>
      <c r="EV200" s="672">
        <f t="shared" si="168"/>
        <v>33.214705733811655</v>
      </c>
      <c r="EW200" s="672">
        <f t="shared" si="168"/>
        <v>47.171951746190388</v>
      </c>
      <c r="EX200" s="672">
        <f t="shared" si="168"/>
        <v>61.826835756833532</v>
      </c>
      <c r="EY200" s="672">
        <f t="shared" si="168"/>
        <v>75.488871651953957</v>
      </c>
      <c r="EZ200" s="672">
        <f t="shared" si="168"/>
        <v>87.090221990452719</v>
      </c>
      <c r="FA200" s="1433"/>
      <c r="FB200" s="1433"/>
      <c r="FC200" s="1433"/>
      <c r="FD200" s="1433"/>
    </row>
    <row r="201" spans="1:160">
      <c r="A201" s="647" t="s">
        <v>3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274"/>
      <c r="EJ201" s="101">
        <f t="shared" ref="EJ201:ES201" si="169">+EJ200/EE200-1</f>
        <v>1.9062579724149518</v>
      </c>
      <c r="EK201" s="101">
        <f t="shared" si="169"/>
        <v>1.567379101657421</v>
      </c>
      <c r="EL201" s="101">
        <f t="shared" si="169"/>
        <v>1.0450926471437665</v>
      </c>
      <c r="EM201" s="101">
        <f t="shared" si="169"/>
        <v>1.0446963072245863</v>
      </c>
      <c r="EN201" s="101">
        <f t="shared" si="169"/>
        <v>1.2845834319272651</v>
      </c>
      <c r="EO201" s="101">
        <f t="shared" si="169"/>
        <v>1.1039547045582889</v>
      </c>
      <c r="EP201" s="101">
        <f t="shared" si="169"/>
        <v>1.2551118654605569</v>
      </c>
      <c r="EQ201" s="101">
        <f t="shared" si="169"/>
        <v>1.5349375430083283</v>
      </c>
      <c r="ER201" s="101">
        <f t="shared" si="169"/>
        <v>1.4650159243356247</v>
      </c>
      <c r="ES201" s="101">
        <f t="shared" si="169"/>
        <v>1.3641926879211823</v>
      </c>
      <c r="ET201" s="101">
        <f>+ET200/ES200-1</f>
        <v>0.90473885192806458</v>
      </c>
      <c r="EU201" s="101">
        <f t="shared" ref="EU201:EZ201" si="170">+EU200/ET200-1</f>
        <v>0.65081683529308143</v>
      </c>
      <c r="EV201" s="101">
        <f t="shared" si="170"/>
        <v>0.50688989821957997</v>
      </c>
      <c r="EW201" s="101">
        <f t="shared" si="170"/>
        <v>0.42021284560623529</v>
      </c>
      <c r="EX201" s="101">
        <f t="shared" si="170"/>
        <v>0.31066944377230854</v>
      </c>
      <c r="EY201" s="101">
        <f t="shared" si="170"/>
        <v>0.22097258783958384</v>
      </c>
      <c r="EZ201" s="101">
        <f t="shared" si="170"/>
        <v>0.15368292153030838</v>
      </c>
      <c r="FA201" s="1433"/>
      <c r="FB201" s="1433"/>
      <c r="FC201" s="1433"/>
      <c r="FD201" s="1433"/>
    </row>
    <row r="202" spans="1:160">
      <c r="A202" s="2914" t="s">
        <v>509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2955">
        <f>Wireless!DZ102</f>
        <v>29.1</v>
      </c>
      <c r="EA202" s="2955">
        <f>Wireless!EA102</f>
        <v>29.1</v>
      </c>
      <c r="EB202" s="2955">
        <f>Wireless!EB102</f>
        <v>29.1</v>
      </c>
      <c r="EC202" s="2955">
        <f>Wireless!EC102</f>
        <v>29.1</v>
      </c>
      <c r="ED202" s="637">
        <f>AVERAGE(DZ202:EC202)</f>
        <v>29.1</v>
      </c>
      <c r="EE202" s="2955">
        <f>Wireless!EE102</f>
        <v>22.934888241010693</v>
      </c>
      <c r="EF202" s="2955">
        <f>Wireless!EF102</f>
        <v>23.540489642184557</v>
      </c>
      <c r="EG202" s="2955">
        <f>Wireless!EG102</f>
        <v>24.561403508771932</v>
      </c>
      <c r="EH202" s="2955">
        <f>Wireless!EH102</f>
        <v>24.704813805631243</v>
      </c>
      <c r="EI202" s="637">
        <f>AVERAGE(EE202:EH202)</f>
        <v>23.935398799399607</v>
      </c>
      <c r="EJ202" s="2955">
        <f>Wireless!EJ102</f>
        <v>25.940972222222225</v>
      </c>
      <c r="EK202" s="2955">
        <f>Wireless!EK102</f>
        <v>26.205128205128204</v>
      </c>
      <c r="EL202" s="2955">
        <f>Wireless!EL102</f>
        <v>21.698786581013561</v>
      </c>
      <c r="EM202" s="2955">
        <f>Wireless!EM102</f>
        <v>20.728291316526612</v>
      </c>
      <c r="EN202" s="637">
        <f>AVERAGE(EJ202:EM202)</f>
        <v>23.643294581222651</v>
      </c>
      <c r="EO202" s="2955">
        <f>Wireless!EO102</f>
        <v>21.210382513661205</v>
      </c>
      <c r="EP202" s="2955">
        <f>Wireless!EP102</f>
        <v>23.62890625</v>
      </c>
      <c r="EQ202" s="2955">
        <f>Wireless!EQ102</f>
        <v>24.101484375000002</v>
      </c>
      <c r="ER202" s="2955">
        <f>Wireless!ER102</f>
        <v>24.583514062500001</v>
      </c>
      <c r="ES202" s="637">
        <f>AVERAGE(EO202:ER202)</f>
        <v>23.3810718002903</v>
      </c>
      <c r="ET202" s="2955">
        <f>Wireless!ET102</f>
        <v>24.666490340194656</v>
      </c>
      <c r="EU202" s="2955">
        <f>Wireless!EU102</f>
        <v>25.89981485720439</v>
      </c>
      <c r="EV202" s="2955">
        <f>Wireless!EV102</f>
        <v>27.194805600064612</v>
      </c>
      <c r="EW202" s="2955">
        <f>Wireless!EW102</f>
        <v>28.554545880067845</v>
      </c>
      <c r="EX202" s="2955">
        <f>Wireless!EX102</f>
        <v>29.26840952706954</v>
      </c>
      <c r="EY202" s="2955">
        <f>Wireless!EY102</f>
        <v>29.707435669975581</v>
      </c>
      <c r="EZ202" s="2955">
        <f>Wireless!EZ102</f>
        <v>30.004510026675337</v>
      </c>
      <c r="FA202" s="1433"/>
      <c r="FB202" s="1433"/>
      <c r="FC202" s="1433"/>
      <c r="FD202" s="1433"/>
    </row>
    <row r="203" spans="1:160">
      <c r="A203" s="24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274"/>
      <c r="EJ203" s="101">
        <f t="shared" ref="EJ203:EO203" si="171">+EJ202/EE202-1</f>
        <v>0.13107035663841815</v>
      </c>
      <c r="EK203" s="101">
        <f t="shared" si="171"/>
        <v>0.1131938461538462</v>
      </c>
      <c r="EL203" s="101">
        <f t="shared" si="171"/>
        <v>-0.11654940348730514</v>
      </c>
      <c r="EM203" s="101">
        <f t="shared" si="171"/>
        <v>-0.16096144340088969</v>
      </c>
      <c r="EN203" s="101">
        <f t="shared" si="171"/>
        <v>-1.220385842011884E-2</v>
      </c>
      <c r="EO203" s="101">
        <f t="shared" si="171"/>
        <v>-0.18235976924984254</v>
      </c>
      <c r="EP203" s="101">
        <v>0.3</v>
      </c>
      <c r="EQ203" s="101">
        <f>+EQ202/EL202-1</f>
        <v>0.11072959241365155</v>
      </c>
      <c r="ER203" s="101">
        <f>+ER202/EM202-1</f>
        <v>0.18598844869087827</v>
      </c>
      <c r="ES203" s="101">
        <f>+ES202/EN202-1</f>
        <v>-1.1090788554510844E-2</v>
      </c>
      <c r="ET203" s="291">
        <f>ET202/ES202-1</f>
        <v>5.4976886897391664E-2</v>
      </c>
      <c r="EU203" s="291">
        <f t="shared" ref="EU203:EZ203" si="172">EU202/ET202-1</f>
        <v>5.0000000000000044E-2</v>
      </c>
      <c r="EV203" s="291">
        <f t="shared" si="172"/>
        <v>5.0000000000000044E-2</v>
      </c>
      <c r="EW203" s="291">
        <f t="shared" si="172"/>
        <v>5.0000000000000044E-2</v>
      </c>
      <c r="EX203" s="291">
        <f t="shared" si="172"/>
        <v>2.4999999999999911E-2</v>
      </c>
      <c r="EY203" s="291">
        <f t="shared" si="172"/>
        <v>1.4999999999999902E-2</v>
      </c>
      <c r="EZ203" s="291">
        <f t="shared" si="172"/>
        <v>1.0000000000000009E-2</v>
      </c>
      <c r="FA203" s="1433"/>
      <c r="FB203" s="1433"/>
      <c r="FC203" s="1433"/>
      <c r="FD203" s="1433"/>
    </row>
    <row r="204" spans="1:160">
      <c r="A204" s="24"/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22"/>
      <c r="EK204" s="122"/>
      <c r="EL204" s="122"/>
      <c r="EM204" s="122"/>
      <c r="EN204" s="3274"/>
      <c r="EO204" s="122"/>
      <c r="EP204" s="122"/>
      <c r="EQ204" s="122"/>
      <c r="ER204" s="122"/>
      <c r="ES204" s="3274"/>
      <c r="ET204" s="3274"/>
      <c r="EU204" s="3274"/>
      <c r="EV204" s="3274"/>
      <c r="EW204" s="3274"/>
      <c r="EX204" s="3274"/>
      <c r="EY204" s="3274"/>
      <c r="EZ204" s="3274"/>
      <c r="FA204" s="1433"/>
      <c r="FB204" s="1433"/>
      <c r="FC204" s="1433"/>
      <c r="FD204" s="1433"/>
    </row>
    <row r="205" spans="1:160">
      <c r="A205" s="324" t="s">
        <v>510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672" t="e">
        <f>EE207*EE99/1000</f>
        <v>#REF!</v>
      </c>
      <c r="EF205" s="672" t="e">
        <f>EF207*EF99/1000</f>
        <v>#REF!</v>
      </c>
      <c r="EG205" s="672" t="e">
        <f>EG207*EG99/1000</f>
        <v>#REF!</v>
      </c>
      <c r="EH205" s="672" t="e">
        <f>EH207*EH99/1000</f>
        <v>#REF!</v>
      </c>
      <c r="EI205" s="122" t="e">
        <f>SUM(EE205:EH205)</f>
        <v>#REF!</v>
      </c>
      <c r="EJ205" s="672" t="e">
        <f>EJ207*EJ99/1000</f>
        <v>#REF!</v>
      </c>
      <c r="EK205" s="672" t="e">
        <f>EK207*EK99/1000</f>
        <v>#REF!</v>
      </c>
      <c r="EL205" s="672" t="e">
        <f>EL207*EL99/1000</f>
        <v>#REF!</v>
      </c>
      <c r="EM205" s="672" t="e">
        <f>EM207*EM99/1000</f>
        <v>#REF!</v>
      </c>
      <c r="EN205" s="122" t="e">
        <f>SUM(EJ205:EM205)</f>
        <v>#REF!</v>
      </c>
      <c r="EO205" s="672" t="e">
        <f>EO207*EO99/1000</f>
        <v>#REF!</v>
      </c>
      <c r="EP205" s="672" t="e">
        <f>EP207*EP99/1000</f>
        <v>#REF!</v>
      </c>
      <c r="EQ205" s="672" t="e">
        <f>EQ207*EQ99/1000</f>
        <v>#REF!</v>
      </c>
      <c r="ER205" s="672" t="e">
        <f>ER207*ER99/1000</f>
        <v>#REF!</v>
      </c>
      <c r="ES205" s="122" t="e">
        <f>SUM(EO205:ER205)</f>
        <v>#REF!</v>
      </c>
      <c r="ET205" s="672" t="e">
        <f>ET207*ET99/1000</f>
        <v>#REF!</v>
      </c>
      <c r="EU205" s="672" t="e">
        <f t="shared" ref="EU205:EZ205" si="173">EU207*EU99/1000</f>
        <v>#REF!</v>
      </c>
      <c r="EV205" s="672" t="e">
        <f t="shared" si="173"/>
        <v>#REF!</v>
      </c>
      <c r="EW205" s="672" t="e">
        <f t="shared" si="173"/>
        <v>#REF!</v>
      </c>
      <c r="EX205" s="672" t="e">
        <f t="shared" si="173"/>
        <v>#REF!</v>
      </c>
      <c r="EY205" s="672" t="e">
        <f t="shared" si="173"/>
        <v>#REF!</v>
      </c>
      <c r="EZ205" s="672" t="e">
        <f t="shared" si="173"/>
        <v>#REF!</v>
      </c>
      <c r="FA205" s="1433"/>
      <c r="FB205" s="1433"/>
      <c r="FC205" s="1433"/>
      <c r="FD205" s="1433"/>
    </row>
    <row r="206" spans="1:160">
      <c r="A206" s="647" t="s">
        <v>357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3274"/>
      <c r="DB206" s="3274"/>
      <c r="DC206" s="3274"/>
      <c r="DD206" s="3274"/>
      <c r="DE206" s="651"/>
      <c r="DF206" s="3274"/>
      <c r="DG206" s="3274"/>
      <c r="DH206" s="3274"/>
      <c r="DI206" s="3274"/>
      <c r="DJ206" s="1861"/>
      <c r="DK206" s="1861"/>
      <c r="DL206" s="1861"/>
      <c r="DM206" s="1861"/>
      <c r="DN206" s="1861"/>
      <c r="DO206" s="1861"/>
      <c r="DP206" s="1861"/>
      <c r="DQ206" s="1861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274"/>
      <c r="EJ206" s="101" t="e">
        <f t="shared" ref="EJ206:ES206" si="174">+EJ205/EE205-1</f>
        <v>#REF!</v>
      </c>
      <c r="EK206" s="101" t="e">
        <f t="shared" si="174"/>
        <v>#REF!</v>
      </c>
      <c r="EL206" s="101" t="e">
        <f t="shared" si="174"/>
        <v>#REF!</v>
      </c>
      <c r="EM206" s="101" t="e">
        <f t="shared" si="174"/>
        <v>#REF!</v>
      </c>
      <c r="EN206" s="101" t="e">
        <f t="shared" si="174"/>
        <v>#REF!</v>
      </c>
      <c r="EO206" s="101" t="e">
        <f t="shared" si="174"/>
        <v>#REF!</v>
      </c>
      <c r="EP206" s="101" t="e">
        <f t="shared" si="174"/>
        <v>#REF!</v>
      </c>
      <c r="EQ206" s="101" t="e">
        <f t="shared" si="174"/>
        <v>#REF!</v>
      </c>
      <c r="ER206" s="101" t="e">
        <f t="shared" si="174"/>
        <v>#REF!</v>
      </c>
      <c r="ES206" s="101" t="e">
        <f t="shared" si="174"/>
        <v>#REF!</v>
      </c>
      <c r="ET206" s="101" t="e">
        <f>+ET205/ES205-1</f>
        <v>#REF!</v>
      </c>
      <c r="EU206" s="101" t="e">
        <f t="shared" ref="EU206:EZ206" si="175">+EU205/ET205-1</f>
        <v>#REF!</v>
      </c>
      <c r="EV206" s="101" t="e">
        <f t="shared" si="175"/>
        <v>#REF!</v>
      </c>
      <c r="EW206" s="101" t="e">
        <f t="shared" si="175"/>
        <v>#REF!</v>
      </c>
      <c r="EX206" s="101" t="e">
        <f t="shared" si="175"/>
        <v>#REF!</v>
      </c>
      <c r="EY206" s="101" t="e">
        <f t="shared" si="175"/>
        <v>#REF!</v>
      </c>
      <c r="EZ206" s="101" t="e">
        <f t="shared" si="175"/>
        <v>#REF!</v>
      </c>
      <c r="FA206" s="1433"/>
      <c r="FB206" s="1433"/>
      <c r="FC206" s="1433"/>
      <c r="FD206" s="1433"/>
    </row>
    <row r="207" spans="1:160">
      <c r="A207" s="2914" t="s">
        <v>511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1433"/>
      <c r="CW207" s="1433"/>
      <c r="CX207" s="1433"/>
      <c r="CY207" s="1433"/>
      <c r="CZ207" s="22"/>
      <c r="DA207" s="3274"/>
      <c r="DB207" s="3274"/>
      <c r="DC207" s="3274"/>
      <c r="DD207" s="3274"/>
      <c r="DE207" s="651"/>
      <c r="DF207" s="3274"/>
      <c r="DG207" s="3274"/>
      <c r="DH207" s="3274"/>
      <c r="DI207" s="3274"/>
      <c r="DJ207" s="1861"/>
      <c r="DK207" s="1861"/>
      <c r="DL207" s="1861"/>
      <c r="DM207" s="1861"/>
      <c r="DN207" s="1861"/>
      <c r="DO207" s="1861"/>
      <c r="DP207" s="1861"/>
      <c r="DQ207" s="1861"/>
      <c r="DR207" s="122"/>
      <c r="DS207" s="122"/>
      <c r="DT207" s="122"/>
      <c r="DU207" s="122"/>
      <c r="DV207" s="122"/>
      <c r="DW207" s="122"/>
      <c r="DX207" s="122"/>
      <c r="DY207" s="122"/>
      <c r="DZ207" s="122"/>
      <c r="EA207" s="122"/>
      <c r="EB207" s="122"/>
      <c r="EC207" s="122"/>
      <c r="ED207" s="122"/>
      <c r="EE207" s="672" t="e">
        <f>Cable!#REF!</f>
        <v>#REF!</v>
      </c>
      <c r="EF207" s="672" t="e">
        <f>Cable!#REF!</f>
        <v>#REF!</v>
      </c>
      <c r="EG207" s="672" t="e">
        <f>Cable!#REF!</f>
        <v>#REF!</v>
      </c>
      <c r="EH207" s="672" t="e">
        <f>Cable!#REF!</f>
        <v>#REF!</v>
      </c>
      <c r="EI207" s="122" t="e">
        <f>EI205/EI99*1000</f>
        <v>#REF!</v>
      </c>
      <c r="EJ207" s="672" t="e">
        <f>Cable!#REF!</f>
        <v>#REF!</v>
      </c>
      <c r="EK207" s="672" t="e">
        <f>Cable!#REF!</f>
        <v>#REF!</v>
      </c>
      <c r="EL207" s="672" t="e">
        <f>Cable!#REF!</f>
        <v>#REF!</v>
      </c>
      <c r="EM207" s="672" t="e">
        <f>Cable!#REF!</f>
        <v>#REF!</v>
      </c>
      <c r="EN207" s="122" t="e">
        <f>EN205/EN99*1000</f>
        <v>#REF!</v>
      </c>
      <c r="EO207" s="672" t="e">
        <f>Cable!#REF!</f>
        <v>#REF!</v>
      </c>
      <c r="EP207" s="672" t="e">
        <f>Cable!#REF!</f>
        <v>#REF!</v>
      </c>
      <c r="EQ207" s="672" t="e">
        <f>Cable!#REF!</f>
        <v>#REF!</v>
      </c>
      <c r="ER207" s="672" t="e">
        <f>Cable!#REF!</f>
        <v>#REF!</v>
      </c>
      <c r="ES207" s="122" t="e">
        <f>ES205/ES99*1000</f>
        <v>#REF!</v>
      </c>
      <c r="ET207" s="672" t="e">
        <f>Cable!#REF!</f>
        <v>#REF!</v>
      </c>
      <c r="EU207" s="672" t="e">
        <f>Cable!#REF!</f>
        <v>#REF!</v>
      </c>
      <c r="EV207" s="672" t="e">
        <f>Cable!#REF!</f>
        <v>#REF!</v>
      </c>
      <c r="EW207" s="672" t="e">
        <f>Cable!#REF!</f>
        <v>#REF!</v>
      </c>
      <c r="EX207" s="672" t="e">
        <f>Cable!#REF!</f>
        <v>#REF!</v>
      </c>
      <c r="EY207" s="672" t="e">
        <f>Cable!#REF!</f>
        <v>#REF!</v>
      </c>
      <c r="EZ207" s="672" t="e">
        <f>Cable!#REF!</f>
        <v>#REF!</v>
      </c>
      <c r="FA207" s="1433"/>
      <c r="FB207" s="1433"/>
      <c r="FC207" s="1433"/>
      <c r="FD207" s="1433"/>
    </row>
    <row r="208" spans="1:160">
      <c r="A208" s="24" t="s">
        <v>357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3274"/>
      <c r="DB208" s="3274"/>
      <c r="DC208" s="3274"/>
      <c r="DD208" s="3274"/>
      <c r="DE208" s="651"/>
      <c r="DF208" s="3274"/>
      <c r="DG208" s="3274"/>
      <c r="DH208" s="3274"/>
      <c r="DI208" s="3274"/>
      <c r="DJ208" s="1861"/>
      <c r="DK208" s="1861"/>
      <c r="DL208" s="1861"/>
      <c r="DM208" s="1861"/>
      <c r="DN208" s="1861"/>
      <c r="DO208" s="1861"/>
      <c r="DP208" s="1861"/>
      <c r="DQ208" s="1861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122"/>
      <c r="EF208" s="122"/>
      <c r="EG208" s="122"/>
      <c r="EH208" s="122"/>
      <c r="EI208" s="3274"/>
      <c r="EJ208" s="101" t="e">
        <f t="shared" ref="EJ208:EO208" si="176">+EJ207/EE207-1</f>
        <v>#REF!</v>
      </c>
      <c r="EK208" s="101" t="e">
        <f t="shared" si="176"/>
        <v>#REF!</v>
      </c>
      <c r="EL208" s="101" t="e">
        <f t="shared" si="176"/>
        <v>#REF!</v>
      </c>
      <c r="EM208" s="101" t="e">
        <f t="shared" si="176"/>
        <v>#REF!</v>
      </c>
      <c r="EN208" s="101" t="e">
        <f t="shared" si="176"/>
        <v>#REF!</v>
      </c>
      <c r="EO208" s="101" t="e">
        <f t="shared" si="176"/>
        <v>#REF!</v>
      </c>
      <c r="EP208" s="101">
        <v>0.3</v>
      </c>
      <c r="EQ208" s="101" t="e">
        <f>+EQ207/EL207-1</f>
        <v>#REF!</v>
      </c>
      <c r="ER208" s="101" t="e">
        <f>+ER207/EM207-1</f>
        <v>#REF!</v>
      </c>
      <c r="ES208" s="101" t="e">
        <f>+ES207/EN207-1</f>
        <v>#REF!</v>
      </c>
      <c r="ET208" s="291" t="e">
        <f>ET207/ES207-1</f>
        <v>#REF!</v>
      </c>
      <c r="EU208" s="291" t="e">
        <f t="shared" ref="EU208:EZ208" si="177">EU207/ET207-1</f>
        <v>#REF!</v>
      </c>
      <c r="EV208" s="291" t="e">
        <f t="shared" si="177"/>
        <v>#REF!</v>
      </c>
      <c r="EW208" s="291" t="e">
        <f t="shared" si="177"/>
        <v>#REF!</v>
      </c>
      <c r="EX208" s="291" t="e">
        <f t="shared" si="177"/>
        <v>#REF!</v>
      </c>
      <c r="EY208" s="291" t="e">
        <f t="shared" si="177"/>
        <v>#REF!</v>
      </c>
      <c r="EZ208" s="291" t="e">
        <f t="shared" si="177"/>
        <v>#REF!</v>
      </c>
      <c r="FA208" s="1433"/>
      <c r="FB208" s="1433"/>
      <c r="FC208" s="1433"/>
      <c r="FD208" s="1433"/>
    </row>
    <row r="209" spans="1:160">
      <c r="A209" s="24"/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3274"/>
      <c r="DB209" s="3274"/>
      <c r="DC209" s="3274"/>
      <c r="DD209" s="3274"/>
      <c r="DE209" s="651"/>
      <c r="DF209" s="3274"/>
      <c r="DG209" s="3274"/>
      <c r="DH209" s="3274"/>
      <c r="DI209" s="3274"/>
      <c r="DJ209" s="1861"/>
      <c r="DK209" s="1861"/>
      <c r="DL209" s="1861"/>
      <c r="DM209" s="1861"/>
      <c r="DN209" s="1861"/>
      <c r="DO209" s="1861"/>
      <c r="DP209" s="1861"/>
      <c r="DQ209" s="1861"/>
      <c r="DR209" s="122"/>
      <c r="DS209" s="122"/>
      <c r="DT209" s="122"/>
      <c r="DU209" s="122"/>
      <c r="DV209" s="122"/>
      <c r="DW209" s="122"/>
      <c r="DX209" s="122"/>
      <c r="DY209" s="122"/>
      <c r="DZ209" s="122"/>
      <c r="EA209" s="122"/>
      <c r="EB209" s="122"/>
      <c r="EC209" s="122"/>
      <c r="ED209" s="122"/>
      <c r="EE209" s="122"/>
      <c r="EF209" s="122"/>
      <c r="EG209" s="122"/>
      <c r="EH209" s="122"/>
      <c r="EI209" s="3274"/>
      <c r="EJ209" s="122"/>
      <c r="EK209" s="122"/>
      <c r="EL209" s="122"/>
      <c r="EM209" s="122"/>
      <c r="EN209" s="3274"/>
      <c r="EO209" s="122"/>
      <c r="EP209" s="122"/>
      <c r="EQ209" s="122"/>
      <c r="ER209" s="122"/>
      <c r="ES209" s="3274"/>
      <c r="ET209" s="3274"/>
      <c r="EU209" s="3274"/>
      <c r="EV209" s="3274"/>
      <c r="EW209" s="3274"/>
      <c r="EX209" s="3274"/>
      <c r="EY209" s="3274"/>
      <c r="EZ209" s="3274"/>
      <c r="FA209" s="1433"/>
      <c r="FB209" s="1433"/>
      <c r="FC209" s="1433"/>
      <c r="FD209" s="1433"/>
    </row>
    <row r="210" spans="1:160">
      <c r="A210" s="324" t="s">
        <v>427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53"/>
      <c r="CU210" s="22"/>
      <c r="CV210" s="643">
        <f>+CV10</f>
        <v>221.45396658339916</v>
      </c>
      <c r="CW210" s="643">
        <f>+CW10</f>
        <v>227.05301747398988</v>
      </c>
      <c r="CX210" s="643">
        <f>+CX10</f>
        <v>232.27290926398231</v>
      </c>
      <c r="CY210" s="643">
        <f>+CY10</f>
        <v>231.02510667862862</v>
      </c>
      <c r="CZ210" s="643"/>
      <c r="DA210" s="1457"/>
      <c r="DB210" s="1457"/>
      <c r="DC210" s="1457"/>
      <c r="DD210" s="1457"/>
      <c r="DE210" s="643"/>
      <c r="DF210" s="1457"/>
      <c r="DG210" s="1457"/>
      <c r="DH210" s="1457"/>
      <c r="DI210" s="1457"/>
      <c r="DJ210" s="643"/>
      <c r="DK210" s="1457"/>
      <c r="DL210" s="1457"/>
      <c r="DM210" s="1457"/>
      <c r="DN210" s="1457"/>
      <c r="DO210" s="643"/>
      <c r="DP210" s="1457"/>
      <c r="DQ210" s="1457"/>
      <c r="DR210" s="1457"/>
      <c r="DS210" s="1457"/>
      <c r="DT210" s="643"/>
      <c r="DU210" s="1457"/>
      <c r="DV210" s="1457"/>
      <c r="DW210" s="1457"/>
      <c r="DX210" s="1457"/>
      <c r="DY210" s="643"/>
      <c r="DZ210" s="1457"/>
      <c r="EA210" s="1457"/>
      <c r="EB210" s="1457"/>
      <c r="EC210" s="1457"/>
      <c r="ED210" s="643"/>
      <c r="EE210" s="1457">
        <f>EE212*EE159*3/1000</f>
        <v>2.6105122743604638E-2</v>
      </c>
      <c r="EF210" s="1457">
        <f>EF212*EF159*3/1000</f>
        <v>3.0652772560929808E-2</v>
      </c>
      <c r="EG210" s="1457">
        <f>EG212*EG159*3/1000</f>
        <v>3.6555647385876973E-2</v>
      </c>
      <c r="EH210" s="1457">
        <f>EH212*EH159*3/1000</f>
        <v>4.520584558348064E-2</v>
      </c>
      <c r="EI210" s="643">
        <f>+SUM(EE210:EH210)</f>
        <v>0.13851938827389207</v>
      </c>
      <c r="EJ210" s="1457">
        <f>EJ212*EJ159*3/1000</f>
        <v>4.9015338186459569E-2</v>
      </c>
      <c r="EK210" s="1457">
        <f t="shared" ref="EK210:EP210" si="178">EK212*EK159*3/1000</f>
        <v>5.9605843313753931E-2</v>
      </c>
      <c r="EL210" s="1457">
        <f t="shared" si="178"/>
        <v>7.0723556818557312E-2</v>
      </c>
      <c r="EM210" s="1457">
        <f t="shared" si="178"/>
        <v>9.3623884968712559E-2</v>
      </c>
      <c r="EN210" s="643">
        <f>+SUM(EJ210:EM210)</f>
        <v>0.27296862328748334</v>
      </c>
      <c r="EO210" s="1457">
        <f t="shared" si="178"/>
        <v>0.11676469473519936</v>
      </c>
      <c r="EP210" s="1457">
        <f t="shared" si="178"/>
        <v>8.9442693878936858E-2</v>
      </c>
      <c r="EQ210" s="1457">
        <f>+EL210*(1+EQ211)</f>
        <v>2.0688594401752053E-2</v>
      </c>
      <c r="ER210" s="1457">
        <f>+EM210*(1+ER211)</f>
        <v>5.2576764238828198E-2</v>
      </c>
      <c r="ES210" s="643">
        <f>+SUM(EO210:ER210)</f>
        <v>0.27947274725471649</v>
      </c>
      <c r="ET210" s="1457">
        <f t="shared" ref="ET210:EZ210" si="179">+ES210*(1+ET211)</f>
        <v>0.30483632617011397</v>
      </c>
      <c r="EU210" s="1457">
        <f t="shared" si="179"/>
        <v>0.26263163082127244</v>
      </c>
      <c r="EV210" s="1457">
        <f t="shared" si="179"/>
        <v>0.26525794712948519</v>
      </c>
      <c r="EW210" s="1457">
        <f t="shared" si="179"/>
        <v>0.26791052660078007</v>
      </c>
      <c r="EX210" s="1457">
        <f t="shared" si="179"/>
        <v>0.27058963186678786</v>
      </c>
      <c r="EY210" s="1457">
        <f t="shared" si="179"/>
        <v>0.27329552818545572</v>
      </c>
      <c r="EZ210" s="1457">
        <f t="shared" si="179"/>
        <v>0.27602848346731029</v>
      </c>
      <c r="FA210" s="101"/>
      <c r="FB210" s="101"/>
      <c r="FC210" s="1433"/>
      <c r="FD210" s="1433"/>
    </row>
    <row r="211" spans="1:160" ht="12" customHeight="1">
      <c r="A211" s="647" t="s">
        <v>357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33"/>
      <c r="CW211" s="1433"/>
      <c r="CX211" s="1433"/>
      <c r="CY211" s="1433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1"/>
      <c r="EH211" s="101"/>
      <c r="EI211" s="102"/>
      <c r="EJ211" s="101">
        <f t="shared" ref="EJ211:EP211" si="180">+EJ210/EE210-1</f>
        <v>0.87761377978839761</v>
      </c>
      <c r="EK211" s="101">
        <f t="shared" si="180"/>
        <v>0.94454981830021678</v>
      </c>
      <c r="EL211" s="101">
        <f t="shared" si="180"/>
        <v>0.93468210457355716</v>
      </c>
      <c r="EM211" s="101">
        <f t="shared" si="180"/>
        <v>1.0710570449527239</v>
      </c>
      <c r="EN211" s="102">
        <f t="shared" si="180"/>
        <v>0.97061672513126496</v>
      </c>
      <c r="EO211" s="101">
        <f t="shared" si="180"/>
        <v>1.382207265224082</v>
      </c>
      <c r="EP211" s="101">
        <f t="shared" si="180"/>
        <v>0.50056922117731584</v>
      </c>
      <c r="EQ211" s="56">
        <f>Cable!EQ310</f>
        <v>-0.70747237084202297</v>
      </c>
      <c r="ER211" s="56">
        <f>Cable!ER310</f>
        <v>-0.43842573659063155</v>
      </c>
      <c r="ES211" s="102">
        <f>+ES210/EN210-1</f>
        <v>2.382736846785205E-2</v>
      </c>
      <c r="ET211" s="56">
        <f>Cable!EX310</f>
        <v>9.0755106408570985E-2</v>
      </c>
      <c r="EU211" s="56">
        <f>Cable!FC310</f>
        <v>-0.13845034769671505</v>
      </c>
      <c r="EV211" s="56">
        <f>Cable!FH310</f>
        <v>1.0000000000000009E-2</v>
      </c>
      <c r="EW211" s="56">
        <f>Cable!FI310</f>
        <v>1.0000000000000009E-2</v>
      </c>
      <c r="EX211" s="56">
        <f>Cable!FJ310</f>
        <v>1.0000000000000009E-2</v>
      </c>
      <c r="EY211" s="56">
        <f>Cable!FK310</f>
        <v>1.0000000000000009E-2</v>
      </c>
      <c r="EZ211" s="56">
        <f>Cable!FL310</f>
        <v>1.0000000000000009E-2</v>
      </c>
      <c r="FA211" s="1433"/>
      <c r="FB211" s="1433"/>
      <c r="FC211" s="1433"/>
      <c r="FD211" s="1433"/>
    </row>
    <row r="212" spans="1:160">
      <c r="A212" s="1433" t="s">
        <v>428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3194" t="e">
        <f>+CV210/CV154/3*1000</f>
        <v>#DIV/0!</v>
      </c>
      <c r="CW212" s="3194" t="e">
        <f>+CW210/CW154/3*1000</f>
        <v>#DIV/0!</v>
      </c>
      <c r="CX212" s="3194" t="e">
        <f>+CX210/CX154/3*1000</f>
        <v>#DIV/0!</v>
      </c>
      <c r="CY212" s="3194" t="e">
        <f>+CY210/CY154/3*1000</f>
        <v>#DIV/0!</v>
      </c>
      <c r="CZ212" s="490"/>
      <c r="DA212" s="3194"/>
      <c r="DB212" s="3194"/>
      <c r="DC212" s="3194"/>
      <c r="DD212" s="3194"/>
      <c r="DE212" s="490"/>
      <c r="DF212" s="3194"/>
      <c r="DG212" s="3194"/>
      <c r="DH212" s="3194"/>
      <c r="DI212" s="3194"/>
      <c r="DJ212" s="490"/>
      <c r="DK212" s="3194"/>
      <c r="DL212" s="3194"/>
      <c r="DM212" s="3194"/>
      <c r="DN212" s="3194"/>
      <c r="DO212" s="490"/>
      <c r="DP212" s="3194"/>
      <c r="DQ212" s="3194"/>
      <c r="DR212" s="3194"/>
      <c r="DS212" s="3194"/>
      <c r="DT212" s="490"/>
      <c r="DU212" s="3194"/>
      <c r="DV212" s="3194"/>
      <c r="DW212" s="3194"/>
      <c r="DX212" s="3194"/>
      <c r="DY212" s="490"/>
      <c r="DZ212" s="3194"/>
      <c r="EA212" s="3194"/>
      <c r="EB212" s="3194"/>
      <c r="EC212" s="3194"/>
      <c r="ED212" s="490"/>
      <c r="EE212" s="3194">
        <f>Cable!EE311</f>
        <v>0.28070024455488857</v>
      </c>
      <c r="EF212" s="3194">
        <f>Cable!EF311</f>
        <v>0.24561516475104014</v>
      </c>
      <c r="EG212" s="3194">
        <f>Cable!EG311</f>
        <v>0.22990973198664763</v>
      </c>
      <c r="EH212" s="3194">
        <f>Cable!EH311</f>
        <v>0.23544711241396166</v>
      </c>
      <c r="EI212" s="490">
        <f>+EI210/EI159/12*1000</f>
        <v>0.24352916363201843</v>
      </c>
      <c r="EJ212" s="3194">
        <f>Cable!EJ311</f>
        <v>0.21828251252041672</v>
      </c>
      <c r="EK212" s="3194">
        <f>Cable!EK311</f>
        <v>0.21584589286168357</v>
      </c>
      <c r="EL212" s="3194">
        <f>Cable!EL311</f>
        <v>0.19818847364034556</v>
      </c>
      <c r="EM212" s="3194">
        <f>Cable!EM311</f>
        <v>0.20518055000813626</v>
      </c>
      <c r="EN212" s="490">
        <f>+EN210/EN159/12*1000</f>
        <v>0.20776239546940919</v>
      </c>
      <c r="EO212" s="3194">
        <f>Cable!EO311</f>
        <v>0.20637096983951814</v>
      </c>
      <c r="EP212" s="3194">
        <f>Cable!EP311</f>
        <v>0.13160110921641557</v>
      </c>
      <c r="EQ212" s="3194">
        <f>+EQ210/EQ159/3*1000</f>
        <v>2.5690941827820002E-2</v>
      </c>
      <c r="ER212" s="3194">
        <f>+ER210/ER159/3*1000</f>
        <v>5.5878887248986882E-2</v>
      </c>
      <c r="ES212" s="490">
        <f>+ES210/ES159/12*1000</f>
        <v>9.3417806558334343E-2</v>
      </c>
      <c r="ET212" s="1677">
        <f t="shared" ref="ET212:EZ212" si="181">+ET210/ET159/12*1000</f>
        <v>5.6130704122239132E-2</v>
      </c>
      <c r="EU212" s="1677">
        <f t="shared" si="181"/>
        <v>3.0807164825332932E-2</v>
      </c>
      <c r="EV212" s="1677">
        <f t="shared" si="181"/>
        <v>2.1696976865723309E-2</v>
      </c>
      <c r="EW212" s="1677">
        <f t="shared" si="181"/>
        <v>1.6207784383614292E-2</v>
      </c>
      <c r="EX212" s="1677">
        <f t="shared" si="181"/>
        <v>1.2804660945832578E-2</v>
      </c>
      <c r="EY212" s="1677">
        <f t="shared" si="181"/>
        <v>1.0752319428948406E-2</v>
      </c>
      <c r="EZ212" s="1677">
        <f t="shared" si="181"/>
        <v>9.5080226121496622E-3</v>
      </c>
      <c r="FA212" s="1433"/>
      <c r="FB212" s="1433"/>
      <c r="FC212" s="1433"/>
      <c r="FD212" s="1433"/>
    </row>
    <row r="213" spans="1:160">
      <c r="A213" s="647" t="s">
        <v>35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1433"/>
      <c r="CW213" s="1433"/>
      <c r="CX213" s="1433"/>
      <c r="CY213" s="1433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/>
      <c r="EF213" s="101"/>
      <c r="EG213" s="101"/>
      <c r="EH213" s="101"/>
      <c r="EI213" s="102"/>
      <c r="EJ213" s="101">
        <f t="shared" ref="EJ213:ES213" si="182">+EJ212/EE212-1</f>
        <v>-0.22236436642030277</v>
      </c>
      <c r="EK213" s="101">
        <f t="shared" si="182"/>
        <v>-0.12120290666714828</v>
      </c>
      <c r="EL213" s="101">
        <f t="shared" si="182"/>
        <v>-0.13797266462884805</v>
      </c>
      <c r="EM213" s="101">
        <f t="shared" si="182"/>
        <v>-0.12854930389891939</v>
      </c>
      <c r="EN213" s="102">
        <f t="shared" si="182"/>
        <v>-0.14686852132689188</v>
      </c>
      <c r="EO213" s="101">
        <f t="shared" si="182"/>
        <v>-5.4569385991397046E-2</v>
      </c>
      <c r="EP213" s="101">
        <f t="shared" si="182"/>
        <v>-0.39030060997849514</v>
      </c>
      <c r="EQ213" s="101">
        <f t="shared" si="182"/>
        <v>-0.87037116056284081</v>
      </c>
      <c r="ER213" s="101">
        <f t="shared" si="182"/>
        <v>-0.72765992075383823</v>
      </c>
      <c r="ES213" s="102">
        <f t="shared" si="182"/>
        <v>-0.55036229560565919</v>
      </c>
      <c r="ET213" s="101">
        <f t="shared" ref="ET213:EZ213" si="183">+ET212/ES212-1</f>
        <v>-0.3991434161196179</v>
      </c>
      <c r="EU213" s="101">
        <f t="shared" si="183"/>
        <v>-0.45115306663101251</v>
      </c>
      <c r="EV213" s="101">
        <f t="shared" si="183"/>
        <v>-0.29571653254239927</v>
      </c>
      <c r="EW213" s="101">
        <f t="shared" si="183"/>
        <v>-0.25299342466372787</v>
      </c>
      <c r="EX213" s="101">
        <f t="shared" si="183"/>
        <v>-0.2099684544929038</v>
      </c>
      <c r="EY213" s="101">
        <f t="shared" si="183"/>
        <v>-0.16028081692800544</v>
      </c>
      <c r="EZ213" s="101">
        <f t="shared" si="183"/>
        <v>-0.11572357248322918</v>
      </c>
      <c r="FA213" s="1433"/>
      <c r="FB213" s="1433"/>
      <c r="FC213" s="1433"/>
      <c r="FD213" s="1433"/>
    </row>
    <row r="214" spans="1:160">
      <c r="A214" s="647"/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2"/>
      <c r="ER214" s="102"/>
      <c r="ES214" s="101"/>
      <c r="ET214" s="101"/>
      <c r="EU214" s="101"/>
      <c r="EV214" s="101"/>
      <c r="EW214" s="101"/>
      <c r="EX214" s="101"/>
      <c r="EY214" s="101"/>
      <c r="EZ214" s="101"/>
      <c r="FA214" s="1433"/>
      <c r="FB214" s="1433"/>
      <c r="FC214" s="1433"/>
      <c r="FD214" s="1433"/>
    </row>
    <row r="215" spans="1:160">
      <c r="A215" s="324" t="s">
        <v>429</v>
      </c>
      <c r="B215" s="22"/>
      <c r="C215" s="22"/>
      <c r="D215" s="22"/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22"/>
      <c r="BE215" s="22"/>
      <c r="BF215" s="22"/>
      <c r="BG215" s="22"/>
      <c r="BH215" s="22"/>
      <c r="BI215" s="22"/>
      <c r="BJ215" s="22"/>
      <c r="BK215" s="22"/>
      <c r="BL215" s="22"/>
      <c r="BM215" s="22"/>
      <c r="BN215" s="22"/>
      <c r="BO215" s="22"/>
      <c r="BP215" s="22"/>
      <c r="BQ215" s="22"/>
      <c r="BR215" s="22"/>
      <c r="BS215" s="22"/>
      <c r="BT215" s="22"/>
      <c r="BU215" s="22"/>
      <c r="BV215" s="22"/>
      <c r="BW215" s="22"/>
      <c r="BX215" s="22"/>
      <c r="BY215" s="22"/>
      <c r="BZ215" s="22"/>
      <c r="CA215" s="22"/>
      <c r="CB215" s="22"/>
      <c r="CC215" s="22"/>
      <c r="CD215" s="22"/>
      <c r="CE215" s="22"/>
      <c r="CF215" s="22"/>
      <c r="CG215" s="22"/>
      <c r="CH215" s="22"/>
      <c r="CI215" s="22"/>
      <c r="CJ215" s="22"/>
      <c r="CK215" s="22"/>
      <c r="CL215" s="22"/>
      <c r="CM215" s="22"/>
      <c r="CN215" s="22"/>
      <c r="CO215" s="22"/>
      <c r="CP215" s="22"/>
      <c r="CQ215" s="22"/>
      <c r="CR215" s="22"/>
      <c r="CS215" s="22"/>
      <c r="CT215" s="2053"/>
      <c r="CU215" s="22"/>
      <c r="CV215" s="643">
        <f>+CV15</f>
        <v>14.01524175306575</v>
      </c>
      <c r="CW215" s="643">
        <f>+CW15</f>
        <v>13.090875975412011</v>
      </c>
      <c r="CX215" s="643">
        <f>+CX15</f>
        <v>13.907974983333951</v>
      </c>
      <c r="CY215" s="643">
        <f>+CY15</f>
        <v>14.890305653465767</v>
      </c>
      <c r="CZ215" s="643"/>
      <c r="DA215" s="1457"/>
      <c r="DB215" s="1457"/>
      <c r="DC215" s="1457"/>
      <c r="DD215" s="1457"/>
      <c r="DE215" s="643"/>
      <c r="DF215" s="1457"/>
      <c r="DG215" s="1457"/>
      <c r="DH215" s="1457"/>
      <c r="DI215" s="1457"/>
      <c r="DJ215" s="643"/>
      <c r="DK215" s="1457"/>
      <c r="DL215" s="1457"/>
      <c r="DM215" s="1457"/>
      <c r="DN215" s="1457"/>
      <c r="DO215" s="643"/>
      <c r="DP215" s="1457"/>
      <c r="DQ215" s="1457"/>
      <c r="DR215" s="1457"/>
      <c r="DS215" s="1457"/>
      <c r="DT215" s="643"/>
      <c r="DU215" s="1457"/>
      <c r="DV215" s="1457"/>
      <c r="DW215" s="1457"/>
      <c r="DX215" s="1457"/>
      <c r="DY215" s="643"/>
      <c r="DZ215" s="1457">
        <f>DZ217*DZ159*3/1000</f>
        <v>3.9316830921695949E-3</v>
      </c>
      <c r="EA215" s="1457">
        <f>EA217*EA159*3/1000</f>
        <v>4.0650068554266682E-3</v>
      </c>
      <c r="EB215" s="1457">
        <f>EB217*EB159*3/1000</f>
        <v>9.7443160400219712E-3</v>
      </c>
      <c r="EC215" s="1457">
        <f>EC217*EC159*3/1000</f>
        <v>1.569527164166282E-2</v>
      </c>
      <c r="ED215" s="643">
        <f>+SUM(DZ215:EC215)</f>
        <v>3.3436277629281058E-2</v>
      </c>
      <c r="EE215" s="1457" t="e">
        <f>EE205+EE210</f>
        <v>#REF!</v>
      </c>
      <c r="EF215" s="1457" t="e">
        <f>EF205+EF210</f>
        <v>#REF!</v>
      </c>
      <c r="EG215" s="1457" t="e">
        <f>EG205+EG210</f>
        <v>#REF!</v>
      </c>
      <c r="EH215" s="1457" t="e">
        <f>EH205+EH210</f>
        <v>#REF!</v>
      </c>
      <c r="EI215" s="643" t="e">
        <f>+SUM(EE215:EH215)</f>
        <v>#REF!</v>
      </c>
      <c r="EJ215" s="1457" t="e">
        <f>EJ205+EJ210</f>
        <v>#REF!</v>
      </c>
      <c r="EK215" s="1457" t="e">
        <f>EK205+EK210</f>
        <v>#REF!</v>
      </c>
      <c r="EL215" s="1457" t="e">
        <f>EL205+EL210</f>
        <v>#REF!</v>
      </c>
      <c r="EM215" s="1457" t="e">
        <f>EM205+EM210</f>
        <v>#REF!</v>
      </c>
      <c r="EN215" s="643" t="e">
        <f>+SUM(EJ215:EM215)</f>
        <v>#REF!</v>
      </c>
      <c r="EO215" s="1457" t="e">
        <f>EO205+EO210</f>
        <v>#REF!</v>
      </c>
      <c r="EP215" s="1457" t="e">
        <f>EP205+EP210</f>
        <v>#REF!</v>
      </c>
      <c r="EQ215" s="1457" t="e">
        <f>EQ205+EQ210</f>
        <v>#REF!</v>
      </c>
      <c r="ER215" s="1457" t="e">
        <f>ER205+ER210</f>
        <v>#REF!</v>
      </c>
      <c r="ES215" s="643" t="e">
        <f>+SUM(EO215:ER215)</f>
        <v>#REF!</v>
      </c>
      <c r="ET215" s="1457" t="e">
        <f>ET205+ET210</f>
        <v>#REF!</v>
      </c>
      <c r="EU215" s="1457" t="e">
        <f t="shared" ref="EU215:EZ215" si="184">EU205+EU210</f>
        <v>#REF!</v>
      </c>
      <c r="EV215" s="1457" t="e">
        <f t="shared" si="184"/>
        <v>#REF!</v>
      </c>
      <c r="EW215" s="1457" t="e">
        <f t="shared" si="184"/>
        <v>#REF!</v>
      </c>
      <c r="EX215" s="1457" t="e">
        <f t="shared" si="184"/>
        <v>#REF!</v>
      </c>
      <c r="EY215" s="1457" t="e">
        <f t="shared" si="184"/>
        <v>#REF!</v>
      </c>
      <c r="EZ215" s="1457" t="e">
        <f t="shared" si="184"/>
        <v>#REF!</v>
      </c>
      <c r="FA215" s="101"/>
      <c r="FB215" s="101"/>
      <c r="FC215" s="1433"/>
      <c r="FD215" s="1433"/>
    </row>
    <row r="216" spans="1:160" ht="12" customHeight="1">
      <c r="A216" s="647" t="s">
        <v>357</v>
      </c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3244"/>
      <c r="CU216" s="22"/>
      <c r="CV216" s="1433"/>
      <c r="CW216" s="1433"/>
      <c r="CX216" s="1433"/>
      <c r="CY216" s="1433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 t="e">
        <f t="shared" ref="EE216:ER216" si="185">+EE215/DZ215-1</f>
        <v>#REF!</v>
      </c>
      <c r="EF216" s="101" t="e">
        <f t="shared" si="185"/>
        <v>#REF!</v>
      </c>
      <c r="EG216" s="101" t="e">
        <f t="shared" si="185"/>
        <v>#REF!</v>
      </c>
      <c r="EH216" s="101" t="e">
        <f t="shared" si="185"/>
        <v>#REF!</v>
      </c>
      <c r="EI216" s="102" t="e">
        <f t="shared" ref="EI216:EN216" si="186">+EI215/ED215-1</f>
        <v>#REF!</v>
      </c>
      <c r="EJ216" s="101" t="e">
        <f t="shared" si="186"/>
        <v>#REF!</v>
      </c>
      <c r="EK216" s="101" t="e">
        <f t="shared" si="186"/>
        <v>#REF!</v>
      </c>
      <c r="EL216" s="101" t="e">
        <f t="shared" si="186"/>
        <v>#REF!</v>
      </c>
      <c r="EM216" s="101" t="e">
        <f t="shared" si="186"/>
        <v>#REF!</v>
      </c>
      <c r="EN216" s="102" t="e">
        <f t="shared" si="186"/>
        <v>#REF!</v>
      </c>
      <c r="EO216" s="101" t="e">
        <f t="shared" si="185"/>
        <v>#REF!</v>
      </c>
      <c r="EP216" s="101" t="e">
        <f t="shared" si="185"/>
        <v>#REF!</v>
      </c>
      <c r="EQ216" s="101" t="e">
        <f t="shared" si="185"/>
        <v>#REF!</v>
      </c>
      <c r="ER216" s="101" t="e">
        <f t="shared" si="185"/>
        <v>#REF!</v>
      </c>
      <c r="ES216" s="102" t="e">
        <f>+ES215/EN215-1</f>
        <v>#REF!</v>
      </c>
      <c r="ET216" s="101" t="e">
        <f>+ET215/ES215-1</f>
        <v>#REF!</v>
      </c>
      <c r="EU216" s="101" t="e">
        <f t="shared" ref="EU216:EZ216" si="187">+EU215/ET215-1</f>
        <v>#REF!</v>
      </c>
      <c r="EV216" s="101" t="e">
        <f t="shared" si="187"/>
        <v>#REF!</v>
      </c>
      <c r="EW216" s="101" t="e">
        <f t="shared" si="187"/>
        <v>#REF!</v>
      </c>
      <c r="EX216" s="101" t="e">
        <f t="shared" si="187"/>
        <v>#REF!</v>
      </c>
      <c r="EY216" s="101" t="e">
        <f t="shared" si="187"/>
        <v>#REF!</v>
      </c>
      <c r="EZ216" s="101" t="e">
        <f t="shared" si="187"/>
        <v>#REF!</v>
      </c>
      <c r="FA216" s="1433"/>
      <c r="FB216" s="1433"/>
      <c r="FC216" s="1433"/>
      <c r="FD216" s="1433"/>
    </row>
    <row r="217" spans="1:160">
      <c r="A217" s="1433" t="s">
        <v>428</v>
      </c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3244"/>
      <c r="CU217" s="22"/>
      <c r="CV217" s="3194">
        <f>+CV215/CV159/3*1000</f>
        <v>1.0955026823286353</v>
      </c>
      <c r="CW217" s="3194">
        <f>+CW215/CW159/3*1000</f>
        <v>1.0192699618441132</v>
      </c>
      <c r="CX217" s="3194">
        <f>+CX215/CX159/3*1000</f>
        <v>1.0799010617213407</v>
      </c>
      <c r="CY217" s="3194">
        <f>+CY215/CY159/3*1000</f>
        <v>1.1347649291784188</v>
      </c>
      <c r="CZ217" s="490"/>
      <c r="DA217" s="3194"/>
      <c r="DB217" s="3194"/>
      <c r="DC217" s="3194"/>
      <c r="DD217" s="3194"/>
      <c r="DE217" s="490"/>
      <c r="DF217" s="3194"/>
      <c r="DG217" s="3194"/>
      <c r="DH217" s="3194"/>
      <c r="DI217" s="3194"/>
      <c r="DJ217" s="490"/>
      <c r="DK217" s="3194"/>
      <c r="DL217" s="3194"/>
      <c r="DM217" s="3194"/>
      <c r="DN217" s="3194"/>
      <c r="DO217" s="490"/>
      <c r="DP217" s="3194"/>
      <c r="DQ217" s="3194"/>
      <c r="DR217" s="3194"/>
      <c r="DS217" s="3194"/>
      <c r="DT217" s="490"/>
      <c r="DU217" s="3194"/>
      <c r="DV217" s="3194"/>
      <c r="DW217" s="3194"/>
      <c r="DX217" s="3194"/>
      <c r="DY217" s="490"/>
      <c r="DZ217" s="3194">
        <f>Cable!DZ316</f>
        <v>0.30836730134663487</v>
      </c>
      <c r="EA217" s="3194">
        <f>Cable!EA316</f>
        <v>0.19637714277423521</v>
      </c>
      <c r="EB217" s="3194">
        <f>Cable!EB316</f>
        <v>0.25984842773391925</v>
      </c>
      <c r="EC217" s="3194">
        <f>Cable!EC316</f>
        <v>0.24678100065507577</v>
      </c>
      <c r="ED217" s="490">
        <f>+ED215/ED159/12*1000</f>
        <v>0.24850447885010077</v>
      </c>
      <c r="EE217" s="3194" t="e">
        <f>+EE215/EE159/3*1000</f>
        <v>#REF!</v>
      </c>
      <c r="EF217" s="3194" t="e">
        <f>+EF215/EF159/3*1000</f>
        <v>#REF!</v>
      </c>
      <c r="EG217" s="3194" t="e">
        <f>+EG215/EG159/3*1000</f>
        <v>#REF!</v>
      </c>
      <c r="EH217" s="3194" t="e">
        <f>+EH215/EH159/3*1000</f>
        <v>#REF!</v>
      </c>
      <c r="EI217" s="490" t="e">
        <f>+EI215/EI159/12*1000</f>
        <v>#REF!</v>
      </c>
      <c r="EJ217" s="3194" t="e">
        <f>+EJ215/EJ159/3*1000</f>
        <v>#REF!</v>
      </c>
      <c r="EK217" s="3194" t="e">
        <f>+EK215/EK159/3*1000</f>
        <v>#REF!</v>
      </c>
      <c r="EL217" s="3194" t="e">
        <f>+EL215/EL159/3*1000</f>
        <v>#REF!</v>
      </c>
      <c r="EM217" s="3194" t="e">
        <f>+EM215/EM159/3*1000</f>
        <v>#REF!</v>
      </c>
      <c r="EN217" s="490" t="e">
        <f>+EN215/EN159/12*1000</f>
        <v>#REF!</v>
      </c>
      <c r="EO217" s="3194" t="e">
        <f>+EO215/EO159/3*1000</f>
        <v>#REF!</v>
      </c>
      <c r="EP217" s="3194" t="e">
        <f>+EP215/EP159/3*1000</f>
        <v>#REF!</v>
      </c>
      <c r="EQ217" s="3194" t="e">
        <f>+EQ215/EQ159/3*1000</f>
        <v>#REF!</v>
      </c>
      <c r="ER217" s="3194" t="e">
        <f>+ER215/ER159/3*1000</f>
        <v>#REF!</v>
      </c>
      <c r="ES217" s="490" t="e">
        <f>+ES215/ES159/12*1000</f>
        <v>#REF!</v>
      </c>
      <c r="ET217" s="3194" t="e">
        <f t="shared" ref="ET217:EZ217" si="188">+ET215/ET159/3*1000</f>
        <v>#REF!</v>
      </c>
      <c r="EU217" s="3194" t="e">
        <f t="shared" si="188"/>
        <v>#REF!</v>
      </c>
      <c r="EV217" s="3194" t="e">
        <f t="shared" si="188"/>
        <v>#REF!</v>
      </c>
      <c r="EW217" s="3194" t="e">
        <f t="shared" si="188"/>
        <v>#REF!</v>
      </c>
      <c r="EX217" s="3194" t="e">
        <f t="shared" si="188"/>
        <v>#REF!</v>
      </c>
      <c r="EY217" s="3194" t="e">
        <f t="shared" si="188"/>
        <v>#REF!</v>
      </c>
      <c r="EZ217" s="3194" t="e">
        <f t="shared" si="188"/>
        <v>#REF!</v>
      </c>
      <c r="FA217" s="1433"/>
      <c r="FB217" s="1433"/>
      <c r="FC217" s="1433"/>
      <c r="FD217" s="1433"/>
    </row>
    <row r="218" spans="1:160">
      <c r="A218" s="647" t="s">
        <v>357</v>
      </c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3244"/>
      <c r="CU218" s="22"/>
      <c r="CV218" s="1433"/>
      <c r="CW218" s="1433"/>
      <c r="CX218" s="1433"/>
      <c r="CY218" s="1433"/>
      <c r="CZ218" s="2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 t="e">
        <f t="shared" ref="EE218:ER218" si="189">+EE217/DZ217-1</f>
        <v>#REF!</v>
      </c>
      <c r="EF218" s="101" t="e">
        <f t="shared" si="189"/>
        <v>#REF!</v>
      </c>
      <c r="EG218" s="101" t="e">
        <f t="shared" si="189"/>
        <v>#REF!</v>
      </c>
      <c r="EH218" s="101" t="e">
        <f t="shared" si="189"/>
        <v>#REF!</v>
      </c>
      <c r="EI218" s="102" t="e">
        <f t="shared" ref="EI218:EN218" si="190">+EI217/ED217-1</f>
        <v>#REF!</v>
      </c>
      <c r="EJ218" s="101" t="e">
        <f t="shared" si="190"/>
        <v>#REF!</v>
      </c>
      <c r="EK218" s="101" t="e">
        <f t="shared" si="190"/>
        <v>#REF!</v>
      </c>
      <c r="EL218" s="101" t="e">
        <f t="shared" si="190"/>
        <v>#REF!</v>
      </c>
      <c r="EM218" s="101" t="e">
        <f t="shared" si="190"/>
        <v>#REF!</v>
      </c>
      <c r="EN218" s="102" t="e">
        <f t="shared" si="190"/>
        <v>#REF!</v>
      </c>
      <c r="EO218" s="101" t="e">
        <f t="shared" si="189"/>
        <v>#REF!</v>
      </c>
      <c r="EP218" s="101" t="e">
        <f t="shared" si="189"/>
        <v>#REF!</v>
      </c>
      <c r="EQ218" s="101" t="e">
        <f t="shared" si="189"/>
        <v>#REF!</v>
      </c>
      <c r="ER218" s="101" t="e">
        <f t="shared" si="189"/>
        <v>#REF!</v>
      </c>
      <c r="ES218" s="102" t="e">
        <f>+ES217/EN217-1</f>
        <v>#REF!</v>
      </c>
      <c r="ET218" s="101" t="e">
        <f t="shared" ref="ET218:EZ218" si="191">+ET217/ES217-1</f>
        <v>#REF!</v>
      </c>
      <c r="EU218" s="101" t="e">
        <f t="shared" si="191"/>
        <v>#REF!</v>
      </c>
      <c r="EV218" s="101" t="e">
        <f t="shared" si="191"/>
        <v>#REF!</v>
      </c>
      <c r="EW218" s="101" t="e">
        <f t="shared" si="191"/>
        <v>#REF!</v>
      </c>
      <c r="EX218" s="101" t="e">
        <f t="shared" si="191"/>
        <v>#REF!</v>
      </c>
      <c r="EY218" s="101" t="e">
        <f t="shared" si="191"/>
        <v>#REF!</v>
      </c>
      <c r="EZ218" s="101" t="e">
        <f t="shared" si="191"/>
        <v>#REF!</v>
      </c>
      <c r="FA218" s="1433"/>
      <c r="FB218" s="1433"/>
      <c r="FC218" s="1433"/>
      <c r="FD218" s="1433"/>
    </row>
    <row r="219" spans="1:160">
      <c r="A219" s="647"/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3244"/>
      <c r="CU219" s="22"/>
      <c r="CV219" s="1433"/>
      <c r="CW219" s="1433"/>
      <c r="CX219" s="1433"/>
      <c r="CY219" s="1433"/>
      <c r="CZ219" s="22"/>
      <c r="DA219" s="101"/>
      <c r="DB219" s="101"/>
      <c r="DC219" s="101"/>
      <c r="DD219" s="101"/>
      <c r="DE219" s="102"/>
      <c r="DF219" s="101"/>
      <c r="DG219" s="101"/>
      <c r="DH219" s="101"/>
      <c r="DI219" s="101"/>
      <c r="DJ219" s="102"/>
      <c r="DK219" s="101"/>
      <c r="DL219" s="101"/>
      <c r="DM219" s="101"/>
      <c r="DN219" s="101"/>
      <c r="DO219" s="102"/>
      <c r="DP219" s="101"/>
      <c r="DQ219" s="101"/>
      <c r="DR219" s="101"/>
      <c r="DS219" s="101"/>
      <c r="DT219" s="102"/>
      <c r="DU219" s="101"/>
      <c r="DV219" s="101"/>
      <c r="DW219" s="101"/>
      <c r="DX219" s="101"/>
      <c r="DY219" s="102"/>
      <c r="DZ219" s="101"/>
      <c r="EA219" s="101"/>
      <c r="EB219" s="101"/>
      <c r="EC219" s="101"/>
      <c r="ED219" s="102"/>
      <c r="EE219" s="101"/>
      <c r="EF219" s="101"/>
      <c r="EG219" s="102"/>
      <c r="EH219" s="102"/>
      <c r="EI219" s="101"/>
      <c r="EJ219" s="101"/>
      <c r="EK219" s="101"/>
      <c r="EL219" s="101"/>
      <c r="EM219" s="101"/>
      <c r="EN219" s="101"/>
      <c r="EO219" s="101"/>
      <c r="EP219" s="101"/>
      <c r="EQ219" s="102"/>
      <c r="ER219" s="102"/>
      <c r="ES219" s="101"/>
      <c r="ET219" s="101"/>
      <c r="EU219" s="101"/>
      <c r="EV219" s="101"/>
      <c r="EW219" s="101"/>
      <c r="EX219" s="101"/>
      <c r="EY219" s="101"/>
      <c r="EZ219" s="101"/>
      <c r="FA219" s="1433"/>
      <c r="FB219" s="1433"/>
      <c r="FC219" s="1433"/>
      <c r="FD219" s="1433"/>
    </row>
    <row r="220" spans="1:160" ht="12.75" thickBot="1">
      <c r="A220" s="324" t="s">
        <v>430</v>
      </c>
      <c r="B220" s="24"/>
      <c r="C220" s="24"/>
      <c r="D220" s="24"/>
      <c r="E220" s="24"/>
      <c r="F220" s="24"/>
      <c r="G220" s="24"/>
      <c r="H220" s="24"/>
      <c r="I220" s="24"/>
      <c r="J220" s="24"/>
      <c r="K220" s="24"/>
      <c r="L220" s="24"/>
      <c r="M220" s="24"/>
      <c r="N220" s="24"/>
      <c r="O220" s="24"/>
      <c r="P220" s="24"/>
      <c r="Q220" s="24"/>
      <c r="R220" s="24"/>
      <c r="S220" s="24"/>
      <c r="T220" s="24"/>
      <c r="U220" s="24"/>
      <c r="V220" s="24"/>
      <c r="W220" s="24"/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  <c r="AX220" s="24"/>
      <c r="AY220" s="24"/>
      <c r="AZ220" s="24"/>
      <c r="BA220" s="24"/>
      <c r="BB220" s="24"/>
      <c r="BC220" s="24"/>
      <c r="BD220" s="24"/>
      <c r="BE220" s="24"/>
      <c r="BF220" s="24"/>
      <c r="BG220" s="24"/>
      <c r="BH220" s="24"/>
      <c r="BI220" s="24"/>
      <c r="BJ220" s="24"/>
      <c r="BK220" s="24"/>
      <c r="BL220" s="24"/>
      <c r="BM220" s="101"/>
      <c r="BN220" s="101"/>
      <c r="BO220" s="101"/>
      <c r="BP220" s="101"/>
      <c r="BQ220" s="102"/>
      <c r="BR220" s="101"/>
      <c r="BS220" s="101"/>
      <c r="BT220" s="101"/>
      <c r="BU220" s="101"/>
      <c r="BV220" s="102"/>
      <c r="BW220" s="101"/>
      <c r="BX220" s="101"/>
      <c r="BY220" s="101"/>
      <c r="BZ220" s="101"/>
      <c r="CA220" s="102"/>
      <c r="CB220" s="101"/>
      <c r="CC220" s="101"/>
      <c r="CD220" s="101"/>
      <c r="CE220" s="101"/>
      <c r="CF220" s="102"/>
      <c r="CG220" s="101"/>
      <c r="CH220" s="101"/>
      <c r="CI220" s="101"/>
      <c r="CJ220" s="101"/>
      <c r="CK220" s="102"/>
      <c r="CL220" s="101"/>
      <c r="CM220" s="101"/>
      <c r="CN220" s="101"/>
      <c r="CO220" s="101"/>
      <c r="CP220" s="102"/>
      <c r="CQ220" s="101"/>
      <c r="CR220" s="101"/>
      <c r="CS220" s="101"/>
      <c r="CT220" s="2054"/>
      <c r="CU220" s="101"/>
      <c r="CV220" s="679">
        <f>+SUM(CV215,CV191,CV188,CV177)</f>
        <v>2117.2620425360001</v>
      </c>
      <c r="CW220" s="679">
        <f>+SUM(CW215,CW191,CW188,CW177)</f>
        <v>2164.6652443175426</v>
      </c>
      <c r="CX220" s="679">
        <f>+SUM(CX215,CX191,CX188,CX177)</f>
        <v>2170.7362371551376</v>
      </c>
      <c r="CY220" s="679">
        <f>+SUM(CY215,CY191,CY188,CY177)</f>
        <v>2174.6568743565972</v>
      </c>
      <c r="CZ220" s="679"/>
      <c r="DA220" s="679"/>
      <c r="DB220" s="679"/>
      <c r="DC220" s="679"/>
      <c r="DD220" s="679"/>
      <c r="DE220" s="679"/>
      <c r="DF220" s="679"/>
      <c r="DG220" s="679"/>
      <c r="DH220" s="679"/>
      <c r="DI220" s="679"/>
      <c r="DJ220" s="679"/>
      <c r="DK220" s="679"/>
      <c r="DL220" s="679"/>
      <c r="DM220" s="679"/>
      <c r="DN220" s="679"/>
      <c r="DO220" s="679"/>
      <c r="DP220" s="679"/>
      <c r="DQ220" s="679"/>
      <c r="DR220" s="679"/>
      <c r="DS220" s="679"/>
      <c r="DT220" s="679"/>
      <c r="DU220" s="679"/>
      <c r="DV220" s="679"/>
      <c r="DW220" s="679"/>
      <c r="DX220" s="679"/>
      <c r="DY220" s="679"/>
      <c r="DZ220" s="679">
        <f>+SUM(DZ215,DZ191,DZ188,DZ177)</f>
        <v>0.73649997250525467</v>
      </c>
      <c r="EA220" s="679">
        <f>+SUM(EA215,EA191,EA188,EA177)</f>
        <v>1.4227979455279156</v>
      </c>
      <c r="EB220" s="679">
        <f>+SUM(EB215,EB191,EB188,EB177)</f>
        <v>2.8191337140181587</v>
      </c>
      <c r="EC220" s="679">
        <f>+SUM(EC215,EC191,EC188,EC177)</f>
        <v>5.227058287276372</v>
      </c>
      <c r="ED220" s="679">
        <f>+SUM(DZ220:EC220)</f>
        <v>10.2054899193277</v>
      </c>
      <c r="EE220" s="679" t="e">
        <f>+SUM(EE215,EE191,EE188,EE177)</f>
        <v>#REF!</v>
      </c>
      <c r="EF220" s="679" t="e">
        <f>+SUM(EF215,EF191,EF188,EF177)</f>
        <v>#REF!</v>
      </c>
      <c r="EG220" s="679" t="e">
        <f>+SUM(EG215,EG191,EG188,EG177)</f>
        <v>#REF!</v>
      </c>
      <c r="EH220" s="679" t="e">
        <f>+SUM(EH215,EH191,EH188,EH177)</f>
        <v>#REF!</v>
      </c>
      <c r="EI220" s="679" t="e">
        <f>+SUM(EE220:EH220)</f>
        <v>#REF!</v>
      </c>
      <c r="EJ220" s="679" t="e">
        <f>+SUM(EJ215,EJ191,EJ188,EJ177)</f>
        <v>#REF!</v>
      </c>
      <c r="EK220" s="679" t="e">
        <f>+SUM(EK215,EK191,EK188,EK177)</f>
        <v>#REF!</v>
      </c>
      <c r="EL220" s="679" t="e">
        <f>+SUM(EL215,EL191,EL188,EL177)</f>
        <v>#REF!</v>
      </c>
      <c r="EM220" s="679" t="e">
        <f>+SUM(EM215,EM191,EM188,EM177)</f>
        <v>#REF!</v>
      </c>
      <c r="EN220" s="679" t="e">
        <f>+SUM(EJ220:EM220)</f>
        <v>#REF!</v>
      </c>
      <c r="EO220" s="679" t="e">
        <f>+SUM(EO215,EO191,EO188,EO177)</f>
        <v>#REF!</v>
      </c>
      <c r="EP220" s="679" t="e">
        <f>+SUM(EP215,EP191,EP188,EP177)</f>
        <v>#REF!</v>
      </c>
      <c r="EQ220" s="679" t="e">
        <f>+SUM(EQ215,EQ191,EQ188,EQ177)</f>
        <v>#REF!</v>
      </c>
      <c r="ER220" s="679" t="e">
        <f>+SUM(ER215,ER191,ER188,ER177)</f>
        <v>#REF!</v>
      </c>
      <c r="ES220" s="679" t="e">
        <f>+SUM(EO220:ER220)</f>
        <v>#REF!</v>
      </c>
      <c r="ET220" s="679" t="e">
        <f t="shared" ref="ET220:EZ220" si="192">+SUM(ET215,ET191,ET188,ET177)</f>
        <v>#REF!</v>
      </c>
      <c r="EU220" s="679" t="e">
        <f t="shared" si="192"/>
        <v>#REF!</v>
      </c>
      <c r="EV220" s="679" t="e">
        <f t="shared" si="192"/>
        <v>#REF!</v>
      </c>
      <c r="EW220" s="679" t="e">
        <f t="shared" si="192"/>
        <v>#REF!</v>
      </c>
      <c r="EX220" s="679" t="e">
        <f t="shared" si="192"/>
        <v>#REF!</v>
      </c>
      <c r="EY220" s="679" t="e">
        <f t="shared" si="192"/>
        <v>#REF!</v>
      </c>
      <c r="EZ220" s="679" t="e">
        <f t="shared" si="192"/>
        <v>#REF!</v>
      </c>
      <c r="FA220" s="101"/>
      <c r="FB220" s="101"/>
      <c r="FC220" s="1433"/>
      <c r="FD220" s="1433"/>
    </row>
    <row r="221" spans="1:160" ht="12.75" thickTop="1">
      <c r="A221" s="647" t="s">
        <v>357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101"/>
      <c r="BN221" s="101"/>
      <c r="BO221" s="101"/>
      <c r="BP221" s="101"/>
      <c r="BQ221" s="102"/>
      <c r="BR221" s="101"/>
      <c r="BS221" s="101"/>
      <c r="BT221" s="101"/>
      <c r="BU221" s="101"/>
      <c r="BV221" s="102"/>
      <c r="BW221" s="101"/>
      <c r="BX221" s="101"/>
      <c r="BY221" s="101"/>
      <c r="BZ221" s="101"/>
      <c r="CA221" s="102"/>
      <c r="CB221" s="101"/>
      <c r="CC221" s="101"/>
      <c r="CD221" s="101"/>
      <c r="CE221" s="101"/>
      <c r="CF221" s="102"/>
      <c r="CG221" s="101"/>
      <c r="CH221" s="101"/>
      <c r="CI221" s="101"/>
      <c r="CJ221" s="101"/>
      <c r="CK221" s="102"/>
      <c r="CL221" s="101"/>
      <c r="CM221" s="101"/>
      <c r="CN221" s="101"/>
      <c r="CO221" s="101"/>
      <c r="CP221" s="102"/>
      <c r="CQ221" s="101"/>
      <c r="CR221" s="101"/>
      <c r="CS221" s="101"/>
      <c r="CT221" s="2054"/>
      <c r="CU221" s="101"/>
      <c r="CV221" s="101"/>
      <c r="CW221" s="101"/>
      <c r="CX221" s="101"/>
      <c r="CY221" s="102"/>
      <c r="CZ221" s="102"/>
      <c r="DA221" s="101"/>
      <c r="DB221" s="101"/>
      <c r="DC221" s="101"/>
      <c r="DD221" s="101"/>
      <c r="DE221" s="102"/>
      <c r="DF221" s="101"/>
      <c r="DG221" s="101"/>
      <c r="DH221" s="101"/>
      <c r="DI221" s="101"/>
      <c r="DJ221" s="102"/>
      <c r="DK221" s="101"/>
      <c r="DL221" s="101"/>
      <c r="DM221" s="101"/>
      <c r="DN221" s="101"/>
      <c r="DO221" s="102"/>
      <c r="DP221" s="101"/>
      <c r="DQ221" s="101"/>
      <c r="DR221" s="101"/>
      <c r="DS221" s="101"/>
      <c r="DT221" s="102"/>
      <c r="DU221" s="101"/>
      <c r="DV221" s="101"/>
      <c r="DW221" s="101"/>
      <c r="DX221" s="101"/>
      <c r="DY221" s="102"/>
      <c r="DZ221" s="101"/>
      <c r="EA221" s="101"/>
      <c r="EB221" s="101"/>
      <c r="EC221" s="101"/>
      <c r="ED221" s="102"/>
      <c r="EE221" s="101" t="e">
        <f t="shared" ref="EE221:ER221" si="193">EE220/DZ220-1</f>
        <v>#REF!</v>
      </c>
      <c r="EF221" s="101" t="e">
        <f t="shared" si="193"/>
        <v>#REF!</v>
      </c>
      <c r="EG221" s="101" t="e">
        <f t="shared" si="193"/>
        <v>#REF!</v>
      </c>
      <c r="EH221" s="101" t="e">
        <f t="shared" si="193"/>
        <v>#REF!</v>
      </c>
      <c r="EI221" s="102" t="e">
        <f>EI220/ED220-1</f>
        <v>#REF!</v>
      </c>
      <c r="EJ221" s="101" t="e">
        <f t="shared" si="193"/>
        <v>#REF!</v>
      </c>
      <c r="EK221" s="101" t="e">
        <f t="shared" si="193"/>
        <v>#REF!</v>
      </c>
      <c r="EL221" s="101" t="e">
        <f t="shared" si="193"/>
        <v>#REF!</v>
      </c>
      <c r="EM221" s="101" t="e">
        <f t="shared" si="193"/>
        <v>#REF!</v>
      </c>
      <c r="EN221" s="102" t="e">
        <f>EN220/EI220-1</f>
        <v>#REF!</v>
      </c>
      <c r="EO221" s="101" t="e">
        <f t="shared" si="193"/>
        <v>#REF!</v>
      </c>
      <c r="EP221" s="101" t="e">
        <f t="shared" si="193"/>
        <v>#REF!</v>
      </c>
      <c r="EQ221" s="101" t="e">
        <f t="shared" si="193"/>
        <v>#REF!</v>
      </c>
      <c r="ER221" s="101" t="e">
        <f t="shared" si="193"/>
        <v>#REF!</v>
      </c>
      <c r="ES221" s="102" t="e">
        <f>ES220/EN220-1</f>
        <v>#REF!</v>
      </c>
      <c r="ET221" s="101" t="e">
        <f t="shared" ref="ET221:EZ221" si="194">ET220/ES220-1</f>
        <v>#REF!</v>
      </c>
      <c r="EU221" s="101" t="e">
        <f t="shared" si="194"/>
        <v>#REF!</v>
      </c>
      <c r="EV221" s="101" t="e">
        <f t="shared" si="194"/>
        <v>#REF!</v>
      </c>
      <c r="EW221" s="101" t="e">
        <f t="shared" si="194"/>
        <v>#REF!</v>
      </c>
      <c r="EX221" s="101" t="e">
        <f t="shared" si="194"/>
        <v>#REF!</v>
      </c>
      <c r="EY221" s="101" t="e">
        <f t="shared" si="194"/>
        <v>#REF!</v>
      </c>
      <c r="EZ221" s="101" t="e">
        <f t="shared" si="194"/>
        <v>#REF!</v>
      </c>
      <c r="FA221" s="24"/>
      <c r="FB221" s="24"/>
      <c r="FC221" s="1433"/>
      <c r="FD221" s="1433"/>
    </row>
    <row r="222" spans="1:160">
      <c r="A222" s="24"/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433"/>
      <c r="CX222" s="1433"/>
      <c r="CY222" s="1433"/>
      <c r="CZ222" s="22"/>
      <c r="DA222" s="3274"/>
      <c r="DB222" s="3274"/>
      <c r="DC222" s="3274"/>
      <c r="DD222" s="3274"/>
      <c r="DE222" s="651"/>
      <c r="DF222" s="3274"/>
      <c r="DG222" s="3274"/>
      <c r="DH222" s="3274"/>
      <c r="DI222" s="3274"/>
      <c r="DJ222" s="490"/>
      <c r="DK222" s="490"/>
      <c r="DL222" s="490"/>
      <c r="DM222" s="651"/>
      <c r="DN222" s="651"/>
      <c r="DO222" s="651"/>
      <c r="DP222" s="651"/>
      <c r="DQ222" s="651"/>
      <c r="DR222" s="651"/>
      <c r="DS222" s="651"/>
      <c r="DT222" s="651"/>
      <c r="DU222" s="651"/>
      <c r="DV222" s="651"/>
      <c r="DW222" s="651"/>
      <c r="DX222" s="651"/>
      <c r="DY222" s="651"/>
      <c r="DZ222" s="651"/>
      <c r="EA222" s="651"/>
      <c r="EB222" s="651"/>
      <c r="EC222" s="651"/>
      <c r="ED222" s="651"/>
      <c r="EE222" s="651"/>
      <c r="EF222" s="651"/>
      <c r="EG222" s="651"/>
      <c r="EH222" s="651"/>
      <c r="EI222" s="3274"/>
      <c r="EJ222" s="651"/>
      <c r="EK222" s="651"/>
      <c r="EL222" s="651"/>
      <c r="EM222" s="651"/>
      <c r="EN222" s="3274"/>
      <c r="EO222" s="651"/>
      <c r="EP222" s="651"/>
      <c r="EQ222" s="651"/>
      <c r="ER222" s="651"/>
      <c r="ES222" s="3274"/>
      <c r="ET222" s="3274"/>
      <c r="EU222" s="3274"/>
      <c r="EV222" s="3274"/>
      <c r="EW222" s="3274"/>
      <c r="EX222" s="3274"/>
      <c r="EY222" s="3274"/>
      <c r="EZ222" s="3274"/>
      <c r="FA222" s="1433"/>
      <c r="FB222" s="1433"/>
      <c r="FC222" s="1433"/>
      <c r="FD222" s="1433"/>
    </row>
    <row r="223" spans="1:160" ht="4.5" customHeight="1">
      <c r="A223" s="3983"/>
      <c r="B223" s="3983"/>
      <c r="C223" s="3983"/>
      <c r="D223" s="3983"/>
      <c r="E223" s="3984"/>
      <c r="F223" s="3984"/>
      <c r="G223" s="3984"/>
      <c r="H223" s="3984"/>
      <c r="I223" s="3984"/>
      <c r="J223" s="3984"/>
      <c r="K223" s="3984"/>
      <c r="L223" s="3984"/>
      <c r="M223" s="3984"/>
      <c r="N223" s="3984"/>
      <c r="O223" s="3984"/>
      <c r="P223" s="3984"/>
      <c r="Q223" s="3984"/>
      <c r="R223" s="3984"/>
      <c r="S223" s="3984"/>
      <c r="T223" s="3984"/>
      <c r="U223" s="3984"/>
      <c r="V223" s="3984"/>
      <c r="W223" s="3984"/>
      <c r="X223" s="3984"/>
      <c r="Y223" s="3984"/>
      <c r="Z223" s="3984"/>
      <c r="AA223" s="3984"/>
      <c r="AB223" s="3984"/>
      <c r="AC223" s="3984"/>
      <c r="AD223" s="3984"/>
      <c r="AE223" s="3984"/>
      <c r="AF223" s="3984"/>
      <c r="AG223" s="3984"/>
      <c r="AH223" s="3984"/>
      <c r="AI223" s="3984"/>
      <c r="AJ223" s="3984"/>
      <c r="AK223" s="3984"/>
      <c r="AL223" s="3984"/>
      <c r="AM223" s="3984"/>
      <c r="AN223" s="3984"/>
      <c r="AO223" s="3984"/>
      <c r="AP223" s="3984"/>
      <c r="AQ223" s="3984"/>
      <c r="AR223" s="3984"/>
      <c r="AS223" s="3984"/>
      <c r="AT223" s="3984"/>
      <c r="AU223" s="3984"/>
      <c r="AV223" s="3984"/>
      <c r="AW223" s="3984"/>
      <c r="AX223" s="3984"/>
      <c r="AY223" s="3984"/>
      <c r="AZ223" s="3984"/>
      <c r="BA223" s="3984"/>
      <c r="BB223" s="3984"/>
      <c r="BC223" s="3984"/>
      <c r="BD223" s="3984"/>
      <c r="BE223" s="3984"/>
      <c r="BF223" s="3984"/>
      <c r="BG223" s="3984"/>
      <c r="BH223" s="3984"/>
      <c r="BI223" s="3984"/>
      <c r="BJ223" s="3984"/>
      <c r="BK223" s="3984"/>
      <c r="BL223" s="3984"/>
      <c r="BM223" s="3984"/>
      <c r="BN223" s="3984"/>
      <c r="BO223" s="3984"/>
      <c r="BP223" s="3984"/>
      <c r="BQ223" s="3984"/>
      <c r="BR223" s="3984"/>
      <c r="BS223" s="3984"/>
      <c r="BT223" s="3984"/>
      <c r="BU223" s="3984"/>
      <c r="BV223" s="3984"/>
      <c r="BW223" s="3984"/>
      <c r="BX223" s="3984"/>
      <c r="BY223" s="3984"/>
      <c r="BZ223" s="3984"/>
      <c r="CA223" s="3984"/>
      <c r="CB223" s="3984"/>
      <c r="CC223" s="3984"/>
      <c r="CD223" s="3984"/>
      <c r="CE223" s="3984"/>
      <c r="CF223" s="3984"/>
      <c r="CG223" s="3984"/>
      <c r="CH223" s="3984"/>
      <c r="CI223" s="3984"/>
      <c r="CJ223" s="3984"/>
      <c r="CK223" s="3984"/>
      <c r="CL223" s="3984"/>
      <c r="CM223" s="3984"/>
      <c r="CN223" s="3984"/>
      <c r="CO223" s="3984"/>
      <c r="CP223" s="3984"/>
      <c r="CQ223" s="3984"/>
      <c r="CR223" s="3984"/>
      <c r="CS223" s="3984"/>
      <c r="CT223" s="2050"/>
      <c r="CU223" s="3984"/>
      <c r="CV223" s="3984"/>
      <c r="CW223" s="3984"/>
      <c r="CX223" s="3984"/>
      <c r="CY223" s="3984"/>
      <c r="CZ223" s="3984"/>
      <c r="DA223" s="3984"/>
      <c r="DB223" s="3984"/>
      <c r="DC223" s="3984"/>
      <c r="DD223" s="3984"/>
      <c r="DE223" s="3984"/>
      <c r="DF223" s="3984"/>
      <c r="DG223" s="3984"/>
      <c r="DH223" s="3984"/>
      <c r="DI223" s="3984"/>
      <c r="DJ223" s="3984"/>
      <c r="DK223" s="3984"/>
      <c r="DL223" s="3984"/>
      <c r="DM223" s="3984"/>
      <c r="DN223" s="3984"/>
      <c r="DO223" s="3984"/>
      <c r="DP223" s="3984"/>
      <c r="DQ223" s="3984"/>
      <c r="DR223" s="3984"/>
      <c r="DS223" s="3984"/>
      <c r="DT223" s="3984"/>
      <c r="DU223" s="3984"/>
      <c r="DV223" s="3984"/>
      <c r="DW223" s="3984"/>
      <c r="DX223" s="3984"/>
      <c r="DY223" s="3984"/>
      <c r="DZ223" s="3984"/>
      <c r="EA223" s="3984"/>
      <c r="EB223" s="3984"/>
      <c r="EC223" s="3984"/>
      <c r="ED223" s="3984"/>
      <c r="EE223" s="3984"/>
      <c r="EF223" s="3984"/>
      <c r="EG223" s="3984"/>
      <c r="EH223" s="3984"/>
      <c r="EI223" s="3984"/>
      <c r="EJ223" s="3984"/>
      <c r="EK223" s="3984"/>
      <c r="EL223" s="3984"/>
      <c r="EM223" s="3984"/>
      <c r="EN223" s="3984"/>
      <c r="EO223" s="3984"/>
      <c r="EP223" s="3984"/>
      <c r="EQ223" s="3984"/>
      <c r="ER223" s="3984"/>
      <c r="ES223" s="3984"/>
      <c r="ET223" s="3984"/>
      <c r="EU223" s="3984"/>
      <c r="EV223" s="3984"/>
      <c r="EW223" s="3984"/>
      <c r="EX223" s="3984"/>
      <c r="EY223" s="3984"/>
      <c r="EZ223" s="3984"/>
      <c r="FA223" s="3984"/>
      <c r="FB223" s="3984"/>
      <c r="FC223" s="1433"/>
      <c r="FD223" s="1433"/>
    </row>
    <row r="224" spans="1:160">
      <c r="A224" s="3976" t="s">
        <v>431</v>
      </c>
      <c r="B224" s="3977"/>
      <c r="C224" s="3977"/>
      <c r="D224" s="3977"/>
      <c r="E224" s="3977"/>
      <c r="F224" s="3977"/>
      <c r="G224" s="3977"/>
      <c r="H224" s="3977"/>
      <c r="I224" s="3977"/>
      <c r="J224" s="3977"/>
      <c r="K224" s="3977"/>
      <c r="L224" s="3977"/>
      <c r="M224" s="3977"/>
      <c r="N224" s="3977"/>
      <c r="O224" s="3977"/>
      <c r="P224" s="3977"/>
      <c r="Q224" s="3977"/>
      <c r="R224" s="3977"/>
      <c r="S224" s="3977"/>
      <c r="T224" s="3977"/>
      <c r="U224" s="3977"/>
      <c r="V224" s="3977"/>
      <c r="W224" s="3977"/>
      <c r="X224" s="3977"/>
      <c r="Y224" s="3977"/>
      <c r="Z224" s="3977"/>
      <c r="AA224" s="3977"/>
      <c r="AB224" s="3977"/>
      <c r="AC224" s="3977"/>
      <c r="AD224" s="3977"/>
      <c r="AE224" s="3977"/>
      <c r="AF224" s="3977"/>
      <c r="AG224" s="3977"/>
      <c r="AH224" s="3977"/>
      <c r="AI224" s="3977"/>
      <c r="AJ224" s="3977"/>
      <c r="AK224" s="3977"/>
      <c r="AL224" s="3977"/>
      <c r="AM224" s="3977"/>
      <c r="AN224" s="3977"/>
      <c r="AO224" s="3977"/>
      <c r="AP224" s="3977"/>
      <c r="AQ224" s="3977"/>
      <c r="AR224" s="3977"/>
      <c r="AS224" s="3977"/>
      <c r="AT224" s="3977"/>
      <c r="AU224" s="3977"/>
      <c r="AV224" s="3977"/>
      <c r="AW224" s="3977"/>
      <c r="AX224" s="3977"/>
      <c r="AY224" s="3977"/>
      <c r="AZ224" s="3977"/>
      <c r="BA224" s="3977"/>
      <c r="BB224" s="3977"/>
      <c r="BC224" s="3977"/>
      <c r="BD224" s="3977"/>
      <c r="BE224" s="3977"/>
      <c r="BF224" s="3977"/>
      <c r="BG224" s="3977"/>
      <c r="BH224" s="3977"/>
      <c r="BI224" s="3977"/>
      <c r="BJ224" s="3977"/>
      <c r="BK224" s="3977"/>
      <c r="BL224" s="3977"/>
      <c r="BM224" s="3977"/>
      <c r="BN224" s="3977"/>
      <c r="BO224" s="3977"/>
      <c r="BP224" s="3977"/>
      <c r="BQ224" s="3977"/>
      <c r="BR224" s="3977"/>
      <c r="BS224" s="3977"/>
      <c r="BT224" s="3977"/>
      <c r="BU224" s="3977"/>
      <c r="BV224" s="3977"/>
      <c r="BW224" s="3977"/>
      <c r="BX224" s="3977"/>
      <c r="BY224" s="3977"/>
      <c r="BZ224" s="3977"/>
      <c r="CA224" s="3977"/>
      <c r="CB224" s="3977"/>
      <c r="CC224" s="3977"/>
      <c r="CD224" s="3977"/>
      <c r="CE224" s="3977"/>
      <c r="CF224" s="3977"/>
      <c r="CG224" s="3977"/>
      <c r="CH224" s="3977"/>
      <c r="CI224" s="3977"/>
      <c r="CJ224" s="3977"/>
      <c r="CK224" s="3977"/>
      <c r="CL224" s="3977"/>
      <c r="CM224" s="3977"/>
      <c r="CN224" s="3977"/>
      <c r="CO224" s="3977"/>
      <c r="CP224" s="3977"/>
      <c r="CQ224" s="3977"/>
      <c r="CR224" s="3977"/>
      <c r="CS224" s="3977"/>
      <c r="CT224" s="3242"/>
      <c r="CU224" s="3978"/>
      <c r="CV224" s="3977"/>
      <c r="CW224" s="3977"/>
      <c r="CX224" s="3977"/>
      <c r="CY224" s="3977"/>
      <c r="CZ224" s="3978"/>
      <c r="DA224" s="3977"/>
      <c r="DB224" s="3977"/>
      <c r="DC224" s="3977"/>
      <c r="DD224" s="3977"/>
      <c r="DE224" s="3978"/>
      <c r="DF224" s="3977"/>
      <c r="DG224" s="3977"/>
      <c r="DH224" s="3977"/>
      <c r="DI224" s="3977"/>
      <c r="DJ224" s="3978"/>
      <c r="DK224" s="3978"/>
      <c r="DL224" s="3978"/>
      <c r="DM224" s="3978"/>
      <c r="DN224" s="3978"/>
      <c r="DO224" s="3978"/>
      <c r="DP224" s="3978"/>
      <c r="DQ224" s="3978"/>
      <c r="DR224" s="3978"/>
      <c r="DS224" s="4005"/>
      <c r="DT224" s="3978"/>
      <c r="DU224" s="3978"/>
      <c r="DV224" s="3978"/>
      <c r="DW224" s="3978"/>
      <c r="DX224" s="3978"/>
      <c r="DY224" s="3978"/>
      <c r="DZ224" s="3978"/>
      <c r="EA224" s="3978"/>
      <c r="EB224" s="3978"/>
      <c r="EC224" s="3978"/>
      <c r="ED224" s="3978"/>
      <c r="EE224" s="3978"/>
      <c r="EF224" s="3978"/>
      <c r="EG224" s="3978"/>
      <c r="EH224" s="3978"/>
      <c r="EI224" s="3977"/>
      <c r="EJ224" s="3978"/>
      <c r="EK224" s="3978"/>
      <c r="EL224" s="3978"/>
      <c r="EM224" s="3978"/>
      <c r="EN224" s="3977"/>
      <c r="EO224" s="3978"/>
      <c r="EP224" s="3978"/>
      <c r="EQ224" s="3978"/>
      <c r="ER224" s="3978"/>
      <c r="ES224" s="3977"/>
      <c r="ET224" s="3977"/>
      <c r="EU224" s="3977"/>
      <c r="EV224" s="3977"/>
      <c r="EW224" s="3977"/>
      <c r="EX224" s="3977"/>
      <c r="EY224" s="3977"/>
      <c r="EZ224" s="3977"/>
      <c r="FA224" s="3977"/>
      <c r="FB224" s="3977"/>
      <c r="FC224" s="1433"/>
      <c r="FD224" s="1433"/>
    </row>
    <row r="225" spans="1:160">
      <c r="A225" s="22" t="s">
        <v>432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968">
        <f>+Inputs!CV182</f>
        <v>574.30676467272679</v>
      </c>
      <c r="CW225" s="968">
        <f>+Inputs!CW182</f>
        <v>579.72655984747712</v>
      </c>
      <c r="CX225" s="968">
        <f>+Inputs!CX182</f>
        <v>592.90943143537686</v>
      </c>
      <c r="CY225" s="968">
        <f>+Inputs!CY182</f>
        <v>559.09749404441925</v>
      </c>
      <c r="CZ225" s="122"/>
      <c r="DA225" s="968"/>
      <c r="DB225" s="968"/>
      <c r="DC225" s="968"/>
      <c r="DD225" s="968"/>
      <c r="DE225" s="122"/>
      <c r="DF225" s="968"/>
      <c r="DG225" s="968"/>
      <c r="DH225" s="968"/>
      <c r="DI225" s="968"/>
      <c r="DJ225" s="122"/>
      <c r="DK225" s="968"/>
      <c r="DL225" s="968"/>
      <c r="DM225" s="968"/>
      <c r="DN225" s="968"/>
      <c r="DO225" s="122"/>
      <c r="DP225" s="968"/>
      <c r="DQ225" s="968"/>
      <c r="DR225" s="968"/>
      <c r="DS225" s="968"/>
      <c r="DT225" s="122"/>
      <c r="DU225" s="968"/>
      <c r="DV225" s="968"/>
      <c r="DW225" s="968"/>
      <c r="DX225" s="968"/>
      <c r="DY225" s="122"/>
      <c r="DZ225" s="626">
        <f>+DZ226*DZ156*0.003</f>
        <v>6.2571421786692408E-2</v>
      </c>
      <c r="EA225" s="626">
        <f>+EA226*EA156*0.003</f>
        <v>0.25091165438112945</v>
      </c>
      <c r="EB225" s="626">
        <f>+EB226*EB156*0.003</f>
        <v>0.57980020355816242</v>
      </c>
      <c r="EC225" s="626">
        <f>+EC226*EC156*0.003</f>
        <v>1.1898405479993996</v>
      </c>
      <c r="ED225" s="122">
        <f>+SUM(DZ225:EC225)</f>
        <v>2.0831238277253838</v>
      </c>
      <c r="EE225" s="626">
        <f>+EE226*EE156*0.003</f>
        <v>1.984675515288012</v>
      </c>
      <c r="EF225" s="626">
        <f>+EF226*EF156*0.003</f>
        <v>2.7497946793364232</v>
      </c>
      <c r="EG225" s="626">
        <f>+EG226*EG156*0.003</f>
        <v>3.540014882474765</v>
      </c>
      <c r="EH225" s="626">
        <f>+EH226*EH156*0.003</f>
        <v>4.3098614421229362</v>
      </c>
      <c r="EI225" s="122">
        <f>+SUM(EE225:EH225)</f>
        <v>12.584346519222137</v>
      </c>
      <c r="EJ225" s="626">
        <f>+EJ226*EJ156*0.003</f>
        <v>5.1085069526856657</v>
      </c>
      <c r="EK225" s="626">
        <f>+EK226*EK156*0.003</f>
        <v>6.3832643472174357</v>
      </c>
      <c r="EL225" s="626">
        <f>+EL226*EL156*0.003</f>
        <v>8.3033313292396791</v>
      </c>
      <c r="EM225" s="626">
        <f>+EM226*EM156*0.003</f>
        <v>10.445193910564859</v>
      </c>
      <c r="EN225" s="122">
        <f>+SUM(EJ225:EM225)</f>
        <v>30.240296539707643</v>
      </c>
      <c r="EO225" s="626">
        <f>+EO226*EO156*0.003</f>
        <v>13.680627416051914</v>
      </c>
      <c r="EP225" s="626">
        <f>+EP226*EP156*0.003</f>
        <v>16.392421994475328</v>
      </c>
      <c r="EQ225" s="626">
        <f>+EQ226*EQ156*0.003</f>
        <v>19.472878758824923</v>
      </c>
      <c r="ER225" s="626">
        <f>+ER226*ER156*0.003</f>
        <v>22.67683147258133</v>
      </c>
      <c r="ES225" s="122">
        <f>+SUM(EO225:ER225)</f>
        <v>72.222759641933493</v>
      </c>
      <c r="ET225" s="1923">
        <f t="shared" ref="ET225:EZ225" si="195">+ET226*ET156*12/1000</f>
        <v>135.9490047765463</v>
      </c>
      <c r="EU225" s="1923">
        <f t="shared" si="195"/>
        <v>209.00320344494028</v>
      </c>
      <c r="EV225" s="1923">
        <f t="shared" si="195"/>
        <v>292.98643721515356</v>
      </c>
      <c r="EW225" s="1923">
        <f t="shared" si="195"/>
        <v>387.20086153386438</v>
      </c>
      <c r="EX225" s="1923">
        <f t="shared" si="195"/>
        <v>483.36482616643616</v>
      </c>
      <c r="EY225" s="1923">
        <f t="shared" si="195"/>
        <v>566.19418307500212</v>
      </c>
      <c r="EZ225" s="1923">
        <f t="shared" si="195"/>
        <v>628.48935314989717</v>
      </c>
      <c r="FA225" s="101"/>
      <c r="FB225" s="101"/>
      <c r="FC225" s="1433"/>
      <c r="FD225" s="1433"/>
    </row>
    <row r="226" spans="1:160">
      <c r="A226" s="24" t="s">
        <v>433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16">
        <f>+CW225/CW156/3*1000</f>
        <v>50.11272554641954</v>
      </c>
      <c r="CX226" s="116">
        <f>+CX225/CX156/3*1000</f>
        <v>51.928972685862902</v>
      </c>
      <c r="CY226" s="116">
        <f>+CY225/CY156/3*1000</f>
        <v>49.348823341225945</v>
      </c>
      <c r="CZ226" s="115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>Cable!DZ325</f>
        <v>75.039181851283104</v>
      </c>
      <c r="EA226" s="116">
        <f>Cable!EA325</f>
        <v>75.102023374570024</v>
      </c>
      <c r="EB226" s="116">
        <f>Cable!EB325</f>
        <v>68.534810470294346</v>
      </c>
      <c r="EC226" s="116">
        <f>Cable!EC325</f>
        <v>73.047480862560661</v>
      </c>
      <c r="ED226" s="115">
        <f>+ED225/ED156/12*1000</f>
        <v>72.022286833784918</v>
      </c>
      <c r="EE226" s="116">
        <f>Cable!EE325</f>
        <v>79.419183311745854</v>
      </c>
      <c r="EF226" s="116">
        <f>Cable!EF325</f>
        <v>80.201715970527303</v>
      </c>
      <c r="EG226" s="116">
        <f>Cable!EG325</f>
        <v>80.138656326194877</v>
      </c>
      <c r="EH226" s="116">
        <f>Cable!EH325</f>
        <v>80.453332851576846</v>
      </c>
      <c r="EI226" s="115">
        <f>+EI225/EI156/12*1000</f>
        <v>80.145277490787038</v>
      </c>
      <c r="EJ226" s="116">
        <f>Cable!EJ325</f>
        <v>81.459118598045706</v>
      </c>
      <c r="EK226" s="116">
        <f>Cable!EK325</f>
        <v>82.405959716729512</v>
      </c>
      <c r="EL226" s="116">
        <f>Cable!EL325</f>
        <v>82.413930612787439</v>
      </c>
      <c r="EM226" s="116">
        <f>Cable!EM325</f>
        <v>80.745826181931662</v>
      </c>
      <c r="EN226" s="115">
        <f>+EN225/EN156/12*1000</f>
        <v>81.667800177008289</v>
      </c>
      <c r="EO226" s="116">
        <f>Cable!EO325</f>
        <v>85.180529784587961</v>
      </c>
      <c r="EP226" s="116">
        <f>Cable!EP325</f>
        <v>85.038681879946196</v>
      </c>
      <c r="EQ226" s="116">
        <f>+EL226*(1+EQ227)</f>
        <v>85.383033274166735</v>
      </c>
      <c r="ER226" s="116">
        <f>+EM226*(1+ER227)</f>
        <v>85.27114888670954</v>
      </c>
      <c r="ES226" s="115">
        <f>+ES225/ES156/12*1000</f>
        <v>85.231203705361921</v>
      </c>
      <c r="ET226" s="116">
        <f t="shared" ref="ET226:EZ226" si="196">+ES226*(1+ET227)</f>
        <v>89.045533665071417</v>
      </c>
      <c r="EU226" s="116">
        <f t="shared" si="196"/>
        <v>88.080421589835836</v>
      </c>
      <c r="EV226" s="116">
        <f t="shared" si="196"/>
        <v>87.199599433371873</v>
      </c>
      <c r="EW226" s="116">
        <f t="shared" si="196"/>
        <v>86.327603439038157</v>
      </c>
      <c r="EX226" s="116">
        <f t="shared" si="196"/>
        <v>85.464327404647776</v>
      </c>
      <c r="EY226" s="116">
        <f t="shared" si="196"/>
        <v>84.609684130601295</v>
      </c>
      <c r="EZ226" s="116">
        <f t="shared" si="196"/>
        <v>83.763587289295288</v>
      </c>
      <c r="FA226" s="1433"/>
      <c r="FB226" s="1433"/>
      <c r="FC226" s="1433"/>
      <c r="FD226" s="1433"/>
    </row>
    <row r="227" spans="1:160">
      <c r="A227" s="24" t="s">
        <v>434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433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/>
      <c r="EA227" s="101"/>
      <c r="EB227" s="101"/>
      <c r="EC227" s="101"/>
      <c r="ED227" s="102"/>
      <c r="EE227" s="101">
        <f t="shared" ref="EE227:EP227" si="197">+EE226/DZ226-1</f>
        <v>5.8369525791782895E-2</v>
      </c>
      <c r="EF227" s="101">
        <f t="shared" si="197"/>
        <v>6.7903531313965537E-2</v>
      </c>
      <c r="EG227" s="101">
        <f t="shared" si="197"/>
        <v>0.16931316766287829</v>
      </c>
      <c r="EH227" s="101">
        <f t="shared" si="197"/>
        <v>0.10138408472908655</v>
      </c>
      <c r="EI227" s="102">
        <f>+EI226/ED226-1</f>
        <v>0.11278440346872887</v>
      </c>
      <c r="EJ227" s="101">
        <f t="shared" si="197"/>
        <v>2.5685674433246763E-2</v>
      </c>
      <c r="EK227" s="101">
        <f t="shared" si="197"/>
        <v>2.7483747941406067E-2</v>
      </c>
      <c r="EL227" s="101">
        <f t="shared" si="197"/>
        <v>2.8391719937645776E-2</v>
      </c>
      <c r="EM227" s="101">
        <f t="shared" si="197"/>
        <v>3.6355651156729785E-3</v>
      </c>
      <c r="EN227" s="102">
        <f>+EN226/EI226-1</f>
        <v>1.8997035557039244E-2</v>
      </c>
      <c r="EO227" s="101">
        <f t="shared" si="197"/>
        <v>4.5684402809528235E-2</v>
      </c>
      <c r="EP227" s="101">
        <f t="shared" si="197"/>
        <v>3.1948200982873987E-2</v>
      </c>
      <c r="EQ227" s="56">
        <f>Cable!EQ326</f>
        <v>3.6026708583155598E-2</v>
      </c>
      <c r="ER227" s="56">
        <f>Cable!ER326</f>
        <v>5.6044044859751452E-2</v>
      </c>
      <c r="ES227" s="102">
        <f>+ES226/EN226-1</f>
        <v>4.3632906979620412E-2</v>
      </c>
      <c r="ET227" s="56">
        <f>Cable!EX326</f>
        <v>4.4752740708618344E-2</v>
      </c>
      <c r="EU227" s="56">
        <f>Cable!FC326</f>
        <v>-1.0838410816489397E-2</v>
      </c>
      <c r="EV227" s="56">
        <f>Cable!FH326</f>
        <v>-1.0000203683920628E-2</v>
      </c>
      <c r="EW227" s="56">
        <f>Cable!FI326</f>
        <v>-0.01</v>
      </c>
      <c r="EX227" s="56">
        <f>Cable!FJ326</f>
        <v>-0.01</v>
      </c>
      <c r="EY227" s="56">
        <f>Cable!FK326</f>
        <v>-0.01</v>
      </c>
      <c r="EZ227" s="56">
        <f>Cable!FL326</f>
        <v>-0.01</v>
      </c>
      <c r="FA227" s="1433"/>
      <c r="FB227" s="1433"/>
      <c r="FC227" s="1433"/>
      <c r="FD227" s="1433"/>
    </row>
    <row r="228" spans="1:160">
      <c r="A228" s="24" t="s">
        <v>435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433"/>
      <c r="DB228" s="101"/>
      <c r="DC228" s="101"/>
      <c r="DD228" s="101"/>
      <c r="DE228" s="101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/>
      <c r="EA228" s="101"/>
      <c r="EB228" s="101"/>
      <c r="EC228" s="101"/>
      <c r="ED228" s="102"/>
      <c r="EE228" s="101">
        <f t="shared" ref="EE228:ER228" si="198">+EE225/DZ225-1</f>
        <v>30.718561902809594</v>
      </c>
      <c r="EF228" s="101">
        <f t="shared" si="198"/>
        <v>9.9592146531366126</v>
      </c>
      <c r="EG228" s="101">
        <f t="shared" si="198"/>
        <v>5.1055771639094463</v>
      </c>
      <c r="EH228" s="101">
        <f t="shared" si="198"/>
        <v>2.6222176571218272</v>
      </c>
      <c r="EI228" s="102">
        <f>+EI225/ED225-1</f>
        <v>5.0410938378844747</v>
      </c>
      <c r="EJ228" s="101">
        <f t="shared" si="198"/>
        <v>1.5739759035342007</v>
      </c>
      <c r="EK228" s="101">
        <f t="shared" si="198"/>
        <v>1.321360352896543</v>
      </c>
      <c r="EL228" s="101">
        <f t="shared" si="198"/>
        <v>1.3455639608596672</v>
      </c>
      <c r="EM228" s="101">
        <f t="shared" si="198"/>
        <v>1.423556778061942</v>
      </c>
      <c r="EN228" s="102">
        <f>+EN225/EI225-1</f>
        <v>1.4030088883452692</v>
      </c>
      <c r="EO228" s="101">
        <f t="shared" si="198"/>
        <v>1.6780089648032441</v>
      </c>
      <c r="EP228" s="101">
        <f t="shared" si="198"/>
        <v>1.5680311988992028</v>
      </c>
      <c r="EQ228" s="101">
        <f t="shared" si="198"/>
        <v>1.3451886943560059</v>
      </c>
      <c r="ER228" s="101">
        <f t="shared" si="198"/>
        <v>1.1710302045847807</v>
      </c>
      <c r="ES228" s="102">
        <f>+ES225/EN225-1</f>
        <v>1.3882953511087406</v>
      </c>
      <c r="ET228" s="101">
        <f t="shared" ref="ET228:EZ228" si="199">+ET225/ES225-1</f>
        <v>0.88235682838145801</v>
      </c>
      <c r="EU228" s="101">
        <f t="shared" si="199"/>
        <v>0.53736471839915345</v>
      </c>
      <c r="EV228" s="101">
        <f t="shared" si="199"/>
        <v>0.40182749539692009</v>
      </c>
      <c r="EW228" s="101">
        <f t="shared" si="199"/>
        <v>0.32156582131999789</v>
      </c>
      <c r="EX228" s="101">
        <f t="shared" si="199"/>
        <v>0.24835679407227085</v>
      </c>
      <c r="EY228" s="101">
        <f t="shared" si="199"/>
        <v>0.17135991786056337</v>
      </c>
      <c r="EZ228" s="101">
        <f t="shared" si="199"/>
        <v>0.1100243908133598</v>
      </c>
      <c r="FA228" s="1433"/>
      <c r="FB228" s="1433"/>
      <c r="FC228" s="1433"/>
      <c r="FD228" s="1433"/>
    </row>
    <row r="229" spans="1:160">
      <c r="A229" s="24" t="s">
        <v>436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2304"/>
      <c r="DB229" s="2304"/>
      <c r="DC229" s="2304"/>
      <c r="DD229" s="2304"/>
      <c r="DE229" s="2305"/>
      <c r="DF229" s="2304"/>
      <c r="DG229" s="2304"/>
      <c r="DH229" s="2304"/>
      <c r="DI229" s="2304"/>
      <c r="DJ229" s="2305"/>
      <c r="DK229" s="2304"/>
      <c r="DL229" s="2304"/>
      <c r="DM229" s="2304"/>
      <c r="DN229" s="2304"/>
      <c r="DO229" s="2305"/>
      <c r="DP229" s="2304"/>
      <c r="DQ229" s="2304"/>
      <c r="DR229" s="2304"/>
      <c r="DS229" s="2304"/>
      <c r="DT229" s="2305"/>
      <c r="DU229" s="655"/>
      <c r="DV229" s="655"/>
      <c r="DW229" s="655"/>
      <c r="DX229" s="655"/>
      <c r="DY229" s="2305"/>
      <c r="DZ229" s="655">
        <f>+DZ174-DZ225</f>
        <v>2.0774504076495656E-2</v>
      </c>
      <c r="EA229" s="655">
        <f>+EA174-EA225</f>
        <v>8.9059717597589794E-2</v>
      </c>
      <c r="EB229" s="655">
        <f>+EB174-EB225</f>
        <v>0.21687008533122176</v>
      </c>
      <c r="EC229" s="655">
        <f>+EC174-EC225</f>
        <v>0.44777665956377377</v>
      </c>
      <c r="ED229" s="2305">
        <f>+SUM(DZ229:EC229)</f>
        <v>0.77448096656908105</v>
      </c>
      <c r="EE229" s="655">
        <f>+EE174-EE225</f>
        <v>0.58726520104303326</v>
      </c>
      <c r="EF229" s="655">
        <f>+EF174-EF225</f>
        <v>0.78183191023061083</v>
      </c>
      <c r="EG229" s="655">
        <f>+EG174-EG225</f>
        <v>1.0143647923210906</v>
      </c>
      <c r="EH229" s="655">
        <f>+EH174-EH225</f>
        <v>1.1764631359318338</v>
      </c>
      <c r="EI229" s="2305">
        <f>+SUM(EE229:EH229)</f>
        <v>3.5599250395265685</v>
      </c>
      <c r="EJ229" s="655">
        <f>+EJ174-EJ225</f>
        <v>1.4205054663120862</v>
      </c>
      <c r="EK229" s="655">
        <f>+EK174-EK225</f>
        <v>1.9215498813191196</v>
      </c>
      <c r="EL229" s="655">
        <f>+EL174-EL225</f>
        <v>2.515640420713753</v>
      </c>
      <c r="EM229" s="655">
        <f>+EM174-EM225</f>
        <v>3.2296309323475061</v>
      </c>
      <c r="EN229" s="2305">
        <f>+SUM(EJ229:EM229)</f>
        <v>9.087326700692465</v>
      </c>
      <c r="EO229" s="655">
        <f>+EO174-EO225</f>
        <v>3.4393033104422006</v>
      </c>
      <c r="EP229" s="655">
        <f>+EP174-EP225</f>
        <v>4.8347228695497044</v>
      </c>
      <c r="EQ229" s="655">
        <f>+EQ174-EQ225</f>
        <v>6.4701885135638655</v>
      </c>
      <c r="ER229" s="655">
        <f>+ER174-ER225</f>
        <v>7.5136490401954106</v>
      </c>
      <c r="ES229" s="2305">
        <f>+SUM(EO229:ER229)</f>
        <v>22.257863733751179</v>
      </c>
      <c r="ET229" s="655">
        <f t="shared" ref="ET229:EZ229" si="200">+ET174-ET225</f>
        <v>47.28979213693907</v>
      </c>
      <c r="EU229" s="655">
        <f t="shared" si="200"/>
        <v>87.082931305079939</v>
      </c>
      <c r="EV229" s="655">
        <f t="shared" si="200"/>
        <v>125.74533624694294</v>
      </c>
      <c r="EW229" s="655">
        <f t="shared" si="200"/>
        <v>171.15594865926215</v>
      </c>
      <c r="EX229" s="655">
        <f t="shared" si="200"/>
        <v>220.06273585736676</v>
      </c>
      <c r="EY229" s="655">
        <f t="shared" si="200"/>
        <v>265.49539135757186</v>
      </c>
      <c r="EZ229" s="655">
        <f t="shared" si="200"/>
        <v>303.53854115844615</v>
      </c>
      <c r="FA229" s="1433"/>
      <c r="FB229" s="1433"/>
      <c r="FC229" s="1433"/>
      <c r="FD229" s="1433"/>
    </row>
    <row r="230" spans="1:160">
      <c r="A230" s="24" t="s">
        <v>437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2304"/>
      <c r="DB230" s="2304"/>
      <c r="DC230" s="2304"/>
      <c r="DD230" s="2304"/>
      <c r="DE230" s="2305"/>
      <c r="DF230" s="2306"/>
      <c r="DG230" s="2306"/>
      <c r="DH230" s="2306"/>
      <c r="DI230" s="2306"/>
      <c r="DJ230" s="2307"/>
      <c r="DK230" s="2306"/>
      <c r="DL230" s="2306"/>
      <c r="DM230" s="2306"/>
      <c r="DN230" s="2306"/>
      <c r="DO230" s="2307"/>
      <c r="DP230" s="2306"/>
      <c r="DQ230" s="2306"/>
      <c r="DR230" s="2306"/>
      <c r="DS230" s="2306"/>
      <c r="DT230" s="2307"/>
      <c r="DU230" s="2306"/>
      <c r="DV230" s="2306"/>
      <c r="DW230" s="2306"/>
      <c r="DX230" s="2306"/>
      <c r="DY230" s="2307"/>
      <c r="DZ230" s="2306"/>
      <c r="EA230" s="2306"/>
      <c r="EB230" s="2306"/>
      <c r="EC230" s="2306"/>
      <c r="ED230" s="2307"/>
      <c r="EE230" s="2306">
        <f t="shared" ref="EE230:ER230" si="201">+EE229/DZ229-1</f>
        <v>27.268554516661943</v>
      </c>
      <c r="EF230" s="2306">
        <f t="shared" si="201"/>
        <v>7.77873781009799</v>
      </c>
      <c r="EG230" s="2306">
        <f t="shared" si="201"/>
        <v>3.6772923557984933</v>
      </c>
      <c r="EH230" s="2306">
        <f t="shared" si="201"/>
        <v>1.6273435892749526</v>
      </c>
      <c r="EI230" s="2307">
        <f>+EI229/ED229-1</f>
        <v>3.596530054569179</v>
      </c>
      <c r="EJ230" s="2306">
        <f t="shared" si="201"/>
        <v>1.4188483563969854</v>
      </c>
      <c r="EK230" s="2306">
        <f t="shared" si="201"/>
        <v>1.4577532026702968</v>
      </c>
      <c r="EL230" s="2306">
        <f t="shared" si="201"/>
        <v>1.4800155129176087</v>
      </c>
      <c r="EM230" s="2306">
        <f t="shared" si="201"/>
        <v>1.7452036818726433</v>
      </c>
      <c r="EN230" s="2307">
        <f>+EN229/EI229-1</f>
        <v>1.5526736096389775</v>
      </c>
      <c r="EO230" s="2306">
        <f t="shared" si="201"/>
        <v>1.4211827353057034</v>
      </c>
      <c r="EP230" s="2306">
        <f t="shared" si="201"/>
        <v>1.5160537941542942</v>
      </c>
      <c r="EQ230" s="2306">
        <f t="shared" si="201"/>
        <v>1.5719846367105612</v>
      </c>
      <c r="ER230" s="2306">
        <f t="shared" si="201"/>
        <v>1.3264729616439488</v>
      </c>
      <c r="ES230" s="2307">
        <f>+ES229/EN229-1</f>
        <v>1.4493302009330318</v>
      </c>
      <c r="ET230" s="2306">
        <f t="shared" ref="ET230:EZ230" si="202">+ET229/ES229-1</f>
        <v>1.1246330152174577</v>
      </c>
      <c r="EU230" s="2306">
        <f t="shared" si="202"/>
        <v>0.8414741822698264</v>
      </c>
      <c r="EV230" s="2306">
        <f t="shared" si="202"/>
        <v>0.44397224992824347</v>
      </c>
      <c r="EW230" s="2306">
        <f t="shared" si="202"/>
        <v>0.36113158362502062</v>
      </c>
      <c r="EX230" s="2306">
        <f t="shared" si="202"/>
        <v>0.28574401054250487</v>
      </c>
      <c r="EY230" s="2306">
        <f t="shared" si="202"/>
        <v>0.20645319764474879</v>
      </c>
      <c r="EZ230" s="2306">
        <f t="shared" si="202"/>
        <v>0.1432911871138185</v>
      </c>
      <c r="FA230" s="1433"/>
      <c r="FB230" s="1433"/>
      <c r="FC230" s="1433"/>
      <c r="FD230" s="1433"/>
    </row>
    <row r="231" spans="1:160">
      <c r="A231" s="24" t="s">
        <v>438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22"/>
      <c r="DA231" s="116"/>
      <c r="DB231" s="116"/>
      <c r="DC231" s="116"/>
      <c r="DD231" s="116"/>
      <c r="DE231" s="115"/>
      <c r="DF231" s="116"/>
      <c r="DG231" s="116"/>
      <c r="DH231" s="116"/>
      <c r="DI231" s="116"/>
      <c r="DJ231" s="115"/>
      <c r="DK231" s="116"/>
      <c r="DL231" s="116"/>
      <c r="DM231" s="116"/>
      <c r="DN231" s="116"/>
      <c r="DO231" s="115"/>
      <c r="DP231" s="116"/>
      <c r="DQ231" s="116"/>
      <c r="DR231" s="116"/>
      <c r="DS231" s="116"/>
      <c r="DT231" s="115"/>
      <c r="DU231" s="116"/>
      <c r="DV231" s="116"/>
      <c r="DW231" s="116"/>
      <c r="DX231" s="116"/>
      <c r="DY231" s="115"/>
      <c r="DZ231" s="116">
        <f t="shared" ref="DZ231:EZ231" si="203">DZ162-DZ226</f>
        <v>24.91395823768741</v>
      </c>
      <c r="EA231" s="116">
        <f t="shared" si="203"/>
        <v>26.657051898382562</v>
      </c>
      <c r="EB231" s="116">
        <f t="shared" si="203"/>
        <v>25.63495166720972</v>
      </c>
      <c r="EC231" s="116">
        <f t="shared" si="203"/>
        <v>27.490201964610307</v>
      </c>
      <c r="ED231" s="115">
        <f t="shared" si="203"/>
        <v>26.777040125575681</v>
      </c>
      <c r="EE231" s="116">
        <f t="shared" si="203"/>
        <v>23.500124980116794</v>
      </c>
      <c r="EF231" s="116">
        <f t="shared" si="203"/>
        <v>22.803251919936784</v>
      </c>
      <c r="EG231" s="116">
        <f t="shared" si="203"/>
        <v>22.963132692929122</v>
      </c>
      <c r="EH231" s="116">
        <f t="shared" si="203"/>
        <v>21.961351086059778</v>
      </c>
      <c r="EI231" s="115">
        <f t="shared" si="203"/>
        <v>22.671910671202127</v>
      </c>
      <c r="EJ231" s="116">
        <f t="shared" si="203"/>
        <v>22.651065041353277</v>
      </c>
      <c r="EK231" s="116">
        <f t="shared" si="203"/>
        <v>24.806612024879669</v>
      </c>
      <c r="EL231" s="116">
        <f t="shared" si="203"/>
        <v>24.968751319045694</v>
      </c>
      <c r="EM231" s="116">
        <f t="shared" si="203"/>
        <v>24.966431463886451</v>
      </c>
      <c r="EN231" s="115">
        <f t="shared" si="203"/>
        <v>24.541491521449174</v>
      </c>
      <c r="EO231" s="116">
        <f t="shared" si="203"/>
        <v>21.414345202443897</v>
      </c>
      <c r="EP231" s="116">
        <f t="shared" si="203"/>
        <v>25.081007566783128</v>
      </c>
      <c r="EQ231" s="116">
        <f t="shared" si="203"/>
        <v>28.369935846973434</v>
      </c>
      <c r="ER231" s="116">
        <f t="shared" si="203"/>
        <v>28.253395398896686</v>
      </c>
      <c r="ES231" s="115">
        <f t="shared" si="203"/>
        <v>26.266851714650826</v>
      </c>
      <c r="ET231" s="116">
        <f t="shared" si="203"/>
        <v>30.974443576585145</v>
      </c>
      <c r="EU231" s="116">
        <f t="shared" si="203"/>
        <v>36.699443722406016</v>
      </c>
      <c r="EV231" s="116">
        <f t="shared" si="203"/>
        <v>37.424745853665627</v>
      </c>
      <c r="EW231" s="116">
        <f t="shared" si="203"/>
        <v>38.159736534565795</v>
      </c>
      <c r="EX231" s="116">
        <f t="shared" si="203"/>
        <v>38.909562071445706</v>
      </c>
      <c r="EY231" s="116">
        <f t="shared" si="203"/>
        <v>39.674517811001337</v>
      </c>
      <c r="EZ231" s="116">
        <f t="shared" si="203"/>
        <v>40.454905020366795</v>
      </c>
      <c r="FA231" s="1433"/>
      <c r="FB231" s="1433"/>
      <c r="FC231" s="1433"/>
      <c r="FD231" s="1433"/>
    </row>
    <row r="232" spans="1:160">
      <c r="A232" s="24" t="s">
        <v>439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22"/>
      <c r="DA232" s="101"/>
      <c r="DB232" s="101"/>
      <c r="DC232" s="101"/>
      <c r="DD232" s="101"/>
      <c r="DE232" s="102"/>
      <c r="DF232" s="101"/>
      <c r="DG232" s="101"/>
      <c r="DH232" s="101"/>
      <c r="DI232" s="101"/>
      <c r="DJ232" s="102"/>
      <c r="DK232" s="101"/>
      <c r="DL232" s="101"/>
      <c r="DM232" s="101"/>
      <c r="DN232" s="101"/>
      <c r="DO232" s="102"/>
      <c r="DP232" s="101"/>
      <c r="DQ232" s="101"/>
      <c r="DR232" s="101"/>
      <c r="DS232" s="101"/>
      <c r="DT232" s="102"/>
      <c r="DU232" s="101"/>
      <c r="DV232" s="101"/>
      <c r="DW232" s="101"/>
      <c r="DX232" s="101"/>
      <c r="DY232" s="102"/>
      <c r="DZ232" s="101">
        <f t="shared" ref="DZ232:EZ232" si="204">DZ231/DZ162</f>
        <v>0.2492563836965096</v>
      </c>
      <c r="EA232" s="101">
        <f t="shared" si="204"/>
        <v>0.26196240312600372</v>
      </c>
      <c r="EB232" s="101">
        <f t="shared" si="204"/>
        <v>0.27222062672069064</v>
      </c>
      <c r="EC232" s="101">
        <f t="shared" si="204"/>
        <v>0.2734318236861224</v>
      </c>
      <c r="ED232" s="102">
        <f t="shared" si="204"/>
        <v>0.27102451959606927</v>
      </c>
      <c r="EE232" s="101">
        <f t="shared" si="204"/>
        <v>0.22833543452773905</v>
      </c>
      <c r="EF232" s="101">
        <f t="shared" si="204"/>
        <v>0.22138011774525146</v>
      </c>
      <c r="EG232" s="101">
        <f t="shared" si="204"/>
        <v>0.22272293149704481</v>
      </c>
      <c r="EH232" s="101">
        <f t="shared" si="204"/>
        <v>0.21443556960477175</v>
      </c>
      <c r="EI232" s="102">
        <f t="shared" si="204"/>
        <v>0.2205070093483045</v>
      </c>
      <c r="EJ232" s="101">
        <f t="shared" si="204"/>
        <v>0.21756819793737556</v>
      </c>
      <c r="EK232" s="101">
        <f t="shared" si="204"/>
        <v>0.23137782838252938</v>
      </c>
      <c r="EL232" s="101">
        <f t="shared" si="204"/>
        <v>0.2325212117061477</v>
      </c>
      <c r="EM232" s="101">
        <f t="shared" si="204"/>
        <v>0.23617347713388942</v>
      </c>
      <c r="EN232" s="102">
        <f t="shared" si="204"/>
        <v>0.23106727414326222</v>
      </c>
      <c r="EO232" s="101">
        <f t="shared" si="204"/>
        <v>0.20089469784592484</v>
      </c>
      <c r="EP232" s="101">
        <f t="shared" si="204"/>
        <v>0.22776133580467578</v>
      </c>
      <c r="EQ232" s="101">
        <f t="shared" si="204"/>
        <v>0.2493995195568138</v>
      </c>
      <c r="ER232" s="101">
        <f t="shared" si="204"/>
        <v>0.24887477484883358</v>
      </c>
      <c r="ES232" s="102">
        <f t="shared" si="204"/>
        <v>0.23558125400217697</v>
      </c>
      <c r="ET232" s="101">
        <f t="shared" si="204"/>
        <v>0.25807739918346301</v>
      </c>
      <c r="EU232" s="101">
        <f t="shared" si="204"/>
        <v>0.29411350645852574</v>
      </c>
      <c r="EV232" s="101">
        <f t="shared" si="204"/>
        <v>0.30030044103716763</v>
      </c>
      <c r="EW232" s="101">
        <f t="shared" si="204"/>
        <v>0.30653507852812267</v>
      </c>
      <c r="EX232" s="101">
        <f t="shared" si="204"/>
        <v>0.31284349339999296</v>
      </c>
      <c r="EY232" s="101">
        <f t="shared" si="204"/>
        <v>0.31922414266008792</v>
      </c>
      <c r="EZ232" s="101">
        <f t="shared" si="204"/>
        <v>0.3256753826919544</v>
      </c>
      <c r="FA232" s="1433"/>
      <c r="FB232" s="1433"/>
      <c r="FC232" s="1433"/>
      <c r="FD232" s="1433"/>
    </row>
    <row r="233" spans="1:160">
      <c r="A233" s="44"/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22"/>
      <c r="DA233" s="1433"/>
      <c r="DB233" s="1433"/>
      <c r="DC233" s="1433"/>
      <c r="DD233" s="1433"/>
      <c r="DE233" s="22"/>
      <c r="DF233" s="1433"/>
      <c r="DG233" s="1433"/>
      <c r="DH233" s="1433"/>
      <c r="DI233" s="1433"/>
      <c r="DJ233" s="22"/>
      <c r="DK233" s="22"/>
      <c r="DL233" s="22"/>
      <c r="DM233" s="22"/>
      <c r="DN233" s="22"/>
      <c r="DO233" s="22"/>
      <c r="DP233" s="22"/>
      <c r="DQ233" s="22"/>
      <c r="DR233" s="22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33"/>
      <c r="EJ233" s="22"/>
      <c r="EK233" s="22"/>
      <c r="EL233" s="22"/>
      <c r="EM233" s="22"/>
      <c r="EN233" s="1433"/>
      <c r="EO233" s="22"/>
      <c r="EP233" s="22"/>
      <c r="EQ233" s="22"/>
      <c r="ER233" s="22"/>
      <c r="ES233" s="1433"/>
      <c r="ET233" s="1433"/>
      <c r="EU233" s="1433"/>
      <c r="EV233" s="1433"/>
      <c r="EW233" s="1433"/>
      <c r="EX233" s="1433"/>
      <c r="EY233" s="1433"/>
      <c r="EZ233" s="1433"/>
      <c r="FA233" s="1433"/>
      <c r="FB233" s="1433"/>
      <c r="FC233" s="1433"/>
      <c r="FD233" s="1433"/>
    </row>
    <row r="234" spans="1:160">
      <c r="A234" s="22" t="s">
        <v>440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626">
        <f>+CV8*CV235</f>
        <v>53.777494502060549</v>
      </c>
      <c r="CW234" s="626">
        <f>+CW8*CW235</f>
        <v>54.346200679652192</v>
      </c>
      <c r="CX234" s="626">
        <f>+CX8*CX235</f>
        <v>53.844438001028593</v>
      </c>
      <c r="CY234" s="626">
        <f>+CY8*CY235</f>
        <v>52.998216817258694</v>
      </c>
      <c r="CZ234" s="122"/>
      <c r="DA234" s="626"/>
      <c r="DB234" s="626"/>
      <c r="DC234" s="626"/>
      <c r="DD234" s="626"/>
      <c r="DE234" s="122"/>
      <c r="DF234" s="626"/>
      <c r="DG234" s="626"/>
      <c r="DH234" s="626"/>
      <c r="DI234" s="626"/>
      <c r="DJ234" s="122"/>
      <c r="DK234" s="626"/>
      <c r="DL234" s="626"/>
      <c r="DM234" s="626"/>
      <c r="DN234" s="626"/>
      <c r="DO234" s="122"/>
      <c r="DP234" s="626"/>
      <c r="DQ234" s="626"/>
      <c r="DR234" s="626"/>
      <c r="DS234" s="626"/>
      <c r="DT234" s="122"/>
      <c r="DU234" s="626"/>
      <c r="DV234" s="626"/>
      <c r="DW234" s="626"/>
      <c r="DX234" s="626"/>
      <c r="DY234" s="122"/>
      <c r="DZ234" s="626">
        <f>+DZ8*DZ235</f>
        <v>4.1672962931594039E-3</v>
      </c>
      <c r="EA234" s="626">
        <f>+EA8*EA235</f>
        <v>1.6998568598935965E-2</v>
      </c>
      <c r="EB234" s="626">
        <f>+EB8*EB235</f>
        <v>3.9833514444469219E-2</v>
      </c>
      <c r="EC234" s="626">
        <f>+EC8*EC235</f>
        <v>8.1880860378158685E-2</v>
      </c>
      <c r="ED234" s="122">
        <f>+SUM(DZ234:EC234)</f>
        <v>0.14288023971472327</v>
      </c>
      <c r="EE234" s="626">
        <f>+EE8*EE235</f>
        <v>0.1285970358165523</v>
      </c>
      <c r="EF234" s="626">
        <f>+EF8*EF235</f>
        <v>0.17658132947835173</v>
      </c>
      <c r="EG234" s="626">
        <f>+EG8*EG235</f>
        <v>0.22771898373979282</v>
      </c>
      <c r="EH234" s="626">
        <f>+EH8*EH235</f>
        <v>0.27431622890273855</v>
      </c>
      <c r="EI234" s="122">
        <f>+SUM(EE234:EH234)</f>
        <v>0.80721357793743542</v>
      </c>
      <c r="EJ234" s="626">
        <f>+EJ8*EJ235</f>
        <v>0.32645062094988764</v>
      </c>
      <c r="EK234" s="626">
        <f>+EK8*EK235</f>
        <v>0.41524071142682784</v>
      </c>
      <c r="EL234" s="626">
        <f>+EL8*EL235</f>
        <v>0.54094858749767172</v>
      </c>
      <c r="EM234" s="626">
        <f>+EM8*EM235</f>
        <v>0.68374124214561838</v>
      </c>
      <c r="EN234" s="122">
        <f>+SUM(EJ234:EM234)</f>
        <v>1.9663811620200056</v>
      </c>
      <c r="EO234" s="626">
        <f>+EO8*EO235</f>
        <v>0.85599653632470585</v>
      </c>
      <c r="EP234" s="626">
        <f>+EP8*EP235</f>
        <v>1.0613572432012519</v>
      </c>
      <c r="EQ234" s="626">
        <f>+EQ8*EQ235</f>
        <v>1.2971533636194397</v>
      </c>
      <c r="ER234" s="626">
        <f>+ER8*ER235</f>
        <v>1.5095240256388374</v>
      </c>
      <c r="ES234" s="122">
        <f>+SUM(EO234:ER234)</f>
        <v>4.7240311687842347</v>
      </c>
      <c r="ET234" s="626">
        <f t="shared" ref="ET234:EZ234" si="205">+ET8*ET235</f>
        <v>9.1619398456742704</v>
      </c>
      <c r="EU234" s="626">
        <f t="shared" si="205"/>
        <v>14.804306737501014</v>
      </c>
      <c r="EV234" s="626">
        <f t="shared" si="205"/>
        <v>20.936588673104829</v>
      </c>
      <c r="EW234" s="626">
        <f t="shared" si="205"/>
        <v>27.917840509656333</v>
      </c>
      <c r="EX234" s="626">
        <f t="shared" si="205"/>
        <v>35.17137810119015</v>
      </c>
      <c r="EY234" s="626">
        <f t="shared" si="205"/>
        <v>41.584478721628706</v>
      </c>
      <c r="EZ234" s="626">
        <f t="shared" si="205"/>
        <v>46.601394715417172</v>
      </c>
      <c r="FA234" s="101"/>
      <c r="FB234" s="101"/>
      <c r="FC234" s="1433"/>
      <c r="FD234" s="1433"/>
    </row>
    <row r="235" spans="1:160">
      <c r="A235" s="24" t="s">
        <v>441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56">
        <v>5.000000000000001E-2</v>
      </c>
      <c r="CW235" s="56">
        <v>5.000000000000001E-2</v>
      </c>
      <c r="CX235" s="56">
        <v>5.000000000000001E-2</v>
      </c>
      <c r="CY235" s="56">
        <v>5.000000000000001E-2</v>
      </c>
      <c r="CZ235" s="102"/>
      <c r="DA235" s="56"/>
      <c r="DB235" s="56"/>
      <c r="DC235" s="56"/>
      <c r="DD235" s="56"/>
      <c r="DE235" s="102"/>
      <c r="DF235" s="56"/>
      <c r="DG235" s="56"/>
      <c r="DH235" s="56"/>
      <c r="DI235" s="56"/>
      <c r="DJ235" s="102"/>
      <c r="DK235" s="56"/>
      <c r="DL235" s="56"/>
      <c r="DM235" s="56"/>
      <c r="DN235" s="56"/>
      <c r="DO235" s="102"/>
      <c r="DP235" s="56"/>
      <c r="DQ235" s="56"/>
      <c r="DR235" s="56"/>
      <c r="DS235" s="56"/>
      <c r="DT235" s="102"/>
      <c r="DU235" s="56"/>
      <c r="DV235" s="56"/>
      <c r="DW235" s="56"/>
      <c r="DX235" s="56"/>
      <c r="DY235" s="102"/>
      <c r="DZ235" s="56">
        <v>5.000000000000001E-2</v>
      </c>
      <c r="EA235" s="56">
        <v>5.000000000000001E-2</v>
      </c>
      <c r="EB235" s="56">
        <v>5.000000000000001E-2</v>
      </c>
      <c r="EC235" s="56">
        <v>5.000000000000001E-2</v>
      </c>
      <c r="ED235" s="102">
        <f>+ED234/ED8</f>
        <v>0.05</v>
      </c>
      <c r="EE235" s="56">
        <v>5.000000000000001E-2</v>
      </c>
      <c r="EF235" s="56">
        <v>5.000000000000001E-2</v>
      </c>
      <c r="EG235" s="56">
        <v>5.000000000000001E-2</v>
      </c>
      <c r="EH235" s="56">
        <v>5.000000000000001E-2</v>
      </c>
      <c r="EI235" s="102">
        <f>+EI234/EI8</f>
        <v>5.000000000000001E-2</v>
      </c>
      <c r="EJ235" s="56">
        <v>5.000000000000001E-2</v>
      </c>
      <c r="EK235" s="56">
        <v>5.000000000000001E-2</v>
      </c>
      <c r="EL235" s="56">
        <v>5.000000000000001E-2</v>
      </c>
      <c r="EM235" s="56">
        <v>5.000000000000001E-2</v>
      </c>
      <c r="EN235" s="102">
        <f>+EN234/EN8</f>
        <v>5.0000000000000017E-2</v>
      </c>
      <c r="EO235" s="56">
        <v>5.000000000000001E-2</v>
      </c>
      <c r="EP235" s="56">
        <v>5.000000000000001E-2</v>
      </c>
      <c r="EQ235" s="56">
        <v>5.000000000000001E-2</v>
      </c>
      <c r="ER235" s="56">
        <v>5.000000000000001E-2</v>
      </c>
      <c r="ES235" s="102">
        <f>+ES234/ES8</f>
        <v>0.05</v>
      </c>
      <c r="ET235" s="56">
        <v>5.000000000000001E-2</v>
      </c>
      <c r="EU235" s="56">
        <v>5.000000000000001E-2</v>
      </c>
      <c r="EV235" s="56">
        <v>5.000000000000001E-2</v>
      </c>
      <c r="EW235" s="56">
        <v>5.000000000000001E-2</v>
      </c>
      <c r="EX235" s="56">
        <v>5.000000000000001E-2</v>
      </c>
      <c r="EY235" s="56">
        <v>5.000000000000001E-2</v>
      </c>
      <c r="EZ235" s="56">
        <v>5.000000000000001E-2</v>
      </c>
      <c r="FA235" s="1433"/>
      <c r="FB235" s="1433"/>
      <c r="FC235" s="1433"/>
      <c r="FD235" s="1433"/>
    </row>
    <row r="236" spans="1:160">
      <c r="A236" s="44"/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433"/>
      <c r="CW236" s="1433"/>
      <c r="CX236" s="1433"/>
      <c r="CY236" s="1433"/>
      <c r="CZ236" s="1433"/>
      <c r="DA236" s="1433"/>
      <c r="DB236" s="1433"/>
      <c r="DC236" s="1433"/>
      <c r="DD236" s="1433"/>
      <c r="DE236" s="1433"/>
      <c r="DF236" s="1433"/>
      <c r="DG236" s="1433"/>
      <c r="DH236" s="1433"/>
      <c r="DI236" s="1433"/>
      <c r="DJ236" s="1433"/>
      <c r="DK236" s="1433"/>
      <c r="DL236" s="1433"/>
      <c r="DM236" s="1433"/>
      <c r="DN236" s="1433"/>
      <c r="DO236" s="1433"/>
      <c r="DP236" s="1433"/>
      <c r="DQ236" s="1433"/>
      <c r="DR236" s="1433"/>
      <c r="DS236" s="22"/>
      <c r="DT236" s="22"/>
      <c r="DU236" s="22"/>
      <c r="DV236" s="22"/>
      <c r="DW236" s="22"/>
      <c r="DX236" s="22"/>
      <c r="DY236" s="22"/>
      <c r="DZ236" s="22"/>
      <c r="EA236" s="22"/>
      <c r="EB236" s="22"/>
      <c r="EC236" s="22"/>
      <c r="ED236" s="22"/>
      <c r="EE236" s="22"/>
      <c r="EF236" s="22"/>
      <c r="EG236" s="22"/>
      <c r="EH236" s="22"/>
      <c r="EI236" s="1433"/>
      <c r="EJ236" s="22"/>
      <c r="EK236" s="22"/>
      <c r="EL236" s="22"/>
      <c r="EM236" s="22"/>
      <c r="EN236" s="1433"/>
      <c r="EO236" s="22"/>
      <c r="EP236" s="22"/>
      <c r="EQ236" s="22"/>
      <c r="ER236" s="22"/>
      <c r="ES236" s="1433"/>
      <c r="ET236" s="1433"/>
      <c r="EU236" s="1433"/>
      <c r="EV236" s="1433"/>
      <c r="EW236" s="1433"/>
      <c r="EX236" s="1433"/>
      <c r="EY236" s="1433"/>
      <c r="EZ236" s="1433"/>
      <c r="FA236" s="1433"/>
      <c r="FB236" s="1433"/>
      <c r="FC236" s="1433"/>
      <c r="FD236" s="1433"/>
    </row>
    <row r="237" spans="1:160">
      <c r="A237" s="22" t="s">
        <v>512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1433"/>
      <c r="DA237" s="1433"/>
      <c r="DB237" s="1433"/>
      <c r="DC237" s="1433"/>
      <c r="DD237" s="1433"/>
      <c r="DE237" s="1433"/>
      <c r="DF237" s="1433"/>
      <c r="DG237" s="1433"/>
      <c r="DH237" s="1433"/>
      <c r="DI237" s="1433"/>
      <c r="DJ237" s="1433"/>
      <c r="DK237" s="1433"/>
      <c r="DL237" s="1433"/>
      <c r="DM237" s="1433"/>
      <c r="DN237" s="1433"/>
      <c r="DO237" s="1433"/>
      <c r="DP237" s="1433"/>
      <c r="DQ237" s="1433"/>
      <c r="DR237" s="1433"/>
      <c r="DS237" s="22"/>
      <c r="DT237" s="22"/>
      <c r="DU237" s="22"/>
      <c r="DV237" s="22"/>
      <c r="DW237" s="22"/>
      <c r="DX237" s="22"/>
      <c r="DY237" s="22"/>
      <c r="DZ237" s="110">
        <f>DZ239*AVERAGE(DY43:DZ43)*3/1000</f>
        <v>29.523238019324886</v>
      </c>
      <c r="EA237" s="110">
        <f>EA239*AVERAGE(DZ43:EA43)*3/1000</f>
        <v>31.401725033107716</v>
      </c>
      <c r="EB237" s="110">
        <f>EB239*AVERAGE(EA43:EB43)*3/1000</f>
        <v>36.380069416610702</v>
      </c>
      <c r="EC237" s="110">
        <f>EC239*AVERAGE(EB43:EC43)*3/1000</f>
        <v>42.547212443014097</v>
      </c>
      <c r="ED237" s="22">
        <f>SUM(DZ237:EC237)</f>
        <v>139.85224491205742</v>
      </c>
      <c r="EE237" s="110">
        <f>EE239*AVERAGE(ED43:EE43)*3/1000</f>
        <v>43.523685726713524</v>
      </c>
      <c r="EF237" s="110">
        <f>EF239*AVERAGE(EE43:EF43)*3/1000</f>
        <v>45.96228107510543</v>
      </c>
      <c r="EG237" s="110">
        <f>EG239*AVERAGE(EF43:EG43)*3/1000</f>
        <v>48.616519761609354</v>
      </c>
      <c r="EH237" s="110">
        <f>EH239*AVERAGE(EG43:EH43)*3/1000</f>
        <v>57.150337130594629</v>
      </c>
      <c r="EI237" s="22">
        <f>SUM(EE237:EH237)</f>
        <v>195.25282369402296</v>
      </c>
      <c r="EJ237" s="110">
        <f>EJ239*AVERAGE(EI43:EJ43)*3/1000</f>
        <v>59.439758777805402</v>
      </c>
      <c r="EK237" s="110">
        <f>EK239*AVERAGE(EJ43:EK43)*3/1000</f>
        <v>70.09857427269479</v>
      </c>
      <c r="EL237" s="110">
        <f>EL239*AVERAGE(EK43:EL43)*3/1000</f>
        <v>84.579822568689039</v>
      </c>
      <c r="EM237" s="110">
        <f>EM239*AVERAGE(EL43:EM43)*3/1000</f>
        <v>105.76297145814311</v>
      </c>
      <c r="EN237" s="22">
        <f>SUM(EJ237:EM237)</f>
        <v>319.88112707733234</v>
      </c>
      <c r="EO237" s="110">
        <f>EO239*AVERAGE(EN43:EO43)*3/1000</f>
        <v>108.28234235945519</v>
      </c>
      <c r="EP237" s="110">
        <f>EP239*AVERAGE(EO43:EP43)*3/1000</f>
        <v>121.49019355557964</v>
      </c>
      <c r="EQ237" s="110">
        <f>EQ239*AVERAGE(EP43:EQ43)*3/1000</f>
        <v>131.12981961483302</v>
      </c>
      <c r="ER237" s="110">
        <f>ER239*AVERAGE(EQ43:ER43)*3/1000</f>
        <v>143.52598772467772</v>
      </c>
      <c r="ES237" s="22">
        <f>SUM(EO237:ER237)</f>
        <v>504.42834325454555</v>
      </c>
      <c r="ET237" s="110">
        <f>ET239*AVERAGE(ES43:ET43)*12/1000</f>
        <v>612.02006260152018</v>
      </c>
      <c r="EU237" s="110">
        <f t="shared" ref="EU237:EZ237" si="206">EU239*AVERAGE(ET43:EU43)*12/1000</f>
        <v>736.7797545850857</v>
      </c>
      <c r="EV237" s="110">
        <f t="shared" si="206"/>
        <v>862.01849215987829</v>
      </c>
      <c r="EW237" s="110">
        <f t="shared" si="206"/>
        <v>987.51589221312599</v>
      </c>
      <c r="EX237" s="110">
        <f t="shared" si="206"/>
        <v>1051.9530430908533</v>
      </c>
      <c r="EY237" s="110">
        <f t="shared" si="206"/>
        <v>1054.7407330599519</v>
      </c>
      <c r="EZ237" s="110">
        <f t="shared" si="206"/>
        <v>1056.976794968504</v>
      </c>
      <c r="FA237" s="1433"/>
      <c r="FB237" s="1433"/>
      <c r="FC237" s="1433"/>
      <c r="FD237" s="1433"/>
    </row>
    <row r="238" spans="1:160">
      <c r="A238" s="24" t="s">
        <v>357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1433"/>
      <c r="DA238" s="1433"/>
      <c r="DB238" s="1433"/>
      <c r="DC238" s="1433"/>
      <c r="DD238" s="1433"/>
      <c r="DE238" s="1433"/>
      <c r="DF238" s="1433"/>
      <c r="DG238" s="1433"/>
      <c r="DH238" s="1433"/>
      <c r="DI238" s="1433"/>
      <c r="DJ238" s="1433"/>
      <c r="DK238" s="1433"/>
      <c r="DL238" s="1433"/>
      <c r="DM238" s="1433"/>
      <c r="DN238" s="1433"/>
      <c r="DO238" s="1433"/>
      <c r="DP238" s="1433"/>
      <c r="DQ238" s="1433"/>
      <c r="DR238" s="1433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607">
        <f t="shared" ref="EE238:ES238" si="207">+EE237/DZ237-1</f>
        <v>0.47421789229976841</v>
      </c>
      <c r="EF238" s="2607">
        <f t="shared" si="207"/>
        <v>0.46368650214744922</v>
      </c>
      <c r="EG238" s="2607">
        <f t="shared" si="207"/>
        <v>0.33635038473597945</v>
      </c>
      <c r="EH238" s="2607">
        <f t="shared" si="207"/>
        <v>0.3432216554054941</v>
      </c>
      <c r="EI238" s="2608">
        <f t="shared" si="207"/>
        <v>0.39613649975231224</v>
      </c>
      <c r="EJ238" s="2607">
        <f t="shared" si="207"/>
        <v>0.36568762009332945</v>
      </c>
      <c r="EK238" s="2607">
        <f t="shared" si="207"/>
        <v>0.52513262251168613</v>
      </c>
      <c r="EL238" s="2607">
        <f t="shared" si="207"/>
        <v>0.73973420934746881</v>
      </c>
      <c r="EM238" s="2607">
        <f t="shared" si="207"/>
        <v>0.85060975609756095</v>
      </c>
      <c r="EN238" s="2608">
        <f t="shared" si="207"/>
        <v>0.63829193875634838</v>
      </c>
      <c r="EO238" s="2607">
        <f t="shared" si="207"/>
        <v>0.82171570992120913</v>
      </c>
      <c r="EP238" s="2607">
        <f t="shared" si="207"/>
        <v>0.73313358818059737</v>
      </c>
      <c r="EQ238" s="2607">
        <f t="shared" si="207"/>
        <v>0.55036763654049703</v>
      </c>
      <c r="ER238" s="2607">
        <f t="shared" si="207"/>
        <v>0.35705328382797696</v>
      </c>
      <c r="ES238" s="2608">
        <f t="shared" si="207"/>
        <v>0.57692436519581936</v>
      </c>
      <c r="ET238" s="2607">
        <f>ET237/ES237-1</f>
        <v>0.21329435743598069</v>
      </c>
      <c r="EU238" s="2607">
        <f t="shared" ref="EU238:EZ238" si="208">EU237/ET237-1</f>
        <v>0.20384902327098264</v>
      </c>
      <c r="EV238" s="2607">
        <f t="shared" si="208"/>
        <v>0.16998124174207296</v>
      </c>
      <c r="EW238" s="2607">
        <f t="shared" si="208"/>
        <v>0.14558550796143677</v>
      </c>
      <c r="EX238" s="2607">
        <f t="shared" si="208"/>
        <v>6.5251760894011523E-2</v>
      </c>
      <c r="EY238" s="2607">
        <f t="shared" si="208"/>
        <v>2.6500136934894947E-3</v>
      </c>
      <c r="EZ238" s="2607">
        <f t="shared" si="208"/>
        <v>2.1200109547916401E-3</v>
      </c>
      <c r="FA238" s="1433"/>
      <c r="FB238" s="1433"/>
      <c r="FC238" s="1433"/>
      <c r="FD238" s="1433"/>
    </row>
    <row r="239" spans="1:160">
      <c r="A239" s="118" t="s">
        <v>513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1433"/>
      <c r="DA239" s="1433"/>
      <c r="DB239" s="1433"/>
      <c r="DC239" s="1433"/>
      <c r="DD239" s="1433"/>
      <c r="DE239" s="1433"/>
      <c r="DF239" s="1433"/>
      <c r="DG239" s="1433"/>
      <c r="DH239" s="1433"/>
      <c r="DI239" s="1433"/>
      <c r="DJ239" s="1433"/>
      <c r="DK239" s="1433"/>
      <c r="DL239" s="1433"/>
      <c r="DM239" s="1433"/>
      <c r="DN239" s="1433"/>
      <c r="DO239" s="1433"/>
      <c r="DP239" s="1433"/>
      <c r="DQ239" s="1433"/>
      <c r="DR239" s="1433"/>
      <c r="DS239" s="22"/>
      <c r="DT239" s="22"/>
      <c r="DU239" s="22"/>
      <c r="DV239" s="22"/>
      <c r="DW239" s="22"/>
      <c r="DX239" s="22"/>
      <c r="DY239" s="22"/>
      <c r="DZ239" s="2986">
        <f>Cable!DZ346-4</f>
        <v>16.384049512652894</v>
      </c>
      <c r="EA239" s="2986">
        <f>Cable!EA346-4</f>
        <v>14.600699787561126</v>
      </c>
      <c r="EB239" s="2986">
        <f>Cable!EB346-4</f>
        <v>15.059534064622042</v>
      </c>
      <c r="EC239" s="2986">
        <f>Cable!EC346-4</f>
        <v>16.043443605963084</v>
      </c>
      <c r="ED239" s="2987">
        <f>ED237/AVERAGE(DY43:EC43)/12*1000</f>
        <v>15.698636470098133</v>
      </c>
      <c r="EE239" s="2986">
        <f>Cable!EE346-4</f>
        <v>15.929613222330868</v>
      </c>
      <c r="EF239" s="2986">
        <f>Cable!EF346-4</f>
        <v>16.094080947915831</v>
      </c>
      <c r="EG239" s="2986">
        <f>Cable!EG346-4</f>
        <v>16.132105507145603</v>
      </c>
      <c r="EH239" s="2986">
        <f>Cable!EH346-4</f>
        <v>17.337197285097268</v>
      </c>
      <c r="EI239" s="2987">
        <f>EI237/AVERAGE(ED43:EH43)/12*1000</f>
        <v>16.265863564827836</v>
      </c>
      <c r="EJ239" s="2986">
        <f>EE239</f>
        <v>15.929613222330868</v>
      </c>
      <c r="EK239" s="2986">
        <f>EF239</f>
        <v>16.094080947915831</v>
      </c>
      <c r="EL239" s="2986">
        <f>EG239</f>
        <v>16.132105507145603</v>
      </c>
      <c r="EM239" s="2986">
        <f>EH239</f>
        <v>17.337197285097268</v>
      </c>
      <c r="EN239" s="2987">
        <f>EN237/AVERAGE(EI43:EM43)/12*1000</f>
        <v>16.370713735492838</v>
      </c>
      <c r="EO239" s="2986">
        <f>EJ239</f>
        <v>15.929613222330868</v>
      </c>
      <c r="EP239" s="2986">
        <f>EK239</f>
        <v>16.094080947915831</v>
      </c>
      <c r="EQ239" s="2986">
        <f>EL239</f>
        <v>16.132105507145603</v>
      </c>
      <c r="ER239" s="2986">
        <f>EM239</f>
        <v>17.337197285097268</v>
      </c>
      <c r="ES239" s="2987">
        <f>ES237/AVERAGE(EN43:ER43)/12*1000</f>
        <v>16.536205280488161</v>
      </c>
      <c r="ET239" s="161">
        <f>ES239*(1+ET240)</f>
        <v>16.66993687970584</v>
      </c>
      <c r="EU239" s="161">
        <f t="shared" ref="EU239:EZ239" si="209">ET239*(1+EU240)</f>
        <v>16.777787370430516</v>
      </c>
      <c r="EV239" s="161">
        <f t="shared" si="209"/>
        <v>16.864625976442429</v>
      </c>
      <c r="EW239" s="161">
        <f t="shared" si="209"/>
        <v>16.934456429212982</v>
      </c>
      <c r="EX239" s="161">
        <f t="shared" si="209"/>
        <v>16.990552105999505</v>
      </c>
      <c r="EY239" s="161">
        <f t="shared" si="209"/>
        <v>17.03557730174035</v>
      </c>
      <c r="EZ239" s="161">
        <f t="shared" si="209"/>
        <v>17.07169291224124</v>
      </c>
      <c r="FA239" s="1433"/>
      <c r="FB239" s="1433"/>
      <c r="FC239" s="1433"/>
      <c r="FD239" s="1433"/>
    </row>
    <row r="240" spans="1:160">
      <c r="A240" s="24" t="s">
        <v>112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1433"/>
      <c r="DA240" s="1433"/>
      <c r="DB240" s="1433"/>
      <c r="DC240" s="1433"/>
      <c r="DD240" s="1433"/>
      <c r="DE240" s="1433"/>
      <c r="DF240" s="1433"/>
      <c r="DG240" s="1433"/>
      <c r="DH240" s="1433"/>
      <c r="DI240" s="1433"/>
      <c r="DJ240" s="1433"/>
      <c r="DK240" s="1433"/>
      <c r="DL240" s="1433"/>
      <c r="DM240" s="1433"/>
      <c r="DN240" s="1433"/>
      <c r="DO240" s="1433"/>
      <c r="DP240" s="1433"/>
      <c r="DQ240" s="1433"/>
      <c r="DR240" s="1433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607">
        <f t="shared" ref="EE240:ES240" si="210">+EE239/DZ239-1</f>
        <v>-2.7736506165406682E-2</v>
      </c>
      <c r="EF240" s="2607">
        <f t="shared" si="210"/>
        <v>0.10228147842797042</v>
      </c>
      <c r="EG240" s="2607">
        <f t="shared" si="210"/>
        <v>7.122208681364528E-2</v>
      </c>
      <c r="EH240" s="2607">
        <f t="shared" si="210"/>
        <v>8.0640647413957822E-2</v>
      </c>
      <c r="EI240" s="2608">
        <f t="shared" si="210"/>
        <v>3.6132252365364659E-2</v>
      </c>
      <c r="EJ240" s="2607">
        <f t="shared" si="210"/>
        <v>0</v>
      </c>
      <c r="EK240" s="2607">
        <f t="shared" si="210"/>
        <v>0</v>
      </c>
      <c r="EL240" s="2607">
        <f t="shared" si="210"/>
        <v>0</v>
      </c>
      <c r="EM240" s="2607">
        <f t="shared" si="210"/>
        <v>0</v>
      </c>
      <c r="EN240" s="2608">
        <f t="shared" si="210"/>
        <v>6.4460254598301958E-3</v>
      </c>
      <c r="EO240" s="2607">
        <f t="shared" si="210"/>
        <v>0</v>
      </c>
      <c r="EP240" s="2607">
        <f t="shared" si="210"/>
        <v>0</v>
      </c>
      <c r="EQ240" s="2607">
        <f t="shared" si="210"/>
        <v>0</v>
      </c>
      <c r="ER240" s="2607">
        <f t="shared" si="210"/>
        <v>0</v>
      </c>
      <c r="ES240" s="2608">
        <f t="shared" si="210"/>
        <v>1.0108999990423584E-2</v>
      </c>
      <c r="ET240" s="2609">
        <f>ES240*0.8</f>
        <v>8.0871999923388671E-3</v>
      </c>
      <c r="EU240" s="2609">
        <f t="shared" ref="EU240:EZ242" si="211">ET240*0.8</f>
        <v>6.4697599938710942E-3</v>
      </c>
      <c r="EV240" s="2609">
        <f t="shared" si="211"/>
        <v>5.1758079950968757E-3</v>
      </c>
      <c r="EW240" s="2609">
        <f t="shared" si="211"/>
        <v>4.1406463960775011E-3</v>
      </c>
      <c r="EX240" s="2609">
        <f t="shared" si="211"/>
        <v>3.312517116862001E-3</v>
      </c>
      <c r="EY240" s="2609">
        <f t="shared" si="211"/>
        <v>2.6500136934896009E-3</v>
      </c>
      <c r="EZ240" s="2609">
        <f t="shared" si="211"/>
        <v>2.1200109547916809E-3</v>
      </c>
      <c r="FA240" s="1433"/>
      <c r="FB240" s="1433"/>
      <c r="FC240" s="1433"/>
      <c r="FD240" s="1433"/>
    </row>
    <row r="241" spans="1:160">
      <c r="A241" s="118" t="s">
        <v>514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1433"/>
      <c r="DA241" s="1433"/>
      <c r="DB241" s="1433"/>
      <c r="DC241" s="1433"/>
      <c r="DD241" s="1433"/>
      <c r="DE241" s="1433"/>
      <c r="DF241" s="1433"/>
      <c r="DG241" s="1433"/>
      <c r="DH241" s="1433"/>
      <c r="DI241" s="1433"/>
      <c r="DJ241" s="1433"/>
      <c r="DK241" s="1433"/>
      <c r="DL241" s="1433"/>
      <c r="DM241" s="1433"/>
      <c r="DN241" s="1433"/>
      <c r="DO241" s="1433"/>
      <c r="DP241" s="1433"/>
      <c r="DQ241" s="1433"/>
      <c r="DR241" s="1433"/>
      <c r="DS241" s="22"/>
      <c r="DT241" s="22"/>
      <c r="DU241" s="22"/>
      <c r="DV241" s="22"/>
      <c r="DW241" s="22"/>
      <c r="DX241" s="22"/>
      <c r="DY241" s="22"/>
      <c r="DZ241" s="110">
        <f>DZ237/AVERAGE(DZ112+DZ125,DZ116+DZ129)*1000/3</f>
        <v>2315.5480799470502</v>
      </c>
      <c r="EA241" s="110">
        <f t="shared" ref="EA241:EH241" si="212">EA237/AVERAGE(EA112+EA125,EA116+EA129)*1000/3</f>
        <v>1516.9915474931265</v>
      </c>
      <c r="EB241" s="110">
        <f t="shared" si="212"/>
        <v>970.13518444295198</v>
      </c>
      <c r="EC241" s="110">
        <f t="shared" si="212"/>
        <v>668.98132772034739</v>
      </c>
      <c r="ED241" s="22">
        <f>ED237/AVERAGE(ED112+ED125,ED116+ED129)*1000/12</f>
        <v>790.12567746925095</v>
      </c>
      <c r="EE241" s="110">
        <f>EE237/AVERAGE(EE112+EE125,EE116+EE129)*1000/3</f>
        <v>467.99662071734974</v>
      </c>
      <c r="EF241" s="110">
        <f t="shared" si="212"/>
        <v>368.28750861462686</v>
      </c>
      <c r="EG241" s="110">
        <f t="shared" si="212"/>
        <v>305.18844796992693</v>
      </c>
      <c r="EH241" s="110">
        <f t="shared" si="212"/>
        <v>296.26924380816297</v>
      </c>
      <c r="EI241" s="22">
        <f>EI237/AVERAGE(EI112+EI125,EI116+EI129)*1000/12</f>
        <v>339.68828060894731</v>
      </c>
      <c r="EJ241" s="110">
        <f>EJ237/AVERAGE(EJ112+EJ125,EJ116+EJ129)*1000/3</f>
        <v>262.9496075107516</v>
      </c>
      <c r="EK241" s="110">
        <f>EK237/AVERAGE(EK112+EK125,EK116+EK129)*1000/3</f>
        <v>252.0624749108047</v>
      </c>
      <c r="EL241" s="110">
        <f>EL237/AVERAGE(EL112+EL125,EL116+EL129)*1000/3</f>
        <v>235.23799907853993</v>
      </c>
      <c r="EM241" s="110">
        <f>EM237/AVERAGE(EM112+EM125,EM116+EM129)*1000/3</f>
        <v>229.66986201551165</v>
      </c>
      <c r="EN241" s="22">
        <f>EN237/AVERAGE(EN112+EN125,EN116+EN129)*1000/12</f>
        <v>220.85137191199419</v>
      </c>
      <c r="EO241" s="110">
        <f>EO237/AVERAGE(EO112+EO125,EO116+EO129)*1000/3</f>
        <v>189.17250586906914</v>
      </c>
      <c r="EP241" s="110">
        <f>EP237/AVERAGE(EP112+EP125,EP116+EP129)*1000/3</f>
        <v>176.18764927210449</v>
      </c>
      <c r="EQ241" s="110">
        <f>EQ237/AVERAGE(EQ112+EQ125,EQ116+EQ129)*1000/3</f>
        <v>160.05601730857737</v>
      </c>
      <c r="ER241" s="110">
        <f>ER237/AVERAGE(ER112+ER125,ER116+ER129)*1000/3</f>
        <v>149.51984096517339</v>
      </c>
      <c r="ES241" s="22">
        <f>ES237/AVERAGE(ES112+ES125,ES116+ES129)*1000/12</f>
        <v>163.16344214905811</v>
      </c>
      <c r="ET241" s="110">
        <f>ET237/AVERAGE(ET112+ET125,ET116+ET129)*1000/12</f>
        <v>109.42230525485668</v>
      </c>
      <c r="EU241" s="110">
        <f t="shared" ref="EU241:EZ241" si="213">EU237/AVERAGE(EU112+EU125,EU116+EU129)*1000/12</f>
        <v>83.188208761300046</v>
      </c>
      <c r="EV241" s="110">
        <f t="shared" si="213"/>
        <v>67.499065145087627</v>
      </c>
      <c r="EW241" s="110">
        <f t="shared" si="213"/>
        <v>56.92471476925936</v>
      </c>
      <c r="EX241" s="110">
        <f t="shared" si="213"/>
        <v>47.208748207715054</v>
      </c>
      <c r="EY241" s="110">
        <f t="shared" si="213"/>
        <v>39.147688867690725</v>
      </c>
      <c r="EZ241" s="110">
        <f t="shared" si="213"/>
        <v>34.129868987413694</v>
      </c>
      <c r="FA241" s="1433"/>
      <c r="FB241" s="1433"/>
      <c r="FC241" s="1433"/>
      <c r="FD241" s="1433"/>
    </row>
    <row r="242" spans="1:160">
      <c r="A242" s="24" t="s">
        <v>112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1433"/>
      <c r="DA242" s="1433"/>
      <c r="DB242" s="1433"/>
      <c r="DC242" s="1433"/>
      <c r="DD242" s="1433"/>
      <c r="DE242" s="1433"/>
      <c r="DF242" s="1433"/>
      <c r="DG242" s="1433"/>
      <c r="DH242" s="1433"/>
      <c r="DI242" s="1433"/>
      <c r="DJ242" s="1433"/>
      <c r="DK242" s="1433"/>
      <c r="DL242" s="1433"/>
      <c r="DM242" s="1433"/>
      <c r="DN242" s="1433"/>
      <c r="DO242" s="1433"/>
      <c r="DP242" s="1433"/>
      <c r="DQ242" s="1433"/>
      <c r="DR242" s="1433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607">
        <f t="shared" ref="EE242:ES242" si="214">+EE241/DZ241-1</f>
        <v>-0.79788948250728986</v>
      </c>
      <c r="EF242" s="2607">
        <f t="shared" si="214"/>
        <v>-0.7572250753649663</v>
      </c>
      <c r="EG242" s="2607">
        <f t="shared" si="214"/>
        <v>-0.68541657609793316</v>
      </c>
      <c r="EH242" s="2607">
        <f t="shared" si="214"/>
        <v>-0.55713376213691324</v>
      </c>
      <c r="EI242" s="2608">
        <f t="shared" si="214"/>
        <v>-0.57008322815560331</v>
      </c>
      <c r="EJ242" s="2607">
        <f t="shared" si="214"/>
        <v>-0.43813780726087315</v>
      </c>
      <c r="EK242" s="2607">
        <f t="shared" si="214"/>
        <v>-0.31558233984373096</v>
      </c>
      <c r="EL242" s="2607">
        <f t="shared" si="214"/>
        <v>-0.22920411751063352</v>
      </c>
      <c r="EM242" s="2607">
        <f t="shared" si="214"/>
        <v>-0.22479343767379045</v>
      </c>
      <c r="EN242" s="2608">
        <f t="shared" si="214"/>
        <v>-0.34984106158716555</v>
      </c>
      <c r="EO242" s="2607">
        <f t="shared" si="214"/>
        <v>-0.28057505900124169</v>
      </c>
      <c r="EP242" s="2607">
        <f t="shared" si="214"/>
        <v>-0.30101595116666779</v>
      </c>
      <c r="EQ242" s="2607">
        <f t="shared" si="214"/>
        <v>-0.31959964829007592</v>
      </c>
      <c r="ER242" s="2607">
        <f t="shared" si="214"/>
        <v>-0.34897927114583727</v>
      </c>
      <c r="ES242" s="2608">
        <f t="shared" si="214"/>
        <v>-0.26120702472214574</v>
      </c>
      <c r="ET242" s="2607">
        <f>ES242*0.8</f>
        <v>-0.2089656197777166</v>
      </c>
      <c r="EU242" s="2607">
        <f t="shared" si="211"/>
        <v>-0.16717249582217331</v>
      </c>
      <c r="EV242" s="2607">
        <f t="shared" si="211"/>
        <v>-0.13373799665773864</v>
      </c>
      <c r="EW242" s="2607">
        <f t="shared" si="211"/>
        <v>-0.10699039732619092</v>
      </c>
      <c r="EX242" s="2607">
        <f t="shared" si="211"/>
        <v>-8.5592317860952741E-2</v>
      </c>
      <c r="EY242" s="2607">
        <f t="shared" si="211"/>
        <v>-6.8473854288762195E-2</v>
      </c>
      <c r="EZ242" s="2607">
        <f t="shared" si="211"/>
        <v>-5.4779083431009762E-2</v>
      </c>
      <c r="FA242" s="1433"/>
      <c r="FB242" s="1433"/>
      <c r="FC242" s="1433"/>
      <c r="FD242" s="1433"/>
    </row>
    <row r="243" spans="1:160">
      <c r="A243" s="24"/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1433"/>
      <c r="DA243" s="1433"/>
      <c r="DB243" s="1433"/>
      <c r="DC243" s="1433"/>
      <c r="DD243" s="1433"/>
      <c r="DE243" s="1433"/>
      <c r="DF243" s="1433"/>
      <c r="DG243" s="1433"/>
      <c r="DH243" s="1433"/>
      <c r="DI243" s="1433"/>
      <c r="DJ243" s="1433"/>
      <c r="DK243" s="1433"/>
      <c r="DL243" s="1433"/>
      <c r="DM243" s="1433"/>
      <c r="DN243" s="1433"/>
      <c r="DO243" s="1433"/>
      <c r="DP243" s="1433"/>
      <c r="DQ243" s="1433"/>
      <c r="DR243" s="1433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33"/>
      <c r="EJ243" s="22"/>
      <c r="EK243" s="22"/>
      <c r="EL243" s="22"/>
      <c r="EM243" s="22"/>
      <c r="EN243" s="1433"/>
      <c r="EO243" s="22"/>
      <c r="EP243" s="22"/>
      <c r="EQ243" s="22"/>
      <c r="ER243" s="22"/>
      <c r="ES243" s="1433"/>
      <c r="ET243" s="1433"/>
      <c r="EU243" s="1433"/>
      <c r="EV243" s="1433"/>
      <c r="EW243" s="1433"/>
      <c r="EX243" s="1433"/>
      <c r="EY243" s="1433"/>
      <c r="EZ243" s="1433"/>
      <c r="FA243" s="1433"/>
      <c r="FB243" s="1433"/>
      <c r="FC243" s="1433"/>
      <c r="FD243" s="1433"/>
    </row>
    <row r="244" spans="1:160">
      <c r="A244" s="22" t="s">
        <v>515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433"/>
      <c r="CW244" s="1433"/>
      <c r="CX244" s="1433"/>
      <c r="CY244" s="1433"/>
      <c r="CZ244" s="1433"/>
      <c r="DA244" s="1433"/>
      <c r="DB244" s="1433"/>
      <c r="DC244" s="1433"/>
      <c r="DD244" s="1433"/>
      <c r="DE244" s="1433"/>
      <c r="DF244" s="1433"/>
      <c r="DG244" s="1433"/>
      <c r="DH244" s="1433"/>
      <c r="DI244" s="1433"/>
      <c r="DJ244" s="1433"/>
      <c r="DK244" s="1433"/>
      <c r="DL244" s="1433"/>
      <c r="DM244" s="1433"/>
      <c r="DN244" s="1433"/>
      <c r="DO244" s="1433"/>
      <c r="DP244" s="1433"/>
      <c r="DQ244" s="1433"/>
      <c r="DR244" s="1433"/>
      <c r="DS244" s="22"/>
      <c r="DT244" s="22"/>
      <c r="DU244" s="22"/>
      <c r="DV244" s="22"/>
      <c r="DW244" s="22"/>
      <c r="DX244" s="22"/>
      <c r="DY244" s="22"/>
      <c r="DZ244" s="22">
        <f>DZ246*AVERAGE(DZ112+DZ125,DZ116+DZ129)*3/1000</f>
        <v>7.4775085820706452E-2</v>
      </c>
      <c r="EA244" s="22">
        <f>EA246*AVERAGE(EA112+EA125,EA116+EA129)*3/1000</f>
        <v>0.11880690556136397</v>
      </c>
      <c r="EB244" s="22">
        <f>EB246*AVERAGE(EB112+EB125,EB116+EB129)*3/1000</f>
        <v>0.20598847889540825</v>
      </c>
      <c r="EC244" s="22">
        <f>EC246*AVERAGE(EC112+EC125,EC116+EC129)*3/1000</f>
        <v>0.42676350440613986</v>
      </c>
      <c r="ED244" s="22">
        <f>SUM(DZ244:EC244)</f>
        <v>0.82633397468361858</v>
      </c>
      <c r="EE244" s="22">
        <f>EE246*AVERAGE(EE112+EE125,EE116+EE129)*3/1000</f>
        <v>0.54568466325626608</v>
      </c>
      <c r="EF244" s="22">
        <f>EF246*AVERAGE(EF112+EF125,EF116+EF129)*3/1000</f>
        <v>0.7221426675488497</v>
      </c>
      <c r="EG244" s="22">
        <f>EG246*AVERAGE(EG112+EG125,EG116+EG129)*3/1000</f>
        <v>0.98689694894334568</v>
      </c>
      <c r="EH244" s="22">
        <f>EH246*AVERAGE(EH112+EH125,EH116+EH129)*3/1000</f>
        <v>1.1602610224908636</v>
      </c>
      <c r="EI244" s="22">
        <f>SUM(EE244:EH244)</f>
        <v>3.4149853022393248</v>
      </c>
      <c r="EJ244" s="22">
        <f>EJ246*AVERAGE(EJ112+EJ125,EJ116+EJ129)*3/1000</f>
        <v>1.087871372021143</v>
      </c>
      <c r="EK244" s="22">
        <f>EK246*AVERAGE(EK112+EK125,EK116+EK129)*3/1000</f>
        <v>1.4164411341359648</v>
      </c>
      <c r="EL244" s="22">
        <f>EL246*AVERAGE(EL112+EL125,EL116+EL129)*3/1000</f>
        <v>1.5503654680603423</v>
      </c>
      <c r="EM244" s="22">
        <f>EM246*AVERAGE(EM112+EM125,EM116+EM129)*3/1000</f>
        <v>2.7792586878458447</v>
      </c>
      <c r="EN244" s="22">
        <f>SUM(EJ244:EM244)</f>
        <v>6.8339366620632944</v>
      </c>
      <c r="EO244" s="22">
        <f>EO246*AVERAGE(EO112+EO125,EO116+EO129)*3/1000</f>
        <v>2.6787443335456729</v>
      </c>
      <c r="EP244" s="22">
        <f>EP246*AVERAGE(EP112+EP125,EP116+EP129)*3/1000</f>
        <v>3.5476258887078229</v>
      </c>
      <c r="EQ244" s="22">
        <f>EQ246*AVERAGE(EQ112+EQ125,EQ116+EQ129)*3/1000</f>
        <v>4.3827164576556221</v>
      </c>
      <c r="ER244" s="22">
        <f>ER246*AVERAGE(ER112+ER125,ER116+ER129)*3/1000</f>
        <v>5.7823359415395883</v>
      </c>
      <c r="ES244" s="22">
        <f>SUM(EO244:ER244)</f>
        <v>16.391422621448708</v>
      </c>
      <c r="ET244" s="22">
        <f>ET246*AVERAGE(ET112+ET125,ET116+ET129)*12/1000</f>
        <v>29.641143438430642</v>
      </c>
      <c r="EU244" s="22">
        <f t="shared" ref="EU244:EZ244" si="215">EU246*AVERAGE(EU112+EU125,EU116+EU129)*12/1000</f>
        <v>47.40590463722318</v>
      </c>
      <c r="EV244" s="22">
        <f t="shared" si="215"/>
        <v>69.039355134403706</v>
      </c>
      <c r="EW244" s="22">
        <f t="shared" si="215"/>
        <v>94.72017804918093</v>
      </c>
      <c r="EX244" s="22">
        <f t="shared" si="215"/>
        <v>122.8837677127633</v>
      </c>
      <c r="EY244" s="22">
        <f t="shared" si="215"/>
        <v>150.06576044109732</v>
      </c>
      <c r="EZ244" s="22">
        <f t="shared" si="215"/>
        <v>174.21848324641084</v>
      </c>
      <c r="FA244" s="1433"/>
      <c r="FB244" s="1433"/>
      <c r="FC244" s="1433"/>
      <c r="FD244" s="1433"/>
    </row>
    <row r="245" spans="1:160">
      <c r="A245" s="24" t="s">
        <v>357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433"/>
      <c r="CW245" s="1433"/>
      <c r="CX245" s="1433"/>
      <c r="CY245" s="1433"/>
      <c r="CZ245" s="1433"/>
      <c r="DA245" s="1433"/>
      <c r="DB245" s="1433"/>
      <c r="DC245" s="1433"/>
      <c r="DD245" s="1433"/>
      <c r="DE245" s="1433"/>
      <c r="DF245" s="1433"/>
      <c r="DG245" s="1433"/>
      <c r="DH245" s="1433"/>
      <c r="DI245" s="1433"/>
      <c r="DJ245" s="1433"/>
      <c r="DK245" s="1433"/>
      <c r="DL245" s="1433"/>
      <c r="DM245" s="1433"/>
      <c r="DN245" s="1433"/>
      <c r="DO245" s="1433"/>
      <c r="DP245" s="1433"/>
      <c r="DQ245" s="1433"/>
      <c r="DR245" s="1433"/>
      <c r="DS245" s="22"/>
      <c r="DT245" s="22"/>
      <c r="DU245" s="22"/>
      <c r="DV245" s="22"/>
      <c r="DW245" s="22"/>
      <c r="DX245" s="22"/>
      <c r="DY245" s="22"/>
      <c r="DZ245" s="22"/>
      <c r="EA245" s="22"/>
      <c r="EB245" s="22"/>
      <c r="EC245" s="22"/>
      <c r="ED245" s="22"/>
      <c r="EE245" s="2607">
        <f t="shared" ref="EE245:ES245" si="216">+EE244/DZ244-1</f>
        <v>6.2976802001229801</v>
      </c>
      <c r="EF245" s="2607">
        <f t="shared" si="216"/>
        <v>5.078288666275057</v>
      </c>
      <c r="EG245" s="2607">
        <f t="shared" si="216"/>
        <v>3.791029839316634</v>
      </c>
      <c r="EH245" s="2607">
        <f t="shared" si="216"/>
        <v>1.71874471577746</v>
      </c>
      <c r="EI245" s="2608">
        <f t="shared" si="216"/>
        <v>3.1326938100866935</v>
      </c>
      <c r="EJ245" s="2607">
        <f t="shared" si="216"/>
        <v>0.9935897877896811</v>
      </c>
      <c r="EK245" s="2607">
        <f t="shared" si="216"/>
        <v>0.96144224373800613</v>
      </c>
      <c r="EL245" s="2607">
        <f t="shared" si="216"/>
        <v>0.57094970221591335</v>
      </c>
      <c r="EM245" s="2607">
        <f t="shared" si="216"/>
        <v>1.3953736564202561</v>
      </c>
      <c r="EN245" s="2608">
        <f t="shared" si="216"/>
        <v>1.0011613688591994</v>
      </c>
      <c r="EO245" s="2607">
        <f t="shared" si="216"/>
        <v>1.4623723010275254</v>
      </c>
      <c r="EP245" s="2607">
        <f t="shared" si="216"/>
        <v>1.5046052414115252</v>
      </c>
      <c r="EQ245" s="2607">
        <f t="shared" si="216"/>
        <v>1.826892463709751</v>
      </c>
      <c r="ER245" s="2607">
        <f t="shared" si="216"/>
        <v>1.0805317500046665</v>
      </c>
      <c r="ES245" s="2608">
        <f t="shared" si="216"/>
        <v>1.3985330025724627</v>
      </c>
      <c r="ET245" s="2607">
        <f>+ET244/ES244-1</f>
        <v>0.80833257264956648</v>
      </c>
      <c r="EU245" s="2607">
        <f t="shared" ref="EU245:EZ245" si="217">+EU244/ET244-1</f>
        <v>0.59932779704307859</v>
      </c>
      <c r="EV245" s="2607">
        <f t="shared" si="217"/>
        <v>0.45634506213375614</v>
      </c>
      <c r="EW245" s="2607">
        <f t="shared" si="217"/>
        <v>0.37197367885002097</v>
      </c>
      <c r="EX245" s="2607">
        <f t="shared" si="217"/>
        <v>0.29733463601556132</v>
      </c>
      <c r="EY245" s="2607">
        <f t="shared" si="217"/>
        <v>0.22120084071535806</v>
      </c>
      <c r="EZ245" s="2607">
        <f t="shared" si="217"/>
        <v>0.1609475921377399</v>
      </c>
      <c r="FA245" s="1433"/>
      <c r="FB245" s="1433"/>
      <c r="FC245" s="1433"/>
      <c r="FD245" s="1433"/>
    </row>
    <row r="246" spans="1:160">
      <c r="A246" s="118" t="s">
        <v>514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1433"/>
      <c r="DA246" s="1433"/>
      <c r="DB246" s="1433"/>
      <c r="DC246" s="1433"/>
      <c r="DD246" s="1433"/>
      <c r="DE246" s="1433"/>
      <c r="DF246" s="1433"/>
      <c r="DG246" s="1433"/>
      <c r="DH246" s="1433"/>
      <c r="DI246" s="1433"/>
      <c r="DJ246" s="1433"/>
      <c r="DK246" s="1433"/>
      <c r="DL246" s="1433"/>
      <c r="DM246" s="1433"/>
      <c r="DN246" s="1433"/>
      <c r="DO246" s="1433"/>
      <c r="DP246" s="1433"/>
      <c r="DQ246" s="1433"/>
      <c r="DR246" s="1433"/>
      <c r="DS246" s="22"/>
      <c r="DT246" s="22"/>
      <c r="DU246" s="22"/>
      <c r="DV246" s="22"/>
      <c r="DW246" s="22"/>
      <c r="DX246" s="22"/>
      <c r="DY246" s="22"/>
      <c r="DZ246" s="2956">
        <f>Cable!DZ339</f>
        <v>5.8647126133887406</v>
      </c>
      <c r="EA246" s="2956">
        <f>Cable!EA339</f>
        <v>5.7394640367808689</v>
      </c>
      <c r="EB246" s="2956">
        <f>Cable!EB339</f>
        <v>5.4930261038775541</v>
      </c>
      <c r="EC246" s="2956">
        <f>Cable!EC339</f>
        <v>6.7101179938072297</v>
      </c>
      <c r="ED246" s="2957">
        <f>AVERAGE(DZ246:EC246)</f>
        <v>5.9518301869635986</v>
      </c>
      <c r="EE246" s="2956">
        <f>Cable!EE339</f>
        <v>5.8675770242609246</v>
      </c>
      <c r="EF246" s="2956">
        <f>Cable!EF339</f>
        <v>5.7863995797183474</v>
      </c>
      <c r="EG246" s="2956">
        <f>Cable!EG339</f>
        <v>6.1952099745344995</v>
      </c>
      <c r="EH246" s="2956">
        <f>Cable!EH339</f>
        <v>6.0148316355151046</v>
      </c>
      <c r="EI246" s="2957">
        <f>AVERAGE(EE246:EH246)</f>
        <v>5.9660045535072195</v>
      </c>
      <c r="EJ246" s="2956">
        <f>Cable!EJ339</f>
        <v>4.8125254236723878</v>
      </c>
      <c r="EK246" s="2956">
        <f>Cable!EK339</f>
        <v>5.0932798782307254</v>
      </c>
      <c r="EL246" s="2956">
        <f>Cable!EL339</f>
        <v>4.3119606954814129</v>
      </c>
      <c r="EM246" s="2956">
        <f>Cable!EM339</f>
        <v>6.0353065968422248</v>
      </c>
      <c r="EN246" s="2957">
        <f>AVERAGE(EJ246:EM246)</f>
        <v>5.0632681485566877</v>
      </c>
      <c r="EO246" s="2956">
        <f>Cable!EO339</f>
        <v>4.6798468440700089</v>
      </c>
      <c r="EP246" s="2956">
        <f>Cable!EP339</f>
        <v>5.1448421270507181</v>
      </c>
      <c r="EQ246" s="2956">
        <f>Cable!EQ339</f>
        <v>5.3495089314205515</v>
      </c>
      <c r="ER246" s="2956">
        <f>Cable!ER339</f>
        <v>6.0238146700282291</v>
      </c>
      <c r="ES246" s="2957">
        <f>AVERAGE(EO246:ER246)</f>
        <v>5.2995031431423767</v>
      </c>
      <c r="ET246" s="2958">
        <f>ES246*(1+ET247)</f>
        <v>5.2995031431423767</v>
      </c>
      <c r="EU246" s="2958">
        <f t="shared" ref="EU246:EZ246" si="218">ET246*(1+EU247)</f>
        <v>5.3524981745738005</v>
      </c>
      <c r="EV246" s="2958">
        <f t="shared" si="218"/>
        <v>5.4060231563195389</v>
      </c>
      <c r="EW246" s="2958">
        <f t="shared" si="218"/>
        <v>5.460083387882734</v>
      </c>
      <c r="EX246" s="2958">
        <f t="shared" si="218"/>
        <v>5.514684221761561</v>
      </c>
      <c r="EY246" s="2958">
        <f t="shared" si="218"/>
        <v>5.5698310639791764</v>
      </c>
      <c r="EZ246" s="2958">
        <f t="shared" si="218"/>
        <v>5.6255293746189681</v>
      </c>
      <c r="FA246" s="1433"/>
      <c r="FB246" s="1433"/>
      <c r="FC246" s="1433"/>
      <c r="FD246" s="1433"/>
    </row>
    <row r="247" spans="1:160">
      <c r="A247" s="24" t="s">
        <v>112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1433"/>
      <c r="CW247" s="1433"/>
      <c r="CX247" s="1433"/>
      <c r="CY247" s="1433"/>
      <c r="CZ247" s="1433"/>
      <c r="DA247" s="1433"/>
      <c r="DB247" s="1433"/>
      <c r="DC247" s="1433"/>
      <c r="DD247" s="1433"/>
      <c r="DE247" s="1433"/>
      <c r="DF247" s="1433"/>
      <c r="DG247" s="1433"/>
      <c r="DH247" s="1433"/>
      <c r="DI247" s="1433"/>
      <c r="DJ247" s="1433"/>
      <c r="DK247" s="1433"/>
      <c r="DL247" s="1433"/>
      <c r="DM247" s="1433"/>
      <c r="DN247" s="1433"/>
      <c r="DO247" s="1433"/>
      <c r="DP247" s="1433"/>
      <c r="DQ247" s="1433"/>
      <c r="DR247" s="1433"/>
      <c r="DS247" s="22"/>
      <c r="DT247" s="22"/>
      <c r="DU247" s="22"/>
      <c r="DV247" s="22"/>
      <c r="DW247" s="22"/>
      <c r="DX247" s="22"/>
      <c r="DY247" s="22"/>
      <c r="DZ247" s="22"/>
      <c r="EA247" s="22"/>
      <c r="EB247" s="22"/>
      <c r="EC247" s="22"/>
      <c r="ED247" s="22"/>
      <c r="EE247" s="2607">
        <f t="shared" ref="EE247:ES247" si="219">+EE246/DZ246-1</f>
        <v>4.8841453298908988E-4</v>
      </c>
      <c r="EF247" s="2607">
        <f t="shared" si="219"/>
        <v>8.1776874350454332E-3</v>
      </c>
      <c r="EG247" s="2607">
        <f t="shared" si="219"/>
        <v>0.12783188307830362</v>
      </c>
      <c r="EH247" s="2607">
        <f t="shared" si="219"/>
        <v>-0.10361760537352771</v>
      </c>
      <c r="EI247" s="2608">
        <f t="shared" si="219"/>
        <v>2.3815139374552263E-3</v>
      </c>
      <c r="EJ247" s="2607">
        <f t="shared" si="219"/>
        <v>-0.17981043899827298</v>
      </c>
      <c r="EK247" s="2607">
        <f t="shared" si="219"/>
        <v>-0.11978427896978372</v>
      </c>
      <c r="EL247" s="2607">
        <f t="shared" si="219"/>
        <v>-0.30398473769157297</v>
      </c>
      <c r="EM247" s="2607">
        <f t="shared" si="219"/>
        <v>3.4040788783220588E-3</v>
      </c>
      <c r="EN247" s="2608">
        <f t="shared" si="219"/>
        <v>-0.15131339523028731</v>
      </c>
      <c r="EO247" s="2607">
        <f t="shared" si="219"/>
        <v>-2.7569429337400364E-2</v>
      </c>
      <c r="EP247" s="2607">
        <f t="shared" si="219"/>
        <v>1.0123584419614584E-2</v>
      </c>
      <c r="EQ247" s="2607">
        <f t="shared" si="219"/>
        <v>0.2406209864172475</v>
      </c>
      <c r="ER247" s="2607">
        <f t="shared" si="219"/>
        <v>-1.904116490123009E-3</v>
      </c>
      <c r="ES247" s="2608">
        <f t="shared" si="219"/>
        <v>4.6656623282539167E-2</v>
      </c>
      <c r="ET247" s="56">
        <v>0</v>
      </c>
      <c r="EU247" s="56">
        <v>0.01</v>
      </c>
      <c r="EV247" s="56">
        <v>0.01</v>
      </c>
      <c r="EW247" s="56">
        <v>0.01</v>
      </c>
      <c r="EX247" s="56">
        <v>0.01</v>
      </c>
      <c r="EY247" s="56">
        <v>0.01</v>
      </c>
      <c r="EZ247" s="56">
        <v>0.01</v>
      </c>
      <c r="FA247" s="1433"/>
      <c r="FB247" s="1433"/>
      <c r="FC247" s="1433"/>
      <c r="FD247" s="1433"/>
    </row>
    <row r="248" spans="1:160">
      <c r="A248" s="24"/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1433"/>
      <c r="CW248" s="1433"/>
      <c r="CX248" s="1433"/>
      <c r="CY248" s="1433"/>
      <c r="CZ248" s="1433"/>
      <c r="DA248" s="1433"/>
      <c r="DB248" s="1433"/>
      <c r="DC248" s="1433"/>
      <c r="DD248" s="1433"/>
      <c r="DE248" s="1433"/>
      <c r="DF248" s="1433"/>
      <c r="DG248" s="1433"/>
      <c r="DH248" s="1433"/>
      <c r="DI248" s="1433"/>
      <c r="DJ248" s="1433"/>
      <c r="DK248" s="1433"/>
      <c r="DL248" s="1433"/>
      <c r="DM248" s="1433"/>
      <c r="DN248" s="1433"/>
      <c r="DO248" s="1433"/>
      <c r="DP248" s="1433"/>
      <c r="DQ248" s="1433"/>
      <c r="DR248" s="1433"/>
      <c r="DS248" s="22"/>
      <c r="DT248" s="22"/>
      <c r="DU248" s="22"/>
      <c r="DV248" s="22"/>
      <c r="DW248" s="22"/>
      <c r="DX248" s="22"/>
      <c r="DY248" s="22"/>
      <c r="DZ248" s="22"/>
      <c r="EA248" s="22"/>
      <c r="EB248" s="22"/>
      <c r="EC248" s="22"/>
      <c r="ED248" s="22"/>
      <c r="EE248" s="22"/>
      <c r="EF248" s="22"/>
      <c r="EG248" s="22"/>
      <c r="EH248" s="22"/>
      <c r="EI248" s="1433"/>
      <c r="EJ248" s="22"/>
      <c r="EK248" s="22"/>
      <c r="EL248" s="22"/>
      <c r="EM248" s="22"/>
      <c r="EN248" s="1433"/>
      <c r="EO248" s="22"/>
      <c r="EP248" s="22"/>
      <c r="EQ248" s="22"/>
      <c r="ER248" s="22"/>
      <c r="ES248" s="1433"/>
      <c r="ET248" s="1433"/>
      <c r="EU248" s="1433"/>
      <c r="EV248" s="1433"/>
      <c r="EW248" s="1433"/>
      <c r="EX248" s="1433"/>
      <c r="EY248" s="1433"/>
      <c r="EZ248" s="1433"/>
      <c r="FA248" s="1433"/>
      <c r="FB248" s="1433"/>
      <c r="FC248" s="1433"/>
      <c r="FD248" s="1433"/>
    </row>
    <row r="249" spans="1:160">
      <c r="A249" s="22" t="s">
        <v>516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626">
        <f>+CV25-CV225-CV234</f>
        <v>106.15814997338624</v>
      </c>
      <c r="CW249" s="626">
        <f>+CW25-CW225-CW234</f>
        <v>108.14889730208208</v>
      </c>
      <c r="CX249" s="626">
        <f>+CX25-CX225-CX234</f>
        <v>88.698959036808233</v>
      </c>
      <c r="CY249" s="626">
        <f>+CY25-CY225-CY234</f>
        <v>111.82839368772365</v>
      </c>
      <c r="CZ249" s="122"/>
      <c r="DA249" s="626"/>
      <c r="DB249" s="626"/>
      <c r="DC249" s="626"/>
      <c r="DD249" s="626"/>
      <c r="DE249" s="122"/>
      <c r="DF249" s="626"/>
      <c r="DG249" s="626"/>
      <c r="DH249" s="626"/>
      <c r="DI249" s="626"/>
      <c r="DJ249" s="122"/>
      <c r="DK249" s="626"/>
      <c r="DL249" s="626"/>
      <c r="DM249" s="626"/>
      <c r="DN249" s="626"/>
      <c r="DO249" s="122"/>
      <c r="DP249" s="626"/>
      <c r="DQ249" s="626"/>
      <c r="DR249" s="626"/>
      <c r="DS249" s="626"/>
      <c r="DT249" s="122"/>
      <c r="DU249" s="626"/>
      <c r="DV249" s="626"/>
      <c r="DW249" s="626"/>
      <c r="DX249" s="626"/>
      <c r="DY249" s="122"/>
      <c r="DZ249" s="626">
        <f>DZ251*DZ13</f>
        <v>3.4638544986631235E-3</v>
      </c>
      <c r="EA249" s="626">
        <f>EA251*EA13</f>
        <v>1.5167723404545556E-2</v>
      </c>
      <c r="EB249" s="626">
        <f>EB251*EB13</f>
        <v>3.8365511204121572E-2</v>
      </c>
      <c r="EC249" s="626">
        <f>EC251*EC13</f>
        <v>7.7709508419175372E-2</v>
      </c>
      <c r="ED249" s="122">
        <f>+SUM(DZ249:EC249)</f>
        <v>0.13470659752650563</v>
      </c>
      <c r="EE249" s="626">
        <f>EE251*EE13</f>
        <v>7.4983941782888169E-2</v>
      </c>
      <c r="EF249" s="626">
        <f>EF251*EF13</f>
        <v>0.10166765106227976</v>
      </c>
      <c r="EG249" s="626">
        <f>EG251*EG13</f>
        <v>0.13069443152825574</v>
      </c>
      <c r="EH249" s="626">
        <f>EH251*EH13</f>
        <v>0.17387955612807673</v>
      </c>
      <c r="EI249" s="122">
        <f>+SUM(EE249:EH249)</f>
        <v>0.48122558050150044</v>
      </c>
      <c r="EJ249" s="626">
        <f>EJ251*EJ13</f>
        <v>0.20273631680318102</v>
      </c>
      <c r="EK249" s="626">
        <f>EK251*EK13</f>
        <v>0.24666611532887134</v>
      </c>
      <c r="EL249" s="626">
        <f>EL251*EL13</f>
        <v>0.31823262815863684</v>
      </c>
      <c r="EM249" s="626">
        <f>EM251*EM13</f>
        <v>0.44625929911537648</v>
      </c>
      <c r="EN249" s="122">
        <f>+SUM(EJ249:EM249)</f>
        <v>1.2138943594060656</v>
      </c>
      <c r="EO249" s="626">
        <f>EO251*EO13</f>
        <v>0.54933448419027942</v>
      </c>
      <c r="EP249" s="626">
        <f>EP251*EP13</f>
        <v>0.64944776683359873</v>
      </c>
      <c r="EQ249" s="626">
        <f>EQ251*EQ13</f>
        <v>0.7645023476914834</v>
      </c>
      <c r="ER249" s="626">
        <f>ER251*ER13</f>
        <v>0.97750028767718178</v>
      </c>
      <c r="ES249" s="122">
        <f>+SUM(EO249:ER249)</f>
        <v>2.9407848863925432</v>
      </c>
      <c r="ET249" s="626">
        <f t="shared" ref="ET249:EZ249" si="220">ET251*ET13</f>
        <v>5.352250586937827</v>
      </c>
      <c r="EU249" s="626">
        <f t="shared" si="220"/>
        <v>8.4148432148802286</v>
      </c>
      <c r="EV249" s="626">
        <f t="shared" si="220"/>
        <v>12.076421176766274</v>
      </c>
      <c r="EW249" s="626">
        <f t="shared" si="220"/>
        <v>16.334369984947269</v>
      </c>
      <c r="EX249" s="626">
        <f t="shared" si="220"/>
        <v>20.88678987565066</v>
      </c>
      <c r="EY249" s="626">
        <f t="shared" si="220"/>
        <v>25.125318114418533</v>
      </c>
      <c r="EZ249" s="626">
        <f t="shared" si="220"/>
        <v>28.699653867941333</v>
      </c>
      <c r="FA249" s="101"/>
      <c r="FB249" s="101"/>
      <c r="FC249" s="1433"/>
      <c r="FD249" s="1433"/>
    </row>
    <row r="250" spans="1:160">
      <c r="A250" s="24" t="s">
        <v>357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626"/>
      <c r="CW250" s="626"/>
      <c r="CX250" s="626"/>
      <c r="CY250" s="626"/>
      <c r="CZ250" s="122"/>
      <c r="DA250" s="1929"/>
      <c r="DB250" s="1929"/>
      <c r="DC250" s="1929"/>
      <c r="DD250" s="1929"/>
      <c r="DE250" s="1788"/>
      <c r="DF250" s="2607"/>
      <c r="DG250" s="2607"/>
      <c r="DH250" s="2607"/>
      <c r="DI250" s="2607"/>
      <c r="DJ250" s="1788"/>
      <c r="DK250" s="2607"/>
      <c r="DL250" s="2607"/>
      <c r="DM250" s="2607"/>
      <c r="DN250" s="2607"/>
      <c r="DO250" s="1788"/>
      <c r="DP250" s="2607"/>
      <c r="DQ250" s="2607"/>
      <c r="DR250" s="2607"/>
      <c r="DS250" s="2607"/>
      <c r="DT250" s="1788"/>
      <c r="DU250" s="2607"/>
      <c r="DV250" s="2607"/>
      <c r="DW250" s="2607"/>
      <c r="DX250" s="2607"/>
      <c r="DY250" s="2608"/>
      <c r="DZ250" s="2607"/>
      <c r="EA250" s="2607"/>
      <c r="EB250" s="2607"/>
      <c r="EC250" s="2607"/>
      <c r="ED250" s="2608"/>
      <c r="EE250" s="2607">
        <f t="shared" ref="EE250:ER250" si="221">+EE249/DZ249-1</f>
        <v>20.647543744065537</v>
      </c>
      <c r="EF250" s="2607">
        <f t="shared" si="221"/>
        <v>5.7028945841543619</v>
      </c>
      <c r="EG250" s="2607">
        <f t="shared" si="221"/>
        <v>2.4065604087197818</v>
      </c>
      <c r="EH250" s="2607">
        <f t="shared" si="221"/>
        <v>1.2375583074100458</v>
      </c>
      <c r="EI250" s="2608">
        <f>+EI249/ED249-1</f>
        <v>2.5723980067628966</v>
      </c>
      <c r="EJ250" s="2607">
        <f t="shared" si="221"/>
        <v>1.7037297851077602</v>
      </c>
      <c r="EK250" s="2607">
        <f t="shared" si="221"/>
        <v>1.4262005933211555</v>
      </c>
      <c r="EL250" s="2607">
        <f t="shared" si="221"/>
        <v>1.4349363965811803</v>
      </c>
      <c r="EM250" s="2607">
        <f t="shared" si="221"/>
        <v>1.566485152438907</v>
      </c>
      <c r="EN250" s="2608">
        <f>+EN249/EI249-1</f>
        <v>1.5225058862021172</v>
      </c>
      <c r="EO250" s="2607">
        <f t="shared" si="221"/>
        <v>1.7096007900921881</v>
      </c>
      <c r="EP250" s="2607">
        <f t="shared" si="221"/>
        <v>1.6329022369680271</v>
      </c>
      <c r="EQ250" s="2607">
        <f t="shared" si="221"/>
        <v>1.4023380384188138</v>
      </c>
      <c r="ER250" s="2607">
        <f t="shared" si="221"/>
        <v>1.190431190150858</v>
      </c>
      <c r="ES250" s="2608">
        <f>+ES249/EN249-1</f>
        <v>1.4226036340027242</v>
      </c>
      <c r="ET250" s="2607">
        <f>+ET249/ES249-1</f>
        <v>0.82000751285940732</v>
      </c>
      <c r="EU250" s="2607">
        <f t="shared" ref="EU250:EZ250" si="222">+EU249/ET249-1</f>
        <v>0.57220650980293453</v>
      </c>
      <c r="EV250" s="2607">
        <f t="shared" si="222"/>
        <v>0.43513323639959967</v>
      </c>
      <c r="EW250" s="2607">
        <f t="shared" si="222"/>
        <v>0.35258366248212902</v>
      </c>
      <c r="EX250" s="2607">
        <f t="shared" si="222"/>
        <v>0.27870189636322773</v>
      </c>
      <c r="EY250" s="2607">
        <f t="shared" si="222"/>
        <v>0.20292865797003357</v>
      </c>
      <c r="EZ250" s="2607">
        <f t="shared" si="222"/>
        <v>0.14226031834683983</v>
      </c>
      <c r="FA250" s="101"/>
      <c r="FB250" s="101"/>
      <c r="FC250" s="1433"/>
      <c r="FD250" s="1433"/>
    </row>
    <row r="251" spans="1:160" ht="12" customHeight="1">
      <c r="A251" s="24" t="s">
        <v>517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01">
        <f>+CV249/CV11</f>
        <v>6.0751058845452816E-2</v>
      </c>
      <c r="CW251" s="101">
        <f>+CW249/CW11</f>
        <v>6.0953868211165899E-2</v>
      </c>
      <c r="CX251" s="101">
        <f>+CX249/CX11</f>
        <v>4.9987501409867838E-2</v>
      </c>
      <c r="CY251" s="101">
        <f>+CY249/CY11</f>
        <v>6.3340384816885073E-2</v>
      </c>
      <c r="CZ251" s="102"/>
      <c r="DA251" s="101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101"/>
      <c r="DW251" s="101"/>
      <c r="DX251" s="101"/>
      <c r="DY251" s="102"/>
      <c r="DZ251" s="101">
        <f>1-Wireless!DZ155</f>
        <v>0.42825256571809478</v>
      </c>
      <c r="EA251" s="101">
        <f>1-Wireless!EA155</f>
        <v>0.46629053935571974</v>
      </c>
      <c r="EB251" s="101">
        <f>1-Wireless!EB155</f>
        <v>0.46411746087672523</v>
      </c>
      <c r="EC251" s="101">
        <f>1-Wireless!EC155</f>
        <v>0.48627665530185582</v>
      </c>
      <c r="ED251" s="102">
        <f>+ED249/ED13</f>
        <v>0.47585156390339295</v>
      </c>
      <c r="EE251" s="101">
        <f>1-Wireless!EE155</f>
        <v>0.38597055486901077</v>
      </c>
      <c r="EF251" s="101">
        <f>1-Wireless!EF155</f>
        <v>0.36951126128553646</v>
      </c>
      <c r="EG251" s="101">
        <f>1-Wireless!EG155</f>
        <v>0.35137758808470876</v>
      </c>
      <c r="EH251" s="101">
        <f>1-Wireless!EH155</f>
        <v>0.380907849339292</v>
      </c>
      <c r="EI251" s="102">
        <f>+EI249/EI11</f>
        <v>9.7713865957507976E-3</v>
      </c>
      <c r="EJ251" s="101">
        <f>1-Wireless!EJ155</f>
        <v>0.35907345296906601</v>
      </c>
      <c r="EK251" s="101">
        <f>1-Wireless!EK155</f>
        <v>0.34919207716190359</v>
      </c>
      <c r="EL251" s="101">
        <f>1-Wireless!EL155</f>
        <v>0.41835859092510885</v>
      </c>
      <c r="EM251" s="101">
        <f>1-Wireless!EM155</f>
        <v>0.47811224401519481</v>
      </c>
      <c r="EN251" s="102">
        <f>+EN249/EN11</f>
        <v>1.0156001550279625E-2</v>
      </c>
      <c r="EO251" s="101">
        <f>1-Wireless!EO155</f>
        <v>0.4624366245899646</v>
      </c>
      <c r="EP251" s="101">
        <f>1-Wireless!EP155</f>
        <v>0.40769090667851327</v>
      </c>
      <c r="EQ251" s="101">
        <f>1-Wireless!EQ155</f>
        <v>0.39647476106490531</v>
      </c>
      <c r="ER251" s="101">
        <f>1-Wireless!ER155</f>
        <v>0.42485403901241048</v>
      </c>
      <c r="ES251" s="102">
        <f>+ES249/ES11</f>
        <v>1.0349910521571228E-2</v>
      </c>
      <c r="ET251" s="101">
        <f>1-Wireless!ET155</f>
        <v>0.40085420157226559</v>
      </c>
      <c r="EU251" s="101">
        <f>1-Wireless!EU155</f>
        <v>0.38176590625930051</v>
      </c>
      <c r="EV251" s="101">
        <f>1-Wireless!EV155</f>
        <v>0.36358657738980993</v>
      </c>
      <c r="EW251" s="101">
        <f>1-Wireless!EW155</f>
        <v>0.34627293084743804</v>
      </c>
      <c r="EX251" s="101">
        <f>1-Wireless!EX155</f>
        <v>0.33782724960725663</v>
      </c>
      <c r="EY251" s="101">
        <f>1-Wireless!EY155</f>
        <v>0.33283472867710018</v>
      </c>
      <c r="EZ251" s="101">
        <f>1-Wireless!EZ155</f>
        <v>0.32953933532386148</v>
      </c>
      <c r="FA251" s="3087"/>
      <c r="FB251" s="3087"/>
      <c r="FC251" s="1433"/>
      <c r="FD251" s="1433"/>
    </row>
    <row r="252" spans="1:160">
      <c r="A252" s="44"/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3276"/>
      <c r="CW252" s="3276"/>
      <c r="CX252" s="3276"/>
      <c r="CY252" s="3276"/>
      <c r="CZ252" s="122"/>
      <c r="DA252" s="3276"/>
      <c r="DB252" s="3276"/>
      <c r="DC252" s="3276"/>
      <c r="DD252" s="3276"/>
      <c r="DE252" s="122"/>
      <c r="DF252" s="3276"/>
      <c r="DG252" s="3276"/>
      <c r="DH252" s="3276"/>
      <c r="DI252" s="3276"/>
      <c r="DJ252" s="122"/>
      <c r="DK252" s="3276"/>
      <c r="DL252" s="3276"/>
      <c r="DM252" s="3276"/>
      <c r="DN252" s="3276"/>
      <c r="DO252" s="122"/>
      <c r="DP252" s="3276"/>
      <c r="DQ252" s="3276"/>
      <c r="DR252" s="3276"/>
      <c r="DS252" s="3276"/>
      <c r="DT252" s="122"/>
      <c r="DU252" s="3276"/>
      <c r="DV252" s="22"/>
      <c r="DW252" s="22"/>
      <c r="DX252" s="22"/>
      <c r="DY252" s="1861"/>
      <c r="DZ252" s="22"/>
      <c r="EA252" s="22"/>
      <c r="EB252" s="22"/>
      <c r="EC252" s="22"/>
      <c r="ED252" s="1414"/>
      <c r="EE252" s="22"/>
      <c r="EF252" s="1414"/>
      <c r="EG252" s="1414"/>
      <c r="EH252" s="1414"/>
      <c r="EI252" s="1414"/>
      <c r="EJ252" s="1414"/>
      <c r="EK252" s="1414"/>
      <c r="EL252" s="1414"/>
      <c r="EM252" s="1414"/>
      <c r="EN252" s="1414"/>
      <c r="EO252" s="1414"/>
      <c r="EP252" s="1414"/>
      <c r="EQ252" s="1414"/>
      <c r="ER252" s="1414"/>
      <c r="ES252" s="1414"/>
      <c r="ET252" s="1414"/>
      <c r="EU252" s="1414"/>
      <c r="EV252" s="1414"/>
      <c r="EW252" s="1414"/>
      <c r="EX252" s="1414"/>
      <c r="EY252" s="1414"/>
      <c r="EZ252" s="1414"/>
      <c r="FA252" s="1433"/>
      <c r="FB252" s="1433"/>
      <c r="FC252" s="1433"/>
      <c r="FD252" s="1433"/>
    </row>
    <row r="253" spans="1:160">
      <c r="A253" s="324" t="s">
        <v>520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433"/>
      <c r="CW253" s="1433"/>
      <c r="CX253" s="1433"/>
      <c r="CY253" s="1433"/>
      <c r="CZ253" s="22"/>
      <c r="DA253" s="3274"/>
      <c r="DB253" s="3274"/>
      <c r="DC253" s="3274"/>
      <c r="DD253" s="3274"/>
      <c r="DE253" s="651"/>
      <c r="DF253" s="3274"/>
      <c r="DG253" s="3274"/>
      <c r="DH253" s="3274"/>
      <c r="DI253" s="3274"/>
      <c r="DJ253" s="1861"/>
      <c r="DK253" s="1861"/>
      <c r="DL253" s="1861"/>
      <c r="DM253" s="1861"/>
      <c r="DN253" s="1861"/>
      <c r="DO253" s="1861"/>
      <c r="DP253" s="1861"/>
      <c r="DQ253" s="1861"/>
      <c r="DR253" s="122"/>
      <c r="DS253" s="122"/>
      <c r="DT253" s="122"/>
      <c r="DU253" s="122"/>
      <c r="DV253" s="122"/>
      <c r="DW253" s="122"/>
      <c r="DX253" s="122"/>
      <c r="DY253" s="122"/>
      <c r="DZ253" s="672">
        <f>DZ255*DZ99/1000</f>
        <v>0.11177891174768347</v>
      </c>
      <c r="EA253" s="672">
        <f>EA255*EA99/1000</f>
        <v>0.22956968656100762</v>
      </c>
      <c r="EB253" s="672">
        <f>EB255*EB99/1000</f>
        <v>0.6735972671568633</v>
      </c>
      <c r="EC253" s="672">
        <f>EC255*EC99/1000</f>
        <v>0.80988413080242638</v>
      </c>
      <c r="ED253" s="122">
        <f>SUM(DZ253:EC253)</f>
        <v>1.8248299962679808</v>
      </c>
      <c r="EE253" s="672">
        <f>EE255*EE99/1000</f>
        <v>1.3129508910270593</v>
      </c>
      <c r="EF253" s="672">
        <f>EF255*EF99/1000</f>
        <v>1.6291589416907151</v>
      </c>
      <c r="EG253" s="672">
        <f>EG255*EG99/1000</f>
        <v>1.5145405349764929</v>
      </c>
      <c r="EH253" s="672">
        <f>EH255*EH99/1000</f>
        <v>1.3136082053806339</v>
      </c>
      <c r="EI253" s="122">
        <f>SUM(EE253:EH253)</f>
        <v>5.7702585730749005</v>
      </c>
      <c r="EJ253" s="672">
        <f>EJ255*EJ99/1000</f>
        <v>1.3842957188148497</v>
      </c>
      <c r="EK253" s="672">
        <f>EK255*EK99/1000</f>
        <v>2.1947234751757154</v>
      </c>
      <c r="EL253" s="672">
        <f>EL255*EL99/1000</f>
        <v>3.5110114126483682</v>
      </c>
      <c r="EM253" s="672">
        <f>EM255*EM99/1000</f>
        <v>3.1982229976665368</v>
      </c>
      <c r="EN253" s="122">
        <f>SUM(EJ253:EM253)</f>
        <v>10.288253604305471</v>
      </c>
      <c r="EO253" s="672">
        <f>EO255*EO99/1000</f>
        <v>3.4283874243013512</v>
      </c>
      <c r="EP253" s="672">
        <f>EP255*EP99/1000</f>
        <v>3.6710117650980627</v>
      </c>
      <c r="EQ253" s="672">
        <f>EQ255*EQ99/1000</f>
        <v>4.2901728412121258</v>
      </c>
      <c r="ER253" s="672">
        <f>ER255*ER99/1000</f>
        <v>4.4677528931751711</v>
      </c>
      <c r="ES253" s="122">
        <f>SUM(EO253:ER253)</f>
        <v>15.85732492378671</v>
      </c>
      <c r="ET253" s="672">
        <f>ET255*ET99/1000</f>
        <v>23.521168227750742</v>
      </c>
      <c r="EU253" s="672">
        <f t="shared" ref="EU253:EZ253" si="223">EU255*EU99/1000</f>
        <v>32.494672650602773</v>
      </c>
      <c r="EV253" s="672">
        <f t="shared" si="223"/>
        <v>43.089164640896307</v>
      </c>
      <c r="EW253" s="672">
        <f t="shared" si="223"/>
        <v>55.487965548159806</v>
      </c>
      <c r="EX253" s="672">
        <f t="shared" si="223"/>
        <v>64.952134883407325</v>
      </c>
      <c r="EY253" s="672">
        <f t="shared" si="223"/>
        <v>69.904735168267109</v>
      </c>
      <c r="EZ253" s="672">
        <f t="shared" si="223"/>
        <v>73.399971926680479</v>
      </c>
      <c r="FA253" s="1433"/>
      <c r="FB253" s="1433"/>
      <c r="FC253" s="1433"/>
      <c r="FD253" s="1433"/>
    </row>
    <row r="254" spans="1:160">
      <c r="A254" s="647" t="s">
        <v>357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22"/>
      <c r="CV254" s="1433"/>
      <c r="CW254" s="1433"/>
      <c r="CX254" s="1433"/>
      <c r="CY254" s="1433"/>
      <c r="CZ254" s="22"/>
      <c r="DA254" s="3274"/>
      <c r="DB254" s="3274"/>
      <c r="DC254" s="3274"/>
      <c r="DD254" s="3274"/>
      <c r="DE254" s="651"/>
      <c r="DF254" s="3274"/>
      <c r="DG254" s="3274"/>
      <c r="DH254" s="3274"/>
      <c r="DI254" s="3274"/>
      <c r="DJ254" s="1861"/>
      <c r="DK254" s="1861"/>
      <c r="DL254" s="1861"/>
      <c r="DM254" s="1861"/>
      <c r="DN254" s="1861"/>
      <c r="DO254" s="1861"/>
      <c r="DP254" s="1861"/>
      <c r="DQ254" s="1861"/>
      <c r="DR254" s="122"/>
      <c r="DS254" s="122"/>
      <c r="DT254" s="122"/>
      <c r="DU254" s="122"/>
      <c r="DV254" s="122"/>
      <c r="DW254" s="122"/>
      <c r="DX254" s="122"/>
      <c r="DY254" s="122"/>
      <c r="DZ254" s="122"/>
      <c r="EA254" s="122"/>
      <c r="EB254" s="122"/>
      <c r="EC254" s="122"/>
      <c r="ED254" s="3274"/>
      <c r="EE254" s="101">
        <f t="shared" ref="EE254:ES254" si="224">+EE253/DZ253-1</f>
        <v>10.745962368919459</v>
      </c>
      <c r="EF254" s="101">
        <f t="shared" si="224"/>
        <v>6.0965769309345195</v>
      </c>
      <c r="EG254" s="101">
        <f t="shared" si="224"/>
        <v>1.2484362820667378</v>
      </c>
      <c r="EH254" s="101">
        <f t="shared" si="224"/>
        <v>0.62197054543978036</v>
      </c>
      <c r="EI254" s="102">
        <f t="shared" si="224"/>
        <v>2.1620800758842433</v>
      </c>
      <c r="EJ254" s="101">
        <f t="shared" si="224"/>
        <v>5.4339296523101988E-2</v>
      </c>
      <c r="EK254" s="101">
        <f t="shared" si="224"/>
        <v>0.34715123184854302</v>
      </c>
      <c r="EL254" s="101">
        <f t="shared" si="224"/>
        <v>1.3182023402911844</v>
      </c>
      <c r="EM254" s="101">
        <f t="shared" si="224"/>
        <v>1.4346856121683658</v>
      </c>
      <c r="EN254" s="102">
        <f t="shared" si="224"/>
        <v>0.78297964883452109</v>
      </c>
      <c r="EO254" s="101">
        <f t="shared" si="224"/>
        <v>1.4766293630067202</v>
      </c>
      <c r="EP254" s="101">
        <f t="shared" si="224"/>
        <v>0.6726534374924622</v>
      </c>
      <c r="EQ254" s="101">
        <f t="shared" si="224"/>
        <v>0.22191936652693278</v>
      </c>
      <c r="ER254" s="101">
        <f t="shared" si="224"/>
        <v>0.39694852311264683</v>
      </c>
      <c r="ES254" s="101">
        <f t="shared" si="224"/>
        <v>0.54130385327502717</v>
      </c>
      <c r="ET254" s="101">
        <f>+ET253/ES253-1</f>
        <v>0.4832998844885823</v>
      </c>
      <c r="EU254" s="101">
        <f t="shared" ref="EU254:EZ254" si="225">+EU253/ET253-1</f>
        <v>0.38150759928092826</v>
      </c>
      <c r="EV254" s="101">
        <f t="shared" si="225"/>
        <v>0.32603781254269704</v>
      </c>
      <c r="EW254" s="101">
        <f t="shared" si="225"/>
        <v>0.28774753492193916</v>
      </c>
      <c r="EX254" s="101">
        <f t="shared" si="225"/>
        <v>0.17056255787632479</v>
      </c>
      <c r="EY254" s="101">
        <f t="shared" si="225"/>
        <v>7.6249999999999707E-2</v>
      </c>
      <c r="EZ254" s="101">
        <f t="shared" si="225"/>
        <v>5.0000000000000266E-2</v>
      </c>
      <c r="FA254" s="1433"/>
      <c r="FB254" s="1433"/>
      <c r="FC254" s="1433"/>
      <c r="FD254" s="1433"/>
    </row>
    <row r="255" spans="1:160">
      <c r="A255" s="2914" t="s">
        <v>519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22"/>
      <c r="CV255" s="1433"/>
      <c r="CW255" s="1433"/>
      <c r="CX255" s="1433"/>
      <c r="CY255" s="1433"/>
      <c r="CZ255" s="22"/>
      <c r="DA255" s="3274"/>
      <c r="DB255" s="3274"/>
      <c r="DC255" s="3274"/>
      <c r="DD255" s="3274"/>
      <c r="DE255" s="651"/>
      <c r="DF255" s="3274"/>
      <c r="DG255" s="3274"/>
      <c r="DH255" s="3274"/>
      <c r="DI255" s="3274"/>
      <c r="DJ255" s="1861"/>
      <c r="DK255" s="1861"/>
      <c r="DL255" s="1861"/>
      <c r="DM255" s="1861"/>
      <c r="DN255" s="1861"/>
      <c r="DO255" s="1861"/>
      <c r="DP255" s="1861"/>
      <c r="DQ255" s="1861"/>
      <c r="DR255" s="122"/>
      <c r="DS255" s="122"/>
      <c r="DT255" s="122"/>
      <c r="DU255" s="122"/>
      <c r="DV255" s="122"/>
      <c r="DW255" s="122"/>
      <c r="DX255" s="122"/>
      <c r="DY255" s="122"/>
      <c r="DZ255" s="672">
        <f>Wireless!DZ136</f>
        <v>603.23211952338625</v>
      </c>
      <c r="EA255" s="672">
        <f>Wireless!EA136</f>
        <v>599.47692012275138</v>
      </c>
      <c r="EB255" s="672">
        <f>Wireless!EB136</f>
        <v>842.89215686274542</v>
      </c>
      <c r="EC255" s="672">
        <f>Wireless!EC136</f>
        <v>768.86517378119936</v>
      </c>
      <c r="ED255" s="122">
        <f>ED253/ED99*1000</f>
        <v>753.82835743797614</v>
      </c>
      <c r="EE255" s="672">
        <f>Wireless!EE136</f>
        <v>1196.3651109636514</v>
      </c>
      <c r="EF255" s="672">
        <f>Wireless!EF136</f>
        <v>1251.7067663099499</v>
      </c>
      <c r="EG255" s="672">
        <f>Wireless!EG136</f>
        <v>1119.5184499216407</v>
      </c>
      <c r="EH255" s="672">
        <f>Wireless!EH136</f>
        <v>992.03882141799227</v>
      </c>
      <c r="EI255" s="122">
        <f>EI253/EI99*1000</f>
        <v>1136.7727685332743</v>
      </c>
      <c r="EJ255" s="672">
        <f>Wireless!EJ136</f>
        <v>973.5877334563063</v>
      </c>
      <c r="EK255" s="672">
        <f>Wireless!EK136</f>
        <v>815.33675428178776</v>
      </c>
      <c r="EL255" s="672">
        <f>Wireless!EL136</f>
        <v>998.39660263272424</v>
      </c>
      <c r="EM255" s="672">
        <f>Wireless!EM136</f>
        <v>764.41191177287612</v>
      </c>
      <c r="EN255" s="122">
        <f>EN253/EN99*1000</f>
        <v>870.83794114755733</v>
      </c>
      <c r="EO255" s="672">
        <f>Wireless!EO136</f>
        <v>764.41191177287612</v>
      </c>
      <c r="EP255" s="672">
        <f>Wireless!EP136</f>
        <v>764.41191177287612</v>
      </c>
      <c r="EQ255" s="672">
        <f>Wireless!EQ136</f>
        <v>764.41191177287612</v>
      </c>
      <c r="ER255" s="672">
        <f>Wireless!ER136</f>
        <v>764.41191177287612</v>
      </c>
      <c r="ES255" s="122">
        <f>ES253/ES99*1000</f>
        <v>764.41191177287601</v>
      </c>
      <c r="ET255" s="672">
        <f>Wireless!ET136</f>
        <v>802.63250736151986</v>
      </c>
      <c r="EU255" s="672">
        <f>Wireless!EU136</f>
        <v>842.76413272959587</v>
      </c>
      <c r="EV255" s="672">
        <f>Wireless!EV136</f>
        <v>884.90233936607569</v>
      </c>
      <c r="EW255" s="672">
        <f>Wireless!EW136</f>
        <v>929.14745633437951</v>
      </c>
      <c r="EX255" s="672">
        <f>Wireless!EX136</f>
        <v>975.60482915109856</v>
      </c>
      <c r="EY255" s="672">
        <f>Wireless!EY136</f>
        <v>1024.3850706086535</v>
      </c>
      <c r="EZ255" s="672">
        <f>Wireless!EZ136</f>
        <v>1075.6043241390862</v>
      </c>
      <c r="FA255" s="1433"/>
      <c r="FB255" s="1433"/>
      <c r="FC255" s="1433"/>
      <c r="FD255" s="1433"/>
    </row>
    <row r="256" spans="1:160">
      <c r="A256" s="24" t="s">
        <v>35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22"/>
      <c r="CV256" s="1433"/>
      <c r="CW256" s="1433"/>
      <c r="CX256" s="1433"/>
      <c r="CY256" s="1433"/>
      <c r="CZ256" s="22"/>
      <c r="DA256" s="3274"/>
      <c r="DB256" s="3274"/>
      <c r="DC256" s="3274"/>
      <c r="DD256" s="3274"/>
      <c r="DE256" s="651"/>
      <c r="DF256" s="3274"/>
      <c r="DG256" s="3274"/>
      <c r="DH256" s="3274"/>
      <c r="DI256" s="3274"/>
      <c r="DJ256" s="1861"/>
      <c r="DK256" s="1861"/>
      <c r="DL256" s="1861"/>
      <c r="DM256" s="1861"/>
      <c r="DN256" s="1861"/>
      <c r="DO256" s="1861"/>
      <c r="DP256" s="1861"/>
      <c r="DQ256" s="1861"/>
      <c r="DR256" s="122"/>
      <c r="DS256" s="122"/>
      <c r="DT256" s="122"/>
      <c r="DU256" s="122"/>
      <c r="DV256" s="122"/>
      <c r="DW256" s="122"/>
      <c r="DX256" s="122"/>
      <c r="DY256" s="122"/>
      <c r="DZ256" s="122"/>
      <c r="EA256" s="122"/>
      <c r="EB256" s="122"/>
      <c r="EC256" s="122"/>
      <c r="ED256" s="122"/>
      <c r="EE256" s="122"/>
      <c r="EF256" s="122"/>
      <c r="EG256" s="122"/>
      <c r="EH256" s="122"/>
      <c r="EI256" s="3274"/>
      <c r="EJ256" s="101">
        <f t="shared" ref="EJ256:EO256" si="226">+EJ255/EE255-1</f>
        <v>-0.18621186414229496</v>
      </c>
      <c r="EK256" s="101">
        <f t="shared" si="226"/>
        <v>-0.34861999932666932</v>
      </c>
      <c r="EL256" s="101">
        <f t="shared" si="226"/>
        <v>-0.10819102382581924</v>
      </c>
      <c r="EM256" s="101">
        <f t="shared" si="226"/>
        <v>-0.22945363097761906</v>
      </c>
      <c r="EN256" s="101">
        <f t="shared" si="226"/>
        <v>-0.23393842177345647</v>
      </c>
      <c r="EO256" s="101">
        <f t="shared" si="226"/>
        <v>-0.21485051063743477</v>
      </c>
      <c r="EP256" s="101">
        <v>0.3</v>
      </c>
      <c r="EQ256" s="101">
        <f>+EQ255/EL255-1</f>
        <v>-0.23436046381051545</v>
      </c>
      <c r="ER256" s="101">
        <f>+ER255/EM255-1</f>
        <v>0</v>
      </c>
      <c r="ES256" s="101">
        <f>+ES255/EN255-1</f>
        <v>-0.12221106172112473</v>
      </c>
      <c r="ET256" s="291">
        <f>ET255/ES255-1</f>
        <v>5.0000000000000044E-2</v>
      </c>
      <c r="EU256" s="291">
        <f t="shared" ref="EU256:EZ256" si="227">EU255/ET255-1</f>
        <v>5.0000000000000044E-2</v>
      </c>
      <c r="EV256" s="291">
        <f t="shared" si="227"/>
        <v>5.0000000000000044E-2</v>
      </c>
      <c r="EW256" s="291">
        <f t="shared" si="227"/>
        <v>5.0000000000000044E-2</v>
      </c>
      <c r="EX256" s="291">
        <f t="shared" si="227"/>
        <v>5.0000000000000044E-2</v>
      </c>
      <c r="EY256" s="291">
        <f t="shared" si="227"/>
        <v>5.0000000000000044E-2</v>
      </c>
      <c r="EZ256" s="291">
        <f t="shared" si="227"/>
        <v>5.0000000000000044E-2</v>
      </c>
      <c r="FA256" s="1433"/>
      <c r="FB256" s="1433"/>
      <c r="FC256" s="1433"/>
      <c r="FD256" s="1433"/>
    </row>
    <row r="257" spans="1:160">
      <c r="A257" s="24"/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22"/>
      <c r="CV257" s="1433"/>
      <c r="CW257" s="1433"/>
      <c r="CX257" s="1433"/>
      <c r="CY257" s="1433"/>
      <c r="CZ257" s="22"/>
      <c r="DA257" s="3274"/>
      <c r="DB257" s="3274"/>
      <c r="DC257" s="3274"/>
      <c r="DD257" s="3274"/>
      <c r="DE257" s="651"/>
      <c r="DF257" s="3274"/>
      <c r="DG257" s="3274"/>
      <c r="DH257" s="3274"/>
      <c r="DI257" s="3274"/>
      <c r="DJ257" s="1861"/>
      <c r="DK257" s="1861"/>
      <c r="DL257" s="1861"/>
      <c r="DM257" s="1861"/>
      <c r="DN257" s="1861"/>
      <c r="DO257" s="1861"/>
      <c r="DP257" s="1861"/>
      <c r="DQ257" s="1861"/>
      <c r="DR257" s="122"/>
      <c r="DS257" s="122"/>
      <c r="DT257" s="122"/>
      <c r="DU257" s="122"/>
      <c r="DV257" s="122"/>
      <c r="DW257" s="122"/>
      <c r="DX257" s="122"/>
      <c r="DY257" s="122"/>
      <c r="DZ257" s="122"/>
      <c r="EA257" s="122"/>
      <c r="EB257" s="122"/>
      <c r="EC257" s="122"/>
      <c r="ED257" s="122"/>
      <c r="EE257" s="122"/>
      <c r="EF257" s="122"/>
      <c r="EG257" s="122"/>
      <c r="EH257" s="122"/>
      <c r="EI257" s="3274"/>
      <c r="EJ257" s="122"/>
      <c r="EK257" s="122"/>
      <c r="EL257" s="122"/>
      <c r="EM257" s="122"/>
      <c r="EN257" s="3274"/>
      <c r="EO257" s="122"/>
      <c r="EP257" s="122"/>
      <c r="EQ257" s="122"/>
      <c r="ER257" s="122"/>
      <c r="ES257" s="3274"/>
      <c r="ET257" s="3274"/>
      <c r="EU257" s="3274"/>
      <c r="EV257" s="3274"/>
      <c r="EW257" s="3274"/>
      <c r="EX257" s="3274"/>
      <c r="EY257" s="3274"/>
      <c r="EZ257" s="3274"/>
      <c r="FA257" s="1433"/>
      <c r="FB257" s="1433"/>
      <c r="FC257" s="1433"/>
      <c r="FD257" s="1433"/>
    </row>
    <row r="258" spans="1:160">
      <c r="A258" s="22" t="s">
        <v>521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1433"/>
      <c r="CV258" s="22" t="e">
        <f>+SUM(#REF!,CV249)</f>
        <v>#REF!</v>
      </c>
      <c r="CW258" s="22" t="e">
        <f>+SUM(#REF!,CW249)</f>
        <v>#REF!</v>
      </c>
      <c r="CX258" s="22" t="e">
        <f>+SUM(#REF!,CX249)</f>
        <v>#REF!</v>
      </c>
      <c r="CY258" s="22" t="e">
        <f>+SUM(#REF!,CY249)</f>
        <v>#REF!</v>
      </c>
      <c r="CZ258" s="22"/>
      <c r="DA258" s="22"/>
      <c r="DB258" s="22"/>
      <c r="DC258" s="22"/>
      <c r="DD258" s="22"/>
      <c r="DE258" s="22"/>
      <c r="DF258" s="22"/>
      <c r="DG258" s="22"/>
      <c r="DH258" s="22"/>
      <c r="DI258" s="22"/>
      <c r="DJ258" s="22"/>
      <c r="DK258" s="22"/>
      <c r="DL258" s="22"/>
      <c r="DM258" s="22"/>
      <c r="DN258" s="22"/>
      <c r="DO258" s="22"/>
      <c r="DP258" s="22"/>
      <c r="DQ258" s="22"/>
      <c r="DR258" s="22"/>
      <c r="DS258" s="22"/>
      <c r="DT258" s="22"/>
      <c r="DU258" s="22"/>
      <c r="DV258" s="22"/>
      <c r="DW258" s="22"/>
      <c r="DX258" s="22"/>
      <c r="DY258" s="22"/>
      <c r="DZ258" s="110">
        <f>DZ237+DZ244+DZ249+DZ253</f>
        <v>29.71325587139194</v>
      </c>
      <c r="EA258" s="110">
        <f t="shared" ref="EA258:EZ258" si="228">EA237+EA244+EA249+EA253</f>
        <v>31.765269348634632</v>
      </c>
      <c r="EB258" s="110">
        <f t="shared" si="228"/>
        <v>37.298020673867093</v>
      </c>
      <c r="EC258" s="110">
        <f t="shared" si="228"/>
        <v>43.861569586641835</v>
      </c>
      <c r="ED258" s="22">
        <f t="shared" si="228"/>
        <v>142.63811548053553</v>
      </c>
      <c r="EE258" s="110">
        <f>EE237+EE244+EE249+EE253</f>
        <v>45.457305222779738</v>
      </c>
      <c r="EF258" s="110">
        <f t="shared" si="228"/>
        <v>48.415250335407279</v>
      </c>
      <c r="EG258" s="110">
        <f t="shared" si="228"/>
        <v>51.248651677057445</v>
      </c>
      <c r="EH258" s="110">
        <f t="shared" si="228"/>
        <v>59.798085914594203</v>
      </c>
      <c r="EI258" s="22">
        <f t="shared" si="228"/>
        <v>204.91929314983869</v>
      </c>
      <c r="EJ258" s="110">
        <f>EJ237+EJ244+EJ249+EJ253</f>
        <v>62.114662185444573</v>
      </c>
      <c r="EK258" s="110">
        <f t="shared" si="228"/>
        <v>73.956404997335355</v>
      </c>
      <c r="EL258" s="110">
        <f t="shared" si="228"/>
        <v>89.9594320775564</v>
      </c>
      <c r="EM258" s="110">
        <f t="shared" si="228"/>
        <v>112.18671244277087</v>
      </c>
      <c r="EN258" s="22">
        <f t="shared" si="228"/>
        <v>338.21721170310718</v>
      </c>
      <c r="EO258" s="110">
        <f>EO237+EO244+EO249+EO253</f>
        <v>114.93880860149248</v>
      </c>
      <c r="EP258" s="110">
        <f t="shared" si="228"/>
        <v>129.35827897621914</v>
      </c>
      <c r="EQ258" s="110">
        <f t="shared" si="228"/>
        <v>140.56721126139226</v>
      </c>
      <c r="ER258" s="110">
        <f t="shared" si="228"/>
        <v>154.75357684706967</v>
      </c>
      <c r="ES258" s="22">
        <f t="shared" si="228"/>
        <v>539.61787568617342</v>
      </c>
      <c r="ET258" s="110">
        <f>ET237+ET244+ET249+ET253</f>
        <v>670.53462485463933</v>
      </c>
      <c r="EU258" s="110">
        <f t="shared" si="228"/>
        <v>825.09517508779186</v>
      </c>
      <c r="EV258" s="110">
        <f t="shared" si="228"/>
        <v>986.2234331119447</v>
      </c>
      <c r="EW258" s="110">
        <f t="shared" si="228"/>
        <v>1154.0584057954138</v>
      </c>
      <c r="EX258" s="110">
        <f t="shared" si="228"/>
        <v>1260.6757355626746</v>
      </c>
      <c r="EY258" s="110">
        <f t="shared" si="228"/>
        <v>1299.836546783735</v>
      </c>
      <c r="EZ258" s="110">
        <f t="shared" si="228"/>
        <v>1333.2949040095368</v>
      </c>
      <c r="FA258" s="101"/>
      <c r="FB258" s="101"/>
      <c r="FC258" s="1433"/>
      <c r="FD258" s="1433"/>
    </row>
    <row r="259" spans="1:160">
      <c r="A259" s="24" t="s">
        <v>357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1433"/>
      <c r="CV259" s="1433"/>
      <c r="CW259" s="1433"/>
      <c r="CX259" s="1433"/>
      <c r="CY259" s="1433"/>
      <c r="CZ259" s="1433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/>
      <c r="EA259" s="101"/>
      <c r="EB259" s="101"/>
      <c r="EC259" s="101"/>
      <c r="ED259" s="102"/>
      <c r="EE259" s="101">
        <f t="shared" ref="EE259:ER259" si="229">+EE258/DZ258-1</f>
        <v>0.52986617890455556</v>
      </c>
      <c r="EF259" s="101">
        <f t="shared" si="229"/>
        <v>0.52415677021445783</v>
      </c>
      <c r="EG259" s="101">
        <f t="shared" si="229"/>
        <v>0.37403140303809423</v>
      </c>
      <c r="EH259" s="101">
        <f t="shared" si="229"/>
        <v>0.36333666300911127</v>
      </c>
      <c r="EI259" s="102">
        <f>+EI258/ED258-1</f>
        <v>0.43663769294401589</v>
      </c>
      <c r="EJ259" s="101">
        <f t="shared" si="229"/>
        <v>0.36643960483423976</v>
      </c>
      <c r="EK259" s="101">
        <f t="shared" si="229"/>
        <v>0.52754358358133269</v>
      </c>
      <c r="EL259" s="101">
        <f t="shared" si="229"/>
        <v>0.75535217286172363</v>
      </c>
      <c r="EM259" s="101">
        <f t="shared" si="229"/>
        <v>0.87609203082185605</v>
      </c>
      <c r="EN259" s="102">
        <f>+EN258/EI258-1</f>
        <v>0.65048984165585599</v>
      </c>
      <c r="EO259" s="101">
        <f t="shared" si="229"/>
        <v>0.8504295855033448</v>
      </c>
      <c r="EP259" s="101">
        <f t="shared" si="229"/>
        <v>0.74911529273062838</v>
      </c>
      <c r="EQ259" s="101">
        <f t="shared" si="229"/>
        <v>0.56256223516624204</v>
      </c>
      <c r="ER259" s="101">
        <f t="shared" si="229"/>
        <v>0.37942875299080692</v>
      </c>
      <c r="ES259" s="102">
        <f>+ES258/EN258-1</f>
        <v>0.59547727618267743</v>
      </c>
      <c r="ET259" s="101">
        <f t="shared" ref="ET259:EZ259" si="230">+ET258/ES258-1</f>
        <v>0.2426101044224922</v>
      </c>
      <c r="EU259" s="101">
        <f t="shared" si="230"/>
        <v>0.23050345873885125</v>
      </c>
      <c r="EV259" s="101">
        <f t="shared" si="230"/>
        <v>0.19528445067807909</v>
      </c>
      <c r="EW259" s="101">
        <f t="shared" si="230"/>
        <v>0.17017946141664875</v>
      </c>
      <c r="EX259" s="101">
        <f t="shared" si="230"/>
        <v>9.2384691478224479E-2</v>
      </c>
      <c r="EY259" s="101">
        <f t="shared" si="230"/>
        <v>3.1063349691252462E-2</v>
      </c>
      <c r="EZ259" s="101">
        <f t="shared" si="230"/>
        <v>2.5740434294288628E-2</v>
      </c>
      <c r="FA259" s="1433"/>
      <c r="FB259" s="1433"/>
      <c r="FC259" s="1433"/>
      <c r="FD259" s="1433"/>
    </row>
    <row r="260" spans="1:160">
      <c r="A260" s="1433" t="s">
        <v>454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1433"/>
      <c r="CV260" s="116" t="e">
        <f>+CV258/SUM(CV$159,CV$185)/3*1000</f>
        <v>#REF!</v>
      </c>
      <c r="CW260" s="116" t="e">
        <f>+CW258/SUM(CW$159,CW$185)/3*1000</f>
        <v>#REF!</v>
      </c>
      <c r="CX260" s="116" t="e">
        <f>+CX258/SUM(CX$159,CX$185)/3*1000</f>
        <v>#REF!</v>
      </c>
      <c r="CY260" s="116" t="e">
        <f>+CY258/SUM(CY$159,CY$185)/3*1000</f>
        <v>#REF!</v>
      </c>
      <c r="CZ260" s="115"/>
      <c r="DA260" s="116"/>
      <c r="DB260" s="116"/>
      <c r="DC260" s="116"/>
      <c r="DD260" s="116"/>
      <c r="DE260" s="115"/>
      <c r="DF260" s="116"/>
      <c r="DG260" s="116"/>
      <c r="DH260" s="116"/>
      <c r="DI260" s="116"/>
      <c r="DJ260" s="115"/>
      <c r="DK260" s="116"/>
      <c r="DL260" s="116"/>
      <c r="DM260" s="116"/>
      <c r="DN260" s="116"/>
      <c r="DO260" s="115"/>
      <c r="DP260" s="116"/>
      <c r="DQ260" s="116"/>
      <c r="DR260" s="116"/>
      <c r="DS260" s="116"/>
      <c r="DT260" s="115"/>
      <c r="DU260" s="116"/>
      <c r="DV260" s="116"/>
      <c r="DW260" s="116"/>
      <c r="DX260" s="116"/>
      <c r="DY260" s="115"/>
      <c r="DZ260" s="2959">
        <f>+DZ258/SUM(DZ$159,DZ$185)/3*1000</f>
        <v>2330.4514408934856</v>
      </c>
      <c r="EA260" s="2959">
        <f>+EA258/SUM(EA$159,EA$185)/3*1000</f>
        <v>1534.5540748132673</v>
      </c>
      <c r="EB260" s="2959">
        <f>+EB258/SUM(EB$159,EB$185)/3*1000</f>
        <v>994.61388463645585</v>
      </c>
      <c r="EC260" s="2959">
        <f>+EC258/SUM(EC$159,EC$185)/3*1000</f>
        <v>689.64732054468277</v>
      </c>
      <c r="ED260" s="2960">
        <f>+ED258/SUM(ED$159,ED$185)/12*1000</f>
        <v>1060.1123409924603</v>
      </c>
      <c r="EE260" s="2959">
        <f>+EE258/SUM(EE$159,EE$185)/3*1000</f>
        <v>488.78822820193267</v>
      </c>
      <c r="EF260" s="2959">
        <f>+EF258/SUM(EF$159,EF$185)/3*1000</f>
        <v>387.94271102089175</v>
      </c>
      <c r="EG260" s="2959">
        <f>+EG258/SUM(EG$159,EG$185)/3*1000</f>
        <v>321.71156106125204</v>
      </c>
      <c r="EH260" s="2959">
        <f>+EH258/SUM(EH$159,EH$185)/3*1000</f>
        <v>309.99526135092896</v>
      </c>
      <c r="EI260" s="2960">
        <f>+EI258/SUM(EI$159,EI$185)/12*1000</f>
        <v>359.5075318418223</v>
      </c>
      <c r="EJ260" s="2959">
        <f>+EJ258/SUM(EJ$159,EJ$185)/3*1000</f>
        <v>274.7828453237982</v>
      </c>
      <c r="EK260" s="2959">
        <f>+EK258/SUM(EK$159,EK$185)/3*1000</f>
        <v>265.93457388470097</v>
      </c>
      <c r="EL260" s="2959">
        <f>+EL258/SUM(EL$159,EL$185)/3*1000</f>
        <v>250.20006140329971</v>
      </c>
      <c r="EM260" s="2959">
        <f>+EM258/SUM(EM$159,EM$185)/3*1000</f>
        <v>243.61935383880754</v>
      </c>
      <c r="EN260" s="2960">
        <f>+EN258/SUM(EN$159,EN$185)/12*1000</f>
        <v>255.41248429474933</v>
      </c>
      <c r="EO260" s="2959">
        <f>+EO258/SUM(EO$159,EO$185)/3*1000</f>
        <v>200.80155241350892</v>
      </c>
      <c r="EP260" s="2959">
        <f>+EP258/SUM(EP$159,EP$185)/3*1000</f>
        <v>187.59811322778498</v>
      </c>
      <c r="EQ260" s="2959">
        <f>+EQ258/SUM(EQ$159,EQ$185)/3*1000</f>
        <v>171.57522266679658</v>
      </c>
      <c r="ER260" s="2959">
        <f>+ER258/SUM(ER$159,ER$185)/3*1000</f>
        <v>161.21631047996712</v>
      </c>
      <c r="ES260" s="2960">
        <f t="shared" ref="ES260:EZ260" si="231">+ES258/SUM(ES$159,ES$185)/12*1000</f>
        <v>177.43950411135452</v>
      </c>
      <c r="ET260" s="2959">
        <f t="shared" si="231"/>
        <v>119.8840510111946</v>
      </c>
      <c r="EU260" s="2959">
        <f t="shared" si="231"/>
        <v>93.159711903047523</v>
      </c>
      <c r="EV260" s="2959">
        <f t="shared" si="231"/>
        <v>77.224746759711692</v>
      </c>
      <c r="EW260" s="2959">
        <f t="shared" si="231"/>
        <v>66.524950226109283</v>
      </c>
      <c r="EX260" s="2959">
        <f t="shared" si="231"/>
        <v>56.575646377605651</v>
      </c>
      <c r="EY260" s="2959">
        <f t="shared" si="231"/>
        <v>48.244649246376291</v>
      </c>
      <c r="EZ260" s="2959">
        <f t="shared" si="231"/>
        <v>43.052203806222437</v>
      </c>
      <c r="FA260" s="101"/>
      <c r="FB260" s="101"/>
      <c r="FC260" s="1433"/>
      <c r="FD260" s="1433"/>
    </row>
    <row r="261" spans="1:160">
      <c r="A261" s="24" t="s">
        <v>357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1433"/>
      <c r="CW261" s="1433"/>
      <c r="CX261" s="1433"/>
      <c r="CY261" s="1433"/>
      <c r="CZ261" s="1433"/>
      <c r="DA261" s="101"/>
      <c r="DB261" s="101"/>
      <c r="DC261" s="101"/>
      <c r="DD261" s="101"/>
      <c r="DE261" s="102"/>
      <c r="DF261" s="101"/>
      <c r="DG261" s="101"/>
      <c r="DH261" s="101"/>
      <c r="DI261" s="101"/>
      <c r="DJ261" s="102"/>
      <c r="DK261" s="101"/>
      <c r="DL261" s="101"/>
      <c r="DM261" s="101"/>
      <c r="DN261" s="101"/>
      <c r="DO261" s="102"/>
      <c r="DP261" s="101"/>
      <c r="DQ261" s="101"/>
      <c r="DR261" s="101"/>
      <c r="DS261" s="101"/>
      <c r="DT261" s="102"/>
      <c r="DU261" s="101"/>
      <c r="DV261" s="101"/>
      <c r="DW261" s="101"/>
      <c r="DX261" s="101"/>
      <c r="DY261" s="102"/>
      <c r="DZ261" s="101"/>
      <c r="EA261" s="101"/>
      <c r="EB261" s="101"/>
      <c r="EC261" s="101"/>
      <c r="ED261" s="102"/>
      <c r="EE261" s="101">
        <f t="shared" ref="EE261:ER261" si="232">+EE260/DZ260-1</f>
        <v>-0.79026028192437547</v>
      </c>
      <c r="EF261" s="101">
        <f t="shared" si="232"/>
        <v>-0.74719515109423651</v>
      </c>
      <c r="EG261" s="101">
        <f t="shared" si="232"/>
        <v>-0.67654627988745419</v>
      </c>
      <c r="EH261" s="101">
        <f t="shared" si="232"/>
        <v>-0.55050175340912655</v>
      </c>
      <c r="EI261" s="102">
        <f>+EI260/ED260-1</f>
        <v>-0.66087789195505731</v>
      </c>
      <c r="EJ261" s="101">
        <f t="shared" si="232"/>
        <v>-0.43782843065877319</v>
      </c>
      <c r="EK261" s="101">
        <f t="shared" si="232"/>
        <v>-0.31450039830654353</v>
      </c>
      <c r="EL261" s="101">
        <f t="shared" si="232"/>
        <v>-0.22228451915763436</v>
      </c>
      <c r="EM261" s="101">
        <f t="shared" si="232"/>
        <v>-0.21411910370133314</v>
      </c>
      <c r="EN261" s="102">
        <f>+EN260/EI260-1</f>
        <v>-0.28954900336517331</v>
      </c>
      <c r="EO261" s="101">
        <f t="shared" si="232"/>
        <v>-0.26923548601846425</v>
      </c>
      <c r="EP261" s="101">
        <f t="shared" si="232"/>
        <v>-0.29457042577276793</v>
      </c>
      <c r="EQ261" s="101">
        <f t="shared" si="232"/>
        <v>-0.31424787945901844</v>
      </c>
      <c r="ER261" s="101">
        <f t="shared" si="232"/>
        <v>-0.33824506165205159</v>
      </c>
      <c r="ES261" s="102">
        <f>+ES260/EN260-1</f>
        <v>-0.30528257222310629</v>
      </c>
      <c r="ET261" s="101">
        <f t="shared" ref="ET261:EZ261" si="233">+ET260/ES260-1</f>
        <v>-0.32436662505571612</v>
      </c>
      <c r="EU261" s="101">
        <f t="shared" si="233"/>
        <v>-0.22291821875164697</v>
      </c>
      <c r="EV261" s="101">
        <f t="shared" si="233"/>
        <v>-0.17104996159626973</v>
      </c>
      <c r="EW261" s="101">
        <f t="shared" si="233"/>
        <v>-0.13855398667599794</v>
      </c>
      <c r="EX261" s="101">
        <f t="shared" si="233"/>
        <v>-0.14955747903136041</v>
      </c>
      <c r="EY261" s="101">
        <f t="shared" si="233"/>
        <v>-0.14725412195249832</v>
      </c>
      <c r="EZ261" s="101">
        <f t="shared" si="233"/>
        <v>-0.10762738503159219</v>
      </c>
      <c r="FA261" s="1433"/>
      <c r="FB261" s="1433"/>
      <c r="FC261" s="1433"/>
      <c r="FD261" s="1433"/>
    </row>
    <row r="262" spans="1:160">
      <c r="A262" s="24"/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1433"/>
      <c r="CW262" s="1433"/>
      <c r="CX262" s="1433"/>
      <c r="CY262" s="1433"/>
      <c r="CZ262" s="1433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/>
      <c r="EA262" s="101"/>
      <c r="EB262" s="101"/>
      <c r="EC262" s="101"/>
      <c r="ED262" s="101"/>
      <c r="EE262" s="101"/>
      <c r="EF262" s="101"/>
      <c r="EG262" s="101"/>
      <c r="EH262" s="101"/>
      <c r="EI262" s="101"/>
      <c r="EJ262" s="101"/>
      <c r="EK262" s="101"/>
      <c r="EL262" s="101"/>
      <c r="EM262" s="101"/>
      <c r="EN262" s="101"/>
      <c r="EO262" s="101"/>
      <c r="EP262" s="101"/>
      <c r="EQ262" s="101"/>
      <c r="ER262" s="101"/>
      <c r="ES262" s="101"/>
      <c r="ET262" s="101"/>
      <c r="EU262" s="101"/>
      <c r="EV262" s="101"/>
      <c r="EW262" s="101"/>
      <c r="EX262" s="101"/>
      <c r="EY262" s="101"/>
      <c r="EZ262" s="101"/>
      <c r="FA262" s="1433"/>
      <c r="FB262" s="1433"/>
      <c r="FC262" s="1433"/>
      <c r="FD262" s="1433"/>
    </row>
    <row r="263" spans="1:160">
      <c r="A263" s="3667" t="s">
        <v>143</v>
      </c>
      <c r="B263" s="3573"/>
      <c r="C263" s="3573"/>
      <c r="D263" s="3573"/>
      <c r="E263" s="3573"/>
      <c r="F263" s="3573"/>
      <c r="G263" s="3573"/>
      <c r="H263" s="3573"/>
      <c r="I263" s="3573"/>
      <c r="J263" s="3573"/>
      <c r="K263" s="3573"/>
      <c r="L263" s="3573"/>
      <c r="M263" s="3573"/>
      <c r="N263" s="3573"/>
      <c r="O263" s="3573"/>
      <c r="P263" s="3573"/>
      <c r="Q263" s="3573"/>
      <c r="R263" s="3573"/>
      <c r="S263" s="3573"/>
      <c r="T263" s="3573"/>
      <c r="U263" s="3573"/>
      <c r="V263" s="3573"/>
      <c r="W263" s="3573"/>
      <c r="X263" s="3573"/>
      <c r="Y263" s="3573"/>
      <c r="Z263" s="3573"/>
      <c r="AA263" s="3573"/>
      <c r="AB263" s="3573"/>
      <c r="AC263" s="3573"/>
      <c r="AD263" s="3573"/>
      <c r="AE263" s="3573"/>
      <c r="AF263" s="3573"/>
      <c r="AG263" s="3573"/>
      <c r="AH263" s="3573"/>
      <c r="AI263" s="3573"/>
      <c r="AJ263" s="3573"/>
      <c r="AK263" s="3573"/>
      <c r="AL263" s="3573"/>
      <c r="AM263" s="3573"/>
      <c r="AN263" s="3573"/>
      <c r="AO263" s="3573"/>
      <c r="AP263" s="3573"/>
      <c r="AQ263" s="3573"/>
      <c r="AR263" s="3573"/>
      <c r="AS263" s="3573"/>
      <c r="AT263" s="3573"/>
      <c r="AU263" s="3573"/>
      <c r="AV263" s="3573"/>
      <c r="AW263" s="3573"/>
      <c r="AX263" s="3573"/>
      <c r="AY263" s="3573"/>
      <c r="AZ263" s="3573"/>
      <c r="BA263" s="3573"/>
      <c r="BB263" s="3573"/>
      <c r="BC263" s="3573"/>
      <c r="BD263" s="3573"/>
      <c r="BE263" s="3573"/>
      <c r="BF263" s="3573"/>
      <c r="BG263" s="3573"/>
      <c r="BH263" s="3573"/>
      <c r="BI263" s="3573"/>
      <c r="BJ263" s="3573"/>
      <c r="BK263" s="3573"/>
      <c r="BL263" s="3573"/>
      <c r="BM263" s="3573"/>
      <c r="BN263" s="3573"/>
      <c r="BO263" s="3573"/>
      <c r="BP263" s="3573"/>
      <c r="BQ263" s="3573"/>
      <c r="BR263" s="3573"/>
      <c r="BS263" s="3573"/>
      <c r="BT263" s="3573"/>
      <c r="BU263" s="3573"/>
      <c r="BV263" s="3573"/>
      <c r="BW263" s="3573"/>
      <c r="BX263" s="3573"/>
      <c r="BY263" s="3573"/>
      <c r="BZ263" s="3573"/>
      <c r="CA263" s="3573"/>
      <c r="CB263" s="3573"/>
      <c r="CC263" s="3573"/>
      <c r="CD263" s="3573"/>
      <c r="CE263" s="3573"/>
      <c r="CF263" s="3573"/>
      <c r="CG263" s="3573"/>
      <c r="CH263" s="3573"/>
      <c r="CI263" s="3573"/>
      <c r="CJ263" s="3573"/>
      <c r="CK263" s="3573"/>
      <c r="CL263" s="3573"/>
      <c r="CM263" s="3573"/>
      <c r="CN263" s="3573"/>
      <c r="CO263" s="3573"/>
      <c r="CP263" s="3573"/>
      <c r="CQ263" s="3573"/>
      <c r="CR263" s="3573"/>
      <c r="CS263" s="3573"/>
      <c r="CT263" s="3277"/>
      <c r="CU263" s="3573"/>
      <c r="CV263" s="3667">
        <f>+CV17</f>
        <v>2107.4293671304431</v>
      </c>
      <c r="CW263" s="3667">
        <f>+CW17</f>
        <v>2154.5705558256036</v>
      </c>
      <c r="CX263" s="3667">
        <f>+CX17</f>
        <v>2160.6152869908751</v>
      </c>
      <c r="CY263" s="3667">
        <f>+CY17</f>
        <v>2164.5671884183557</v>
      </c>
      <c r="CZ263" s="3667"/>
      <c r="DA263" s="3667"/>
      <c r="DB263" s="3667"/>
      <c r="DC263" s="3667"/>
      <c r="DD263" s="3667"/>
      <c r="DE263" s="3667"/>
      <c r="DF263" s="3667"/>
      <c r="DG263" s="3667"/>
      <c r="DH263" s="3667"/>
      <c r="DI263" s="3667"/>
      <c r="DJ263" s="3667"/>
      <c r="DK263" s="3667"/>
      <c r="DL263" s="3667"/>
      <c r="DM263" s="3667"/>
      <c r="DN263" s="3667"/>
      <c r="DO263" s="3667"/>
      <c r="DP263" s="3667"/>
      <c r="DQ263" s="3667"/>
      <c r="DR263" s="3667"/>
      <c r="DS263" s="3667"/>
      <c r="DT263" s="3667"/>
      <c r="DU263" s="3667"/>
      <c r="DV263" s="3667"/>
      <c r="DW263" s="3667"/>
      <c r="DX263" s="3667"/>
      <c r="DY263" s="3667"/>
      <c r="DZ263" s="3667">
        <f>+DZ17</f>
        <v>0.74458831750525478</v>
      </c>
      <c r="EA263" s="3667">
        <f>+EA17</f>
        <v>1.4553264275029156</v>
      </c>
      <c r="EB263" s="3667">
        <f>+EB17</f>
        <v>2.9017970793042838</v>
      </c>
      <c r="EC263" s="3667">
        <f>+EC17</f>
        <v>5.3868634261246218</v>
      </c>
      <c r="ED263" s="3667">
        <f>+SUM(DZ263:EC263)</f>
        <v>10.488575250437076</v>
      </c>
      <c r="EE263" s="3667" t="e">
        <f>+EE17</f>
        <v>#REF!</v>
      </c>
      <c r="EF263" s="3667" t="e">
        <f>+EF17</f>
        <v>#REF!</v>
      </c>
      <c r="EG263" s="3667" t="e">
        <f>+EG17</f>
        <v>#REF!</v>
      </c>
      <c r="EH263" s="3667" t="e">
        <f>+EH17</f>
        <v>#REF!</v>
      </c>
      <c r="EI263" s="3667" t="e">
        <f>+SUM(EE263:EH263)</f>
        <v>#REF!</v>
      </c>
      <c r="EJ263" s="3667" t="e">
        <f>+EJ17</f>
        <v>#REF!</v>
      </c>
      <c r="EK263" s="3667" t="e">
        <f>+EK17</f>
        <v>#REF!</v>
      </c>
      <c r="EL263" s="3667" t="e">
        <f>+EL17</f>
        <v>#REF!</v>
      </c>
      <c r="EM263" s="3667" t="e">
        <f>+EM17</f>
        <v>#REF!</v>
      </c>
      <c r="EN263" s="3667" t="e">
        <f>+SUM(EJ263:EM263)</f>
        <v>#REF!</v>
      </c>
      <c r="EO263" s="3667" t="e">
        <f>+EO17</f>
        <v>#REF!</v>
      </c>
      <c r="EP263" s="3667" t="e">
        <f>+EP17</f>
        <v>#REF!</v>
      </c>
      <c r="EQ263" s="3667" t="e">
        <f>+EQ17</f>
        <v>#REF!</v>
      </c>
      <c r="ER263" s="3667" t="e">
        <f>+ER17</f>
        <v>#REF!</v>
      </c>
      <c r="ES263" s="3667" t="e">
        <f>+SUM(EO263:ER263)</f>
        <v>#REF!</v>
      </c>
      <c r="ET263" s="3667" t="e">
        <f t="shared" ref="ET263:EZ263" si="234">+ET17</f>
        <v>#REF!</v>
      </c>
      <c r="EU263" s="3667" t="e">
        <f t="shared" si="234"/>
        <v>#REF!</v>
      </c>
      <c r="EV263" s="3667" t="e">
        <f t="shared" si="234"/>
        <v>#REF!</v>
      </c>
      <c r="EW263" s="3667" t="e">
        <f t="shared" si="234"/>
        <v>#REF!</v>
      </c>
      <c r="EX263" s="3667" t="e">
        <f t="shared" si="234"/>
        <v>#REF!</v>
      </c>
      <c r="EY263" s="3667" t="e">
        <f t="shared" si="234"/>
        <v>#REF!</v>
      </c>
      <c r="EZ263" s="3667" t="e">
        <f t="shared" si="234"/>
        <v>#REF!</v>
      </c>
      <c r="FA263" s="101"/>
      <c r="FB263" s="101"/>
      <c r="FC263" s="1433"/>
      <c r="FD263" s="1433"/>
    </row>
    <row r="264" spans="1:160">
      <c r="A264" s="22" t="s">
        <v>103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22" t="e">
        <f>+CV32</f>
        <v>#REF!</v>
      </c>
      <c r="CW264" s="22" t="e">
        <f>+CW32</f>
        <v>#REF!</v>
      </c>
      <c r="CX264" s="22" t="e">
        <f>+CX32</f>
        <v>#REF!</v>
      </c>
      <c r="CY264" s="22" t="e">
        <f>+CY32</f>
        <v>#REF!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/>
      <c r="DV264" s="22"/>
      <c r="DW264" s="22"/>
      <c r="DX264" s="22"/>
      <c r="DY264" s="22"/>
      <c r="DZ264" s="22">
        <f>+DZ32</f>
        <v>-29.035406271966536</v>
      </c>
      <c r="EA264" s="22">
        <f>+EA32</f>
        <v>-30.577853144111788</v>
      </c>
      <c r="EB264" s="22">
        <f>+EB32</f>
        <v>-35.015857312565444</v>
      </c>
      <c r="EC264" s="22">
        <f>+EC32</f>
        <v>-39.746427568894774</v>
      </c>
      <c r="ED264" s="22">
        <f>+SUM(DZ264:EC264)</f>
        <v>-134.37554429753854</v>
      </c>
      <c r="EE264" s="22" t="e">
        <f>+EE32</f>
        <v>#REF!</v>
      </c>
      <c r="EF264" s="22" t="e">
        <f>+EF32</f>
        <v>#REF!</v>
      </c>
      <c r="EG264" s="22" t="e">
        <f>+EG32</f>
        <v>#REF!</v>
      </c>
      <c r="EH264" s="22" t="e">
        <f>+EH32</f>
        <v>#REF!</v>
      </c>
      <c r="EI264" s="22" t="e">
        <f>+SUM(EE264:EH264)</f>
        <v>#REF!</v>
      </c>
      <c r="EJ264" s="22" t="e">
        <f>+EJ32</f>
        <v>#REF!</v>
      </c>
      <c r="EK264" s="22" t="e">
        <f>+EK32</f>
        <v>#REF!</v>
      </c>
      <c r="EL264" s="22" t="e">
        <f>+EL32</f>
        <v>#REF!</v>
      </c>
      <c r="EM264" s="22" t="e">
        <f>+EM32</f>
        <v>#REF!</v>
      </c>
      <c r="EN264" s="22" t="e">
        <f>+SUM(EJ264:EM264)</f>
        <v>#REF!</v>
      </c>
      <c r="EO264" s="22" t="e">
        <f>+EO32</f>
        <v>#REF!</v>
      </c>
      <c r="EP264" s="22" t="e">
        <f>+EP32</f>
        <v>#REF!</v>
      </c>
      <c r="EQ264" s="22" t="e">
        <f>+EQ32</f>
        <v>#REF!</v>
      </c>
      <c r="ER264" s="22" t="e">
        <f>+ER32</f>
        <v>#REF!</v>
      </c>
      <c r="ES264" s="22" t="e">
        <f>+SUM(EO264:ER264)</f>
        <v>#REF!</v>
      </c>
      <c r="ET264" s="22" t="e">
        <f t="shared" ref="ET264:EZ264" si="235">+ET32</f>
        <v>#REF!</v>
      </c>
      <c r="EU264" s="22" t="e">
        <f t="shared" si="235"/>
        <v>#REF!</v>
      </c>
      <c r="EV264" s="22" t="e">
        <f t="shared" si="235"/>
        <v>#REF!</v>
      </c>
      <c r="EW264" s="22" t="e">
        <f t="shared" si="235"/>
        <v>#REF!</v>
      </c>
      <c r="EX264" s="22" t="e">
        <f t="shared" si="235"/>
        <v>#REF!</v>
      </c>
      <c r="EY264" s="22" t="e">
        <f t="shared" si="235"/>
        <v>#REF!</v>
      </c>
      <c r="EZ264" s="22" t="e">
        <f t="shared" si="235"/>
        <v>#REF!</v>
      </c>
      <c r="FA264" s="101"/>
      <c r="FB264" s="101"/>
      <c r="FC264" s="1433"/>
      <c r="FD264" s="1433"/>
    </row>
    <row r="265" spans="1:160">
      <c r="A265" s="24" t="s">
        <v>455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/>
      <c r="CW265" s="22"/>
      <c r="CX265" s="22"/>
      <c r="CY265" s="22"/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1494"/>
      <c r="DQ265" s="1494"/>
      <c r="DR265" s="1494"/>
      <c r="DS265" s="1494"/>
      <c r="DT265" s="1788"/>
      <c r="DU265" s="1494"/>
      <c r="DV265" s="1494"/>
      <c r="DW265" s="1494"/>
      <c r="DX265" s="1494"/>
      <c r="DY265" s="1788"/>
      <c r="DZ265" s="1494"/>
      <c r="EA265" s="1494"/>
      <c r="EB265" s="1494"/>
      <c r="EC265" s="1494"/>
      <c r="ED265" s="1788"/>
      <c r="EE265" s="1494" t="e">
        <f t="shared" ref="EE265:ER265" si="236">+EE264/DZ264-1</f>
        <v>#REF!</v>
      </c>
      <c r="EF265" s="1494" t="e">
        <f t="shared" si="236"/>
        <v>#REF!</v>
      </c>
      <c r="EG265" s="1494" t="e">
        <f t="shared" si="236"/>
        <v>#REF!</v>
      </c>
      <c r="EH265" s="1494" t="e">
        <f t="shared" si="236"/>
        <v>#REF!</v>
      </c>
      <c r="EI265" s="1788" t="e">
        <f>+EI264/ED264-1</f>
        <v>#REF!</v>
      </c>
      <c r="EJ265" s="1494" t="e">
        <f t="shared" si="236"/>
        <v>#REF!</v>
      </c>
      <c r="EK265" s="1494" t="e">
        <f t="shared" si="236"/>
        <v>#REF!</v>
      </c>
      <c r="EL265" s="1494" t="e">
        <f t="shared" si="236"/>
        <v>#REF!</v>
      </c>
      <c r="EM265" s="1494" t="e">
        <f t="shared" si="236"/>
        <v>#REF!</v>
      </c>
      <c r="EN265" s="1788" t="e">
        <f>+EN264/EI264-1</f>
        <v>#REF!</v>
      </c>
      <c r="EO265" s="1494" t="e">
        <f t="shared" si="236"/>
        <v>#REF!</v>
      </c>
      <c r="EP265" s="1494" t="e">
        <f t="shared" si="236"/>
        <v>#REF!</v>
      </c>
      <c r="EQ265" s="1494" t="e">
        <f t="shared" si="236"/>
        <v>#REF!</v>
      </c>
      <c r="ER265" s="1494" t="e">
        <f t="shared" si="236"/>
        <v>#REF!</v>
      </c>
      <c r="ES265" s="1788" t="e">
        <f>+ES264/EN264-1</f>
        <v>#REF!</v>
      </c>
      <c r="ET265" s="1494" t="e">
        <f t="shared" ref="ET265:EZ265" si="237">+ET264/ES264-1</f>
        <v>#REF!</v>
      </c>
      <c r="EU265" s="1494" t="e">
        <f t="shared" si="237"/>
        <v>#REF!</v>
      </c>
      <c r="EV265" s="112" t="e">
        <f t="shared" si="237"/>
        <v>#REF!</v>
      </c>
      <c r="EW265" s="1494" t="e">
        <f t="shared" si="237"/>
        <v>#REF!</v>
      </c>
      <c r="EX265" s="1494" t="e">
        <f t="shared" si="237"/>
        <v>#REF!</v>
      </c>
      <c r="EY265" s="1494" t="e">
        <f t="shared" si="237"/>
        <v>#REF!</v>
      </c>
      <c r="EZ265" s="1494" t="e">
        <f t="shared" si="237"/>
        <v>#REF!</v>
      </c>
      <c r="FA265" s="101"/>
      <c r="FB265" s="101"/>
      <c r="FC265" s="1433"/>
      <c r="FD265" s="1433"/>
    </row>
    <row r="266" spans="1:160">
      <c r="A266" s="24" t="s">
        <v>107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1433"/>
      <c r="CV266" s="101" t="e">
        <f>+CV264/CV263</f>
        <v>#REF!</v>
      </c>
      <c r="CW266" s="101" t="e">
        <f>+CW264/CW263</f>
        <v>#REF!</v>
      </c>
      <c r="CX266" s="101" t="e">
        <f>+CX264/CX263</f>
        <v>#REF!</v>
      </c>
      <c r="CY266" s="101" t="e">
        <f>+CY264/CY263</f>
        <v>#REF!</v>
      </c>
      <c r="CZ266" s="102"/>
      <c r="DA266" s="101"/>
      <c r="DB266" s="101"/>
      <c r="DC266" s="101"/>
      <c r="DD266" s="101"/>
      <c r="DE266" s="102"/>
      <c r="DF266" s="101"/>
      <c r="DG266" s="101"/>
      <c r="DH266" s="101"/>
      <c r="DI266" s="101"/>
      <c r="DJ266" s="102"/>
      <c r="DK266" s="101"/>
      <c r="DL266" s="101"/>
      <c r="DM266" s="101"/>
      <c r="DN266" s="101"/>
      <c r="DO266" s="102"/>
      <c r="DP266" s="101"/>
      <c r="DQ266" s="101"/>
      <c r="DR266" s="101"/>
      <c r="DS266" s="101"/>
      <c r="DT266" s="102"/>
      <c r="DU266" s="101"/>
      <c r="DV266" s="101"/>
      <c r="DW266" s="101"/>
      <c r="DX266" s="101"/>
      <c r="DY266" s="102"/>
      <c r="DZ266" s="101">
        <f t="shared" ref="DZ266:EZ266" si="238">+DZ264/DZ263</f>
        <v>-38.995248232271152</v>
      </c>
      <c r="EA266" s="101">
        <f t="shared" si="238"/>
        <v>-21.010992837241339</v>
      </c>
      <c r="EB266" s="101">
        <f t="shared" si="238"/>
        <v>-12.066955874447507</v>
      </c>
      <c r="EC266" s="101">
        <f t="shared" si="238"/>
        <v>-7.3783989726074903</v>
      </c>
      <c r="ED266" s="102">
        <f t="shared" si="238"/>
        <v>-12.81161083264754</v>
      </c>
      <c r="EE266" s="101" t="e">
        <f t="shared" si="238"/>
        <v>#REF!</v>
      </c>
      <c r="EF266" s="101" t="e">
        <f t="shared" si="238"/>
        <v>#REF!</v>
      </c>
      <c r="EG266" s="101" t="e">
        <f t="shared" si="238"/>
        <v>#REF!</v>
      </c>
      <c r="EH266" s="101" t="e">
        <f t="shared" si="238"/>
        <v>#REF!</v>
      </c>
      <c r="EI266" s="102" t="e">
        <f t="shared" si="238"/>
        <v>#REF!</v>
      </c>
      <c r="EJ266" s="101" t="e">
        <f t="shared" si="238"/>
        <v>#REF!</v>
      </c>
      <c r="EK266" s="101" t="e">
        <f t="shared" si="238"/>
        <v>#REF!</v>
      </c>
      <c r="EL266" s="101" t="e">
        <f t="shared" si="238"/>
        <v>#REF!</v>
      </c>
      <c r="EM266" s="101" t="e">
        <f t="shared" si="238"/>
        <v>#REF!</v>
      </c>
      <c r="EN266" s="102" t="e">
        <f t="shared" si="238"/>
        <v>#REF!</v>
      </c>
      <c r="EO266" s="101" t="e">
        <f t="shared" si="238"/>
        <v>#REF!</v>
      </c>
      <c r="EP266" s="101" t="e">
        <f t="shared" si="238"/>
        <v>#REF!</v>
      </c>
      <c r="EQ266" s="101" t="e">
        <f t="shared" si="238"/>
        <v>#REF!</v>
      </c>
      <c r="ER266" s="101" t="e">
        <f t="shared" si="238"/>
        <v>#REF!</v>
      </c>
      <c r="ES266" s="102" t="e">
        <f t="shared" si="238"/>
        <v>#REF!</v>
      </c>
      <c r="ET266" s="101" t="e">
        <f t="shared" si="238"/>
        <v>#REF!</v>
      </c>
      <c r="EU266" s="101" t="e">
        <f t="shared" si="238"/>
        <v>#REF!</v>
      </c>
      <c r="EV266" s="101" t="e">
        <f t="shared" si="238"/>
        <v>#REF!</v>
      </c>
      <c r="EW266" s="101" t="e">
        <f t="shared" si="238"/>
        <v>#REF!</v>
      </c>
      <c r="EX266" s="101" t="e">
        <f t="shared" si="238"/>
        <v>#REF!</v>
      </c>
      <c r="EY266" s="101" t="e">
        <f t="shared" si="238"/>
        <v>#REF!</v>
      </c>
      <c r="EZ266" s="101" t="e">
        <f t="shared" si="238"/>
        <v>#REF!</v>
      </c>
      <c r="FA266" s="1433"/>
      <c r="FB266" s="1433"/>
      <c r="FC266" s="1433"/>
      <c r="FD266" s="1433"/>
    </row>
    <row r="267" spans="1:160">
      <c r="A267" s="24"/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3244"/>
      <c r="CU267" s="1433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374"/>
      <c r="EA267" s="1374"/>
      <c r="EB267" s="1374"/>
      <c r="EC267" s="1374"/>
      <c r="ED267" s="101"/>
      <c r="EE267" s="1374"/>
      <c r="EF267" s="1374"/>
      <c r="EG267" s="1374"/>
      <c r="EH267" s="1374"/>
      <c r="EI267" s="1374"/>
      <c r="EJ267" s="1374"/>
      <c r="EK267" s="1374"/>
      <c r="EL267" s="1374"/>
      <c r="EM267" s="1374"/>
      <c r="EN267" s="1374"/>
      <c r="EO267" s="1374"/>
      <c r="EP267" s="1374"/>
      <c r="EQ267" s="101"/>
      <c r="ER267" s="101"/>
      <c r="ES267" s="1374"/>
      <c r="ET267" s="101"/>
      <c r="EU267" s="101"/>
      <c r="EV267" s="101"/>
      <c r="EW267" s="101"/>
      <c r="EX267" s="101"/>
      <c r="EY267" s="101"/>
      <c r="EZ267" s="101"/>
      <c r="FA267" s="1433"/>
      <c r="FB267" s="1433"/>
      <c r="FC267" s="1433"/>
      <c r="FD267" s="1433"/>
    </row>
    <row r="268" spans="1:160" hidden="1" outlineLevel="1">
      <c r="A268" s="22" t="s">
        <v>456</v>
      </c>
      <c r="B268" s="1433"/>
      <c r="C268" s="1433"/>
      <c r="D268" s="1433"/>
      <c r="E268" s="1433"/>
      <c r="F268" s="1433"/>
      <c r="G268" s="1433"/>
      <c r="H268" s="1433"/>
      <c r="I268" s="1433"/>
      <c r="J268" s="1433"/>
      <c r="K268" s="1433"/>
      <c r="L268" s="1433"/>
      <c r="M268" s="1433"/>
      <c r="N268" s="1433"/>
      <c r="O268" s="1433"/>
      <c r="P268" s="1433"/>
      <c r="Q268" s="1433"/>
      <c r="R268" s="1433"/>
      <c r="S268" s="1433"/>
      <c r="T268" s="1433"/>
      <c r="U268" s="1433"/>
      <c r="V268" s="1433"/>
      <c r="W268" s="1433"/>
      <c r="X268" s="1433"/>
      <c r="Y268" s="1433"/>
      <c r="Z268" s="1433"/>
      <c r="AA268" s="1433"/>
      <c r="AB268" s="1433"/>
      <c r="AC268" s="1433"/>
      <c r="AD268" s="1433"/>
      <c r="AE268" s="1433"/>
      <c r="AF268" s="1433"/>
      <c r="AG268" s="1433"/>
      <c r="AH268" s="1433"/>
      <c r="AI268" s="1433"/>
      <c r="AJ268" s="1433"/>
      <c r="AK268" s="1433"/>
      <c r="AL268" s="1433"/>
      <c r="AM268" s="1433"/>
      <c r="AN268" s="1433"/>
      <c r="AO268" s="1433"/>
      <c r="AP268" s="1433"/>
      <c r="AQ268" s="1433"/>
      <c r="AR268" s="1433"/>
      <c r="AS268" s="1433"/>
      <c r="AT268" s="1433"/>
      <c r="AU268" s="1433"/>
      <c r="AV268" s="1433"/>
      <c r="AW268" s="1433"/>
      <c r="AX268" s="1433"/>
      <c r="AY268" s="1433"/>
      <c r="AZ268" s="1433"/>
      <c r="BA268" s="1433"/>
      <c r="BB268" s="1433"/>
      <c r="BC268" s="1433"/>
      <c r="BD268" s="1433"/>
      <c r="BE268" s="1433"/>
      <c r="BF268" s="1433"/>
      <c r="BG268" s="1433"/>
      <c r="BH268" s="1433"/>
      <c r="BI268" s="1433"/>
      <c r="BJ268" s="1433"/>
      <c r="BK268" s="1433"/>
      <c r="BL268" s="1433"/>
      <c r="BM268" s="1433"/>
      <c r="BN268" s="1433"/>
      <c r="BO268" s="1433"/>
      <c r="BP268" s="1433"/>
      <c r="BQ268" s="1433"/>
      <c r="BR268" s="1433"/>
      <c r="BS268" s="1433"/>
      <c r="BT268" s="1433"/>
      <c r="BU268" s="1433"/>
      <c r="BV268" s="1433"/>
      <c r="BW268" s="1433"/>
      <c r="BX268" s="1433"/>
      <c r="BY268" s="1433"/>
      <c r="BZ268" s="1433"/>
      <c r="CA268" s="1433"/>
      <c r="CB268" s="1433"/>
      <c r="CC268" s="1433"/>
      <c r="CD268" s="1433"/>
      <c r="CE268" s="1433"/>
      <c r="CF268" s="1433"/>
      <c r="CG268" s="1433"/>
      <c r="CH268" s="1433"/>
      <c r="CI268" s="1433"/>
      <c r="CJ268" s="1433"/>
      <c r="CK268" s="1433"/>
      <c r="CL268" s="1433"/>
      <c r="CM268" s="1433"/>
      <c r="CN268" s="1433"/>
      <c r="CO268" s="1433"/>
      <c r="CP268" s="1433"/>
      <c r="CQ268" s="1433"/>
      <c r="CR268" s="1433"/>
      <c r="CS268" s="1433"/>
      <c r="CT268" s="3244"/>
      <c r="CU268" s="1433"/>
      <c r="CV268" s="22">
        <f>+CV18</f>
        <v>2107.4293671304431</v>
      </c>
      <c r="CW268" s="22">
        <f>+CW18</f>
        <v>2154.5705558256036</v>
      </c>
      <c r="CX268" s="22">
        <f>+CX18</f>
        <v>2160.6152869908751</v>
      </c>
      <c r="CY268" s="22">
        <f>+CY18</f>
        <v>2164.5671884183557</v>
      </c>
      <c r="CZ268" s="22"/>
      <c r="DA268" s="22"/>
      <c r="DB268" s="22"/>
      <c r="DC268" s="22"/>
      <c r="DD268" s="22"/>
      <c r="DE268" s="22"/>
      <c r="DF268" s="22"/>
      <c r="DG268" s="22"/>
      <c r="DH268" s="22"/>
      <c r="DI268" s="22"/>
      <c r="DJ268" s="22"/>
      <c r="DK268" s="22"/>
      <c r="DL268" s="22"/>
      <c r="DM268" s="22"/>
      <c r="DN268" s="22"/>
      <c r="DO268" s="22"/>
      <c r="DP268" s="22"/>
      <c r="DQ268" s="22"/>
      <c r="DR268" s="22"/>
      <c r="DS268" s="22"/>
      <c r="DT268" s="22"/>
      <c r="DU268" s="22">
        <f>+DU18</f>
        <v>0</v>
      </c>
      <c r="DV268" s="22">
        <f>+DV18</f>
        <v>0</v>
      </c>
      <c r="DW268" s="22">
        <f>+DW18</f>
        <v>0</v>
      </c>
      <c r="DX268" s="22">
        <f>+DX18</f>
        <v>0</v>
      </c>
      <c r="DY268" s="22">
        <f>+SUM(DU268:DX268)</f>
        <v>0</v>
      </c>
      <c r="DZ268" s="22">
        <f>+DZ18</f>
        <v>0.73649997250525479</v>
      </c>
      <c r="EA268" s="22">
        <f>+EA18</f>
        <v>1.4227979455279156</v>
      </c>
      <c r="EB268" s="22">
        <f>+EB18</f>
        <v>2.8191337140181587</v>
      </c>
      <c r="EC268" s="22">
        <f>+EC18</f>
        <v>5.227058287276372</v>
      </c>
      <c r="ED268" s="22">
        <f>+SUM(DZ268:EC268)</f>
        <v>10.2054899193277</v>
      </c>
      <c r="EE268" s="22" t="e">
        <f>+EE18</f>
        <v>#REF!</v>
      </c>
      <c r="EF268" s="22" t="e">
        <f>+EF18</f>
        <v>#REF!</v>
      </c>
      <c r="EG268" s="22" t="e">
        <f>+EG18</f>
        <v>#REF!</v>
      </c>
      <c r="EH268" s="22" t="e">
        <f>+EH18</f>
        <v>#REF!</v>
      </c>
      <c r="EI268" s="22" t="e">
        <f>+SUM(EE268:EH268)</f>
        <v>#REF!</v>
      </c>
      <c r="EJ268" s="22" t="e">
        <f>+EJ18</f>
        <v>#REF!</v>
      </c>
      <c r="EK268" s="22" t="e">
        <f>+EK18</f>
        <v>#REF!</v>
      </c>
      <c r="EL268" s="22" t="e">
        <f>+EL18</f>
        <v>#REF!</v>
      </c>
      <c r="EM268" s="22" t="e">
        <f>+EM18</f>
        <v>#REF!</v>
      </c>
      <c r="EN268" s="22" t="e">
        <f>+SUM(EJ268:EM268)</f>
        <v>#REF!</v>
      </c>
      <c r="EO268" s="22" t="e">
        <f>+EO18</f>
        <v>#REF!</v>
      </c>
      <c r="EP268" s="22" t="e">
        <f>+EP18</f>
        <v>#REF!</v>
      </c>
      <c r="EQ268" s="22" t="e">
        <f>+EQ18</f>
        <v>#REF!</v>
      </c>
      <c r="ER268" s="22" t="e">
        <f>+ER18</f>
        <v>#REF!</v>
      </c>
      <c r="ES268" s="22" t="e">
        <f>+SUM(EO268:ER268)</f>
        <v>#REF!</v>
      </c>
      <c r="ET268" s="22" t="e">
        <f t="shared" ref="ET268:EZ268" si="239">+ET18</f>
        <v>#REF!</v>
      </c>
      <c r="EU268" s="22" t="e">
        <f t="shared" si="239"/>
        <v>#REF!</v>
      </c>
      <c r="EV268" s="22" t="e">
        <f t="shared" si="239"/>
        <v>#REF!</v>
      </c>
      <c r="EW268" s="22" t="e">
        <f t="shared" si="239"/>
        <v>#REF!</v>
      </c>
      <c r="EX268" s="22" t="e">
        <f t="shared" si="239"/>
        <v>#REF!</v>
      </c>
      <c r="EY268" s="22" t="e">
        <f t="shared" si="239"/>
        <v>#REF!</v>
      </c>
      <c r="EZ268" s="22" t="e">
        <f t="shared" si="239"/>
        <v>#REF!</v>
      </c>
      <c r="FA268" s="101"/>
      <c r="FB268" s="101"/>
      <c r="FC268" s="1433"/>
      <c r="FD268" s="1433"/>
    </row>
    <row r="269" spans="1:160" hidden="1" outlineLevel="1">
      <c r="A269" s="22" t="s">
        <v>457</v>
      </c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3244"/>
      <c r="CU269" s="1433"/>
      <c r="CV269" s="22" t="e">
        <f>+CV37</f>
        <v>#REF!</v>
      </c>
      <c r="CW269" s="22" t="e">
        <f>+CW37</f>
        <v>#REF!</v>
      </c>
      <c r="CX269" s="22" t="e">
        <f>+CX37</f>
        <v>#REF!</v>
      </c>
      <c r="CY269" s="22" t="e">
        <f>+CY37</f>
        <v>#REF!</v>
      </c>
      <c r="CZ269" s="22"/>
      <c r="DA269" s="22"/>
      <c r="DB269" s="22"/>
      <c r="DC269" s="22"/>
      <c r="DD269" s="22"/>
      <c r="DE269" s="22"/>
      <c r="DF269" s="22"/>
      <c r="DG269" s="22"/>
      <c r="DH269" s="22"/>
      <c r="DI269" s="22"/>
      <c r="DJ269" s="22"/>
      <c r="DK269" s="22"/>
      <c r="DL269" s="22"/>
      <c r="DM269" s="22"/>
      <c r="DN269" s="22"/>
      <c r="DO269" s="22"/>
      <c r="DP269" s="22"/>
      <c r="DQ269" s="22"/>
      <c r="DR269" s="22"/>
      <c r="DS269" s="22"/>
      <c r="DT269" s="22"/>
      <c r="DU269" s="22">
        <f>+DU37</f>
        <v>0</v>
      </c>
      <c r="DV269" s="22">
        <f>+DV37</f>
        <v>0</v>
      </c>
      <c r="DW269" s="22">
        <f>+DW37</f>
        <v>0</v>
      </c>
      <c r="DX269" s="22">
        <f>+DX37</f>
        <v>0</v>
      </c>
      <c r="DY269" s="22">
        <f>+SUM(DU269:DX269)</f>
        <v>0</v>
      </c>
      <c r="DZ269" s="22">
        <f>+DZ37</f>
        <v>-28.928251850720191</v>
      </c>
      <c r="EA269" s="22">
        <f>+EA37</f>
        <v>-30.365644216121236</v>
      </c>
      <c r="EB269" s="22">
        <f>+EB37</f>
        <v>-34.386557899490583</v>
      </c>
      <c r="EC269" s="22">
        <f>+EC37</f>
        <v>-39.018639068521423</v>
      </c>
      <c r="ED269" s="22">
        <f>+SUM(DZ269:EC269)</f>
        <v>-132.69909303485343</v>
      </c>
      <c r="EE269" s="22" t="e">
        <f>+EE37</f>
        <v>#REF!</v>
      </c>
      <c r="EF269" s="22" t="e">
        <f>+EF37</f>
        <v>#REF!</v>
      </c>
      <c r="EG269" s="22" t="e">
        <f>+EG37</f>
        <v>#REF!</v>
      </c>
      <c r="EH269" s="22" t="e">
        <f>+EH37</f>
        <v>#REF!</v>
      </c>
      <c r="EI269" s="22" t="e">
        <f>+SUM(EE269:EH269)</f>
        <v>#REF!</v>
      </c>
      <c r="EJ269" s="22" t="e">
        <f>+EJ37</f>
        <v>#REF!</v>
      </c>
      <c r="EK269" s="22" t="e">
        <f>+EK37</f>
        <v>#REF!</v>
      </c>
      <c r="EL269" s="22" t="e">
        <f>+EL37</f>
        <v>#REF!</v>
      </c>
      <c r="EM269" s="22" t="e">
        <f>+EM37</f>
        <v>#REF!</v>
      </c>
      <c r="EN269" s="22" t="e">
        <f>+SUM(EJ269:EM269)</f>
        <v>#REF!</v>
      </c>
      <c r="EO269" s="22" t="e">
        <f>+EO37</f>
        <v>#REF!</v>
      </c>
      <c r="EP269" s="22" t="e">
        <f>+EP37</f>
        <v>#REF!</v>
      </c>
      <c r="EQ269" s="22" t="e">
        <f>+EQ37</f>
        <v>#REF!</v>
      </c>
      <c r="ER269" s="22" t="e">
        <f>+ER37</f>
        <v>#REF!</v>
      </c>
      <c r="ES269" s="22" t="e">
        <f>+SUM(EO269:ER269)</f>
        <v>#REF!</v>
      </c>
      <c r="ET269" s="22" t="e">
        <f t="shared" ref="ET269:EZ269" si="240">+ET37</f>
        <v>#REF!</v>
      </c>
      <c r="EU269" s="22" t="e">
        <f t="shared" si="240"/>
        <v>#REF!</v>
      </c>
      <c r="EV269" s="22" t="e">
        <f t="shared" si="240"/>
        <v>#REF!</v>
      </c>
      <c r="EW269" s="22" t="e">
        <f t="shared" si="240"/>
        <v>#REF!</v>
      </c>
      <c r="EX269" s="22" t="e">
        <f t="shared" si="240"/>
        <v>#REF!</v>
      </c>
      <c r="EY269" s="22" t="e">
        <f t="shared" si="240"/>
        <v>#REF!</v>
      </c>
      <c r="EZ269" s="22" t="e">
        <f t="shared" si="240"/>
        <v>#REF!</v>
      </c>
      <c r="FA269" s="101"/>
      <c r="FB269" s="101"/>
      <c r="FC269" s="1433"/>
      <c r="FD269" s="1433"/>
    </row>
    <row r="270" spans="1:160" hidden="1" outlineLevel="1">
      <c r="A270" s="24" t="s">
        <v>455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1433"/>
      <c r="CV270" s="22"/>
      <c r="CW270" s="22"/>
      <c r="CX270" s="22"/>
      <c r="CY270" s="22"/>
      <c r="CZ270" s="22"/>
      <c r="DA270" s="22"/>
      <c r="DB270" s="22"/>
      <c r="DC270" s="22"/>
      <c r="DD270" s="22"/>
      <c r="DE270" s="22"/>
      <c r="DF270" s="22"/>
      <c r="DG270" s="22"/>
      <c r="DH270" s="22"/>
      <c r="DI270" s="22"/>
      <c r="DJ270" s="22"/>
      <c r="DK270" s="22"/>
      <c r="DL270" s="22"/>
      <c r="DM270" s="22"/>
      <c r="DN270" s="22"/>
      <c r="DO270" s="22"/>
      <c r="DP270" s="1494"/>
      <c r="DQ270" s="1494"/>
      <c r="DR270" s="1494"/>
      <c r="DS270" s="1494"/>
      <c r="DT270" s="1788"/>
      <c r="DU270" s="1494" t="e">
        <f t="shared" ref="DU270:ER270" si="241">+DU269/DP269-1</f>
        <v>#DIV/0!</v>
      </c>
      <c r="DV270" s="1494" t="e">
        <f t="shared" si="241"/>
        <v>#DIV/0!</v>
      </c>
      <c r="DW270" s="1494" t="e">
        <f t="shared" si="241"/>
        <v>#DIV/0!</v>
      </c>
      <c r="DX270" s="1494" t="e">
        <f t="shared" si="241"/>
        <v>#DIV/0!</v>
      </c>
      <c r="DY270" s="1788" t="e">
        <f t="shared" si="241"/>
        <v>#DIV/0!</v>
      </c>
      <c r="DZ270" s="1494" t="e">
        <f t="shared" si="241"/>
        <v>#DIV/0!</v>
      </c>
      <c r="EA270" s="1494" t="e">
        <f t="shared" si="241"/>
        <v>#DIV/0!</v>
      </c>
      <c r="EB270" s="1494" t="e">
        <f t="shared" si="241"/>
        <v>#DIV/0!</v>
      </c>
      <c r="EC270" s="1494" t="e">
        <f t="shared" si="241"/>
        <v>#DIV/0!</v>
      </c>
      <c r="ED270" s="1788" t="e">
        <f>+ED269/DY269-1</f>
        <v>#DIV/0!</v>
      </c>
      <c r="EE270" s="1494" t="e">
        <f t="shared" si="241"/>
        <v>#REF!</v>
      </c>
      <c r="EF270" s="1494" t="e">
        <f t="shared" si="241"/>
        <v>#REF!</v>
      </c>
      <c r="EG270" s="1494" t="e">
        <f t="shared" si="241"/>
        <v>#REF!</v>
      </c>
      <c r="EH270" s="1494" t="e">
        <f t="shared" si="241"/>
        <v>#REF!</v>
      </c>
      <c r="EI270" s="1788" t="e">
        <f>+EI269/ED269-1</f>
        <v>#REF!</v>
      </c>
      <c r="EJ270" s="1494" t="e">
        <f t="shared" si="241"/>
        <v>#REF!</v>
      </c>
      <c r="EK270" s="1494" t="e">
        <f t="shared" si="241"/>
        <v>#REF!</v>
      </c>
      <c r="EL270" s="1494" t="e">
        <f t="shared" si="241"/>
        <v>#REF!</v>
      </c>
      <c r="EM270" s="1494" t="e">
        <f t="shared" si="241"/>
        <v>#REF!</v>
      </c>
      <c r="EN270" s="1788" t="e">
        <f>+EN269/EI269-1</f>
        <v>#REF!</v>
      </c>
      <c r="EO270" s="1494" t="e">
        <f t="shared" si="241"/>
        <v>#REF!</v>
      </c>
      <c r="EP270" s="1494" t="e">
        <f t="shared" si="241"/>
        <v>#REF!</v>
      </c>
      <c r="EQ270" s="1494" t="e">
        <f t="shared" si="241"/>
        <v>#REF!</v>
      </c>
      <c r="ER270" s="1494" t="e">
        <f t="shared" si="241"/>
        <v>#REF!</v>
      </c>
      <c r="ES270" s="1788" t="e">
        <f>+ES269/EN269-1</f>
        <v>#REF!</v>
      </c>
      <c r="ET270" s="1494" t="e">
        <f t="shared" ref="ET270:EZ270" si="242">+ET269/ES269-1</f>
        <v>#REF!</v>
      </c>
      <c r="EU270" s="1494" t="e">
        <f t="shared" si="242"/>
        <v>#REF!</v>
      </c>
      <c r="EV270" s="1494" t="e">
        <f t="shared" si="242"/>
        <v>#REF!</v>
      </c>
      <c r="EW270" s="1494" t="e">
        <f t="shared" si="242"/>
        <v>#REF!</v>
      </c>
      <c r="EX270" s="1494" t="e">
        <f t="shared" si="242"/>
        <v>#REF!</v>
      </c>
      <c r="EY270" s="1494" t="e">
        <f t="shared" si="242"/>
        <v>#REF!</v>
      </c>
      <c r="EZ270" s="1494" t="e">
        <f t="shared" si="242"/>
        <v>#REF!</v>
      </c>
      <c r="FA270" s="101"/>
      <c r="FB270" s="101"/>
      <c r="FC270" s="1433"/>
      <c r="FD270" s="1433"/>
    </row>
    <row r="271" spans="1:160" hidden="1" outlineLevel="1">
      <c r="A271" s="107" t="s">
        <v>107</v>
      </c>
      <c r="B271" s="2079"/>
      <c r="C271" s="2079"/>
      <c r="D271" s="2079"/>
      <c r="E271" s="2079"/>
      <c r="F271" s="2079"/>
      <c r="G271" s="2079"/>
      <c r="H271" s="2079"/>
      <c r="I271" s="2079"/>
      <c r="J271" s="2079"/>
      <c r="K271" s="2079"/>
      <c r="L271" s="2079"/>
      <c r="M271" s="2079"/>
      <c r="N271" s="2079"/>
      <c r="O271" s="2079"/>
      <c r="P271" s="2079"/>
      <c r="Q271" s="2079"/>
      <c r="R271" s="2079"/>
      <c r="S271" s="2079"/>
      <c r="T271" s="2079"/>
      <c r="U271" s="2079"/>
      <c r="V271" s="2079"/>
      <c r="W271" s="2079"/>
      <c r="X271" s="2079"/>
      <c r="Y271" s="2079"/>
      <c r="Z271" s="2079"/>
      <c r="AA271" s="2079"/>
      <c r="AB271" s="2079"/>
      <c r="AC271" s="2079"/>
      <c r="AD271" s="2079"/>
      <c r="AE271" s="2079"/>
      <c r="AF271" s="2079"/>
      <c r="AG271" s="2079"/>
      <c r="AH271" s="2079"/>
      <c r="AI271" s="2079"/>
      <c r="AJ271" s="2079"/>
      <c r="AK271" s="2079"/>
      <c r="AL271" s="2079"/>
      <c r="AM271" s="2079"/>
      <c r="AN271" s="2079"/>
      <c r="AO271" s="2079"/>
      <c r="AP271" s="2079"/>
      <c r="AQ271" s="2079"/>
      <c r="AR271" s="2079"/>
      <c r="AS271" s="2079"/>
      <c r="AT271" s="2079"/>
      <c r="AU271" s="2079"/>
      <c r="AV271" s="2079"/>
      <c r="AW271" s="2079"/>
      <c r="AX271" s="2079"/>
      <c r="AY271" s="2079"/>
      <c r="AZ271" s="2079"/>
      <c r="BA271" s="2079"/>
      <c r="BB271" s="2079"/>
      <c r="BC271" s="2079"/>
      <c r="BD271" s="2079"/>
      <c r="BE271" s="2079"/>
      <c r="BF271" s="2079"/>
      <c r="BG271" s="2079"/>
      <c r="BH271" s="2079"/>
      <c r="BI271" s="2079"/>
      <c r="BJ271" s="2079"/>
      <c r="BK271" s="2079"/>
      <c r="BL271" s="2079"/>
      <c r="BM271" s="2079"/>
      <c r="BN271" s="2079"/>
      <c r="BO271" s="2079"/>
      <c r="BP271" s="2079"/>
      <c r="BQ271" s="2079"/>
      <c r="BR271" s="2079"/>
      <c r="BS271" s="2079"/>
      <c r="BT271" s="2079"/>
      <c r="BU271" s="2079"/>
      <c r="BV271" s="2079"/>
      <c r="BW271" s="2079"/>
      <c r="BX271" s="2079"/>
      <c r="BY271" s="2079"/>
      <c r="BZ271" s="2079"/>
      <c r="CA271" s="2079"/>
      <c r="CB271" s="2079"/>
      <c r="CC271" s="2079"/>
      <c r="CD271" s="2079"/>
      <c r="CE271" s="2079"/>
      <c r="CF271" s="2079"/>
      <c r="CG271" s="2079"/>
      <c r="CH271" s="2079"/>
      <c r="CI271" s="2079"/>
      <c r="CJ271" s="2079"/>
      <c r="CK271" s="2079"/>
      <c r="CL271" s="2079"/>
      <c r="CM271" s="2079"/>
      <c r="CN271" s="2079"/>
      <c r="CO271" s="2079"/>
      <c r="CP271" s="2079"/>
      <c r="CQ271" s="2079"/>
      <c r="CR271" s="2079"/>
      <c r="CS271" s="2079"/>
      <c r="CT271" s="3263"/>
      <c r="CU271" s="2079"/>
      <c r="CV271" s="727" t="e">
        <f>+CV269/CV268</f>
        <v>#REF!</v>
      </c>
      <c r="CW271" s="727" t="e">
        <f>+CW269/CW268</f>
        <v>#REF!</v>
      </c>
      <c r="CX271" s="727" t="e">
        <f>+CX269/CX268</f>
        <v>#REF!</v>
      </c>
      <c r="CY271" s="727" t="e">
        <f>+CY269/CY268</f>
        <v>#REF!</v>
      </c>
      <c r="CZ271" s="715"/>
      <c r="DA271" s="727"/>
      <c r="DB271" s="727"/>
      <c r="DC271" s="727"/>
      <c r="DD271" s="727"/>
      <c r="DE271" s="715"/>
      <c r="DF271" s="727"/>
      <c r="DG271" s="727"/>
      <c r="DH271" s="727"/>
      <c r="DI271" s="727"/>
      <c r="DJ271" s="715"/>
      <c r="DK271" s="727"/>
      <c r="DL271" s="727"/>
      <c r="DM271" s="727"/>
      <c r="DN271" s="727"/>
      <c r="DO271" s="715"/>
      <c r="DP271" s="727"/>
      <c r="DQ271" s="727"/>
      <c r="DR271" s="727"/>
      <c r="DS271" s="727"/>
      <c r="DT271" s="715"/>
      <c r="DU271" s="727" t="e">
        <f t="shared" ref="DU271:EZ271" si="243">+DU269/DU268</f>
        <v>#DIV/0!</v>
      </c>
      <c r="DV271" s="727" t="e">
        <f t="shared" si="243"/>
        <v>#DIV/0!</v>
      </c>
      <c r="DW271" s="727" t="e">
        <f t="shared" si="243"/>
        <v>#DIV/0!</v>
      </c>
      <c r="DX271" s="727" t="e">
        <f t="shared" si="243"/>
        <v>#DIV/0!</v>
      </c>
      <c r="DY271" s="715" t="e">
        <f t="shared" si="243"/>
        <v>#DIV/0!</v>
      </c>
      <c r="DZ271" s="727">
        <f t="shared" si="243"/>
        <v>-39.278008052490179</v>
      </c>
      <c r="EA271" s="727">
        <f t="shared" si="243"/>
        <v>-21.342204148920352</v>
      </c>
      <c r="EB271" s="727">
        <f t="shared" si="243"/>
        <v>-12.197561871046849</v>
      </c>
      <c r="EC271" s="727">
        <f t="shared" si="243"/>
        <v>-7.4647415284233611</v>
      </c>
      <c r="ED271" s="715">
        <f t="shared" si="243"/>
        <v>-13.002716585270525</v>
      </c>
      <c r="EE271" s="727" t="e">
        <f t="shared" si="243"/>
        <v>#REF!</v>
      </c>
      <c r="EF271" s="727" t="e">
        <f t="shared" si="243"/>
        <v>#REF!</v>
      </c>
      <c r="EG271" s="727" t="e">
        <f t="shared" si="243"/>
        <v>#REF!</v>
      </c>
      <c r="EH271" s="727" t="e">
        <f t="shared" si="243"/>
        <v>#REF!</v>
      </c>
      <c r="EI271" s="715" t="e">
        <f t="shared" si="243"/>
        <v>#REF!</v>
      </c>
      <c r="EJ271" s="727" t="e">
        <f t="shared" si="243"/>
        <v>#REF!</v>
      </c>
      <c r="EK271" s="727" t="e">
        <f t="shared" si="243"/>
        <v>#REF!</v>
      </c>
      <c r="EL271" s="727" t="e">
        <f t="shared" si="243"/>
        <v>#REF!</v>
      </c>
      <c r="EM271" s="727" t="e">
        <f t="shared" si="243"/>
        <v>#REF!</v>
      </c>
      <c r="EN271" s="715" t="e">
        <f t="shared" si="243"/>
        <v>#REF!</v>
      </c>
      <c r="EO271" s="727" t="e">
        <f t="shared" si="243"/>
        <v>#REF!</v>
      </c>
      <c r="EP271" s="727" t="e">
        <f t="shared" si="243"/>
        <v>#REF!</v>
      </c>
      <c r="EQ271" s="727" t="e">
        <f t="shared" si="243"/>
        <v>#REF!</v>
      </c>
      <c r="ER271" s="727" t="e">
        <f t="shared" si="243"/>
        <v>#REF!</v>
      </c>
      <c r="ES271" s="715" t="e">
        <f t="shared" si="243"/>
        <v>#REF!</v>
      </c>
      <c r="ET271" s="727" t="e">
        <f t="shared" si="243"/>
        <v>#REF!</v>
      </c>
      <c r="EU271" s="727" t="e">
        <f t="shared" si="243"/>
        <v>#REF!</v>
      </c>
      <c r="EV271" s="727" t="e">
        <f t="shared" si="243"/>
        <v>#REF!</v>
      </c>
      <c r="EW271" s="727" t="e">
        <f t="shared" si="243"/>
        <v>#REF!</v>
      </c>
      <c r="EX271" s="727" t="e">
        <f t="shared" si="243"/>
        <v>#REF!</v>
      </c>
      <c r="EY271" s="727" t="e">
        <f t="shared" si="243"/>
        <v>#REF!</v>
      </c>
      <c r="EZ271" s="727" t="e">
        <f t="shared" si="243"/>
        <v>#REF!</v>
      </c>
      <c r="FA271" s="1433"/>
      <c r="FB271" s="1433"/>
      <c r="FC271" s="1433"/>
      <c r="FD271" s="1433"/>
    </row>
    <row r="272" spans="1:160" ht="4.5" customHeight="1" collapsed="1">
      <c r="A272" s="3983"/>
      <c r="B272" s="3983"/>
      <c r="C272" s="3983"/>
      <c r="D272" s="3983"/>
      <c r="E272" s="3984"/>
      <c r="F272" s="3984"/>
      <c r="G272" s="3984"/>
      <c r="H272" s="3984"/>
      <c r="I272" s="3984"/>
      <c r="J272" s="3984"/>
      <c r="K272" s="3984"/>
      <c r="L272" s="3984"/>
      <c r="M272" s="3984"/>
      <c r="N272" s="3984"/>
      <c r="O272" s="3984"/>
      <c r="P272" s="3984"/>
      <c r="Q272" s="3984"/>
      <c r="R272" s="3984"/>
      <c r="S272" s="3984"/>
      <c r="T272" s="3984"/>
      <c r="U272" s="3984"/>
      <c r="V272" s="3984"/>
      <c r="W272" s="3984"/>
      <c r="X272" s="3984"/>
      <c r="Y272" s="3984"/>
      <c r="Z272" s="3984"/>
      <c r="AA272" s="3984"/>
      <c r="AB272" s="3984"/>
      <c r="AC272" s="3984"/>
      <c r="AD272" s="3984"/>
      <c r="AE272" s="3984"/>
      <c r="AF272" s="3984"/>
      <c r="AG272" s="3984"/>
      <c r="AH272" s="3984"/>
      <c r="AI272" s="3984"/>
      <c r="AJ272" s="3984"/>
      <c r="AK272" s="3984"/>
      <c r="AL272" s="3984"/>
      <c r="AM272" s="3984"/>
      <c r="AN272" s="3984"/>
      <c r="AO272" s="3984"/>
      <c r="AP272" s="3984"/>
      <c r="AQ272" s="3984"/>
      <c r="AR272" s="3984"/>
      <c r="AS272" s="3984"/>
      <c r="AT272" s="3984"/>
      <c r="AU272" s="3984"/>
      <c r="AV272" s="3984"/>
      <c r="AW272" s="3984"/>
      <c r="AX272" s="3984"/>
      <c r="AY272" s="3984"/>
      <c r="AZ272" s="3984"/>
      <c r="BA272" s="3984"/>
      <c r="BB272" s="3984"/>
      <c r="BC272" s="3984"/>
      <c r="BD272" s="3984"/>
      <c r="BE272" s="3984"/>
      <c r="BF272" s="3984"/>
      <c r="BG272" s="3984"/>
      <c r="BH272" s="3984"/>
      <c r="BI272" s="3984"/>
      <c r="BJ272" s="3984"/>
      <c r="BK272" s="3984"/>
      <c r="BL272" s="3984"/>
      <c r="BM272" s="3984"/>
      <c r="BN272" s="3984"/>
      <c r="BO272" s="3984"/>
      <c r="BP272" s="3984"/>
      <c r="BQ272" s="3984"/>
      <c r="BR272" s="3984"/>
      <c r="BS272" s="3984"/>
      <c r="BT272" s="3984"/>
      <c r="BU272" s="3984"/>
      <c r="BV272" s="3984"/>
      <c r="BW272" s="3984"/>
      <c r="BX272" s="3984"/>
      <c r="BY272" s="3984"/>
      <c r="BZ272" s="3984"/>
      <c r="CA272" s="3984"/>
      <c r="CB272" s="3984"/>
      <c r="CC272" s="3984"/>
      <c r="CD272" s="3984"/>
      <c r="CE272" s="3984"/>
      <c r="CF272" s="3984"/>
      <c r="CG272" s="3984"/>
      <c r="CH272" s="3984"/>
      <c r="CI272" s="3984"/>
      <c r="CJ272" s="3984"/>
      <c r="CK272" s="3984"/>
      <c r="CL272" s="3984"/>
      <c r="CM272" s="3984"/>
      <c r="CN272" s="3984"/>
      <c r="CO272" s="3984"/>
      <c r="CP272" s="3984"/>
      <c r="CQ272" s="3984"/>
      <c r="CR272" s="3984"/>
      <c r="CS272" s="3984"/>
      <c r="CT272" s="2050"/>
      <c r="CU272" s="3984"/>
      <c r="CV272" s="3984"/>
      <c r="CW272" s="3984"/>
      <c r="CX272" s="3984"/>
      <c r="CY272" s="3984"/>
      <c r="CZ272" s="3984"/>
      <c r="DA272" s="3984"/>
      <c r="DB272" s="3984"/>
      <c r="DC272" s="3984"/>
      <c r="DD272" s="3984"/>
      <c r="DE272" s="3984"/>
      <c r="DF272" s="3984"/>
      <c r="DG272" s="3984"/>
      <c r="DH272" s="3984"/>
      <c r="DI272" s="3984"/>
      <c r="DJ272" s="3984"/>
      <c r="DK272" s="3984"/>
      <c r="DL272" s="3984"/>
      <c r="DM272" s="3984"/>
      <c r="DN272" s="3984"/>
      <c r="DO272" s="3984"/>
      <c r="DP272" s="3984"/>
      <c r="DQ272" s="3984"/>
      <c r="DR272" s="3984"/>
      <c r="DS272" s="3984"/>
      <c r="DT272" s="3984"/>
      <c r="DU272" s="3984"/>
      <c r="DV272" s="3984"/>
      <c r="DW272" s="3984"/>
      <c r="DX272" s="3984"/>
      <c r="DY272" s="3984"/>
      <c r="DZ272" s="3984"/>
      <c r="EA272" s="3984"/>
      <c r="EB272" s="3984"/>
      <c r="EC272" s="3984"/>
      <c r="ED272" s="3984"/>
      <c r="EE272" s="3984"/>
      <c r="EF272" s="3984"/>
      <c r="EG272" s="3984"/>
      <c r="EH272" s="3984"/>
      <c r="EI272" s="3984"/>
      <c r="EJ272" s="3984"/>
      <c r="EK272" s="3984"/>
      <c r="EL272" s="3984"/>
      <c r="EM272" s="3984"/>
      <c r="EN272" s="3984"/>
      <c r="EO272" s="3984"/>
      <c r="EP272" s="3984"/>
      <c r="EQ272" s="3984"/>
      <c r="ER272" s="3984"/>
      <c r="ES272" s="3984"/>
      <c r="ET272" s="3984"/>
      <c r="EU272" s="3984"/>
      <c r="EV272" s="3984"/>
      <c r="EW272" s="3984"/>
      <c r="EX272" s="3984"/>
      <c r="EY272" s="3984"/>
      <c r="EZ272" s="3984"/>
      <c r="FA272" s="3984"/>
      <c r="FB272" s="3984"/>
      <c r="FC272" s="1433"/>
      <c r="FD272" s="1433"/>
    </row>
    <row r="273" spans="1:160">
      <c r="A273" s="3976" t="s">
        <v>458</v>
      </c>
      <c r="B273" s="3977"/>
      <c r="C273" s="3977"/>
      <c r="D273" s="3977"/>
      <c r="E273" s="3977"/>
      <c r="F273" s="3977"/>
      <c r="G273" s="3977"/>
      <c r="H273" s="3977"/>
      <c r="I273" s="3977"/>
      <c r="J273" s="3977"/>
      <c r="K273" s="3977"/>
      <c r="L273" s="3977"/>
      <c r="M273" s="3977"/>
      <c r="N273" s="3977"/>
      <c r="O273" s="3977"/>
      <c r="P273" s="3977"/>
      <c r="Q273" s="3977"/>
      <c r="R273" s="3977"/>
      <c r="S273" s="3977"/>
      <c r="T273" s="3977"/>
      <c r="U273" s="3977"/>
      <c r="V273" s="3977"/>
      <c r="W273" s="3977"/>
      <c r="X273" s="3977"/>
      <c r="Y273" s="3977"/>
      <c r="Z273" s="3977"/>
      <c r="AA273" s="3977"/>
      <c r="AB273" s="3977"/>
      <c r="AC273" s="3977"/>
      <c r="AD273" s="3977"/>
      <c r="AE273" s="3977"/>
      <c r="AF273" s="3977"/>
      <c r="AG273" s="3977"/>
      <c r="AH273" s="3977"/>
      <c r="AI273" s="3977"/>
      <c r="AJ273" s="3977"/>
      <c r="AK273" s="3977"/>
      <c r="AL273" s="3977"/>
      <c r="AM273" s="3977"/>
      <c r="AN273" s="3977"/>
      <c r="AO273" s="3977"/>
      <c r="AP273" s="3977"/>
      <c r="AQ273" s="3977"/>
      <c r="AR273" s="3977"/>
      <c r="AS273" s="3977"/>
      <c r="AT273" s="3977"/>
      <c r="AU273" s="3977"/>
      <c r="AV273" s="3977"/>
      <c r="AW273" s="3977"/>
      <c r="AX273" s="3977"/>
      <c r="AY273" s="3977"/>
      <c r="AZ273" s="3977"/>
      <c r="BA273" s="3977"/>
      <c r="BB273" s="3977"/>
      <c r="BC273" s="3977"/>
      <c r="BD273" s="3977"/>
      <c r="BE273" s="3977"/>
      <c r="BF273" s="3977"/>
      <c r="BG273" s="3977"/>
      <c r="BH273" s="3977"/>
      <c r="BI273" s="3977"/>
      <c r="BJ273" s="3977"/>
      <c r="BK273" s="3977"/>
      <c r="BL273" s="3977"/>
      <c r="BM273" s="3977"/>
      <c r="BN273" s="3977"/>
      <c r="BO273" s="3977"/>
      <c r="BP273" s="3977"/>
      <c r="BQ273" s="3977"/>
      <c r="BR273" s="3977"/>
      <c r="BS273" s="3977"/>
      <c r="BT273" s="3977"/>
      <c r="BU273" s="3977"/>
      <c r="BV273" s="3977"/>
      <c r="BW273" s="3977"/>
      <c r="BX273" s="3977"/>
      <c r="BY273" s="3977"/>
      <c r="BZ273" s="3977"/>
      <c r="CA273" s="3977"/>
      <c r="CB273" s="3977"/>
      <c r="CC273" s="3977"/>
      <c r="CD273" s="3977"/>
      <c r="CE273" s="3977"/>
      <c r="CF273" s="3977"/>
      <c r="CG273" s="3977"/>
      <c r="CH273" s="3977"/>
      <c r="CI273" s="3977"/>
      <c r="CJ273" s="3977"/>
      <c r="CK273" s="3977"/>
      <c r="CL273" s="3977"/>
      <c r="CM273" s="3977"/>
      <c r="CN273" s="3977"/>
      <c r="CO273" s="3977"/>
      <c r="CP273" s="3977"/>
      <c r="CQ273" s="3977"/>
      <c r="CR273" s="3977"/>
      <c r="CS273" s="3977"/>
      <c r="CT273" s="3242"/>
      <c r="CU273" s="3978"/>
      <c r="CV273" s="3977"/>
      <c r="CW273" s="3977"/>
      <c r="CX273" s="3977"/>
      <c r="CY273" s="3977"/>
      <c r="CZ273" s="3978"/>
      <c r="DA273" s="3977"/>
      <c r="DB273" s="3977"/>
      <c r="DC273" s="3977"/>
      <c r="DD273" s="3977"/>
      <c r="DE273" s="3978"/>
      <c r="DF273" s="3977"/>
      <c r="DG273" s="3977"/>
      <c r="DH273" s="3977"/>
      <c r="DI273" s="3977"/>
      <c r="DJ273" s="3978"/>
      <c r="DK273" s="3977"/>
      <c r="DL273" s="3977"/>
      <c r="DM273" s="3977"/>
      <c r="DN273" s="3977"/>
      <c r="DO273" s="3978"/>
      <c r="DP273" s="3977"/>
      <c r="DQ273" s="3977"/>
      <c r="DR273" s="3977"/>
      <c r="DS273" s="3977"/>
      <c r="DT273" s="3978"/>
      <c r="DU273" s="3978"/>
      <c r="DV273" s="3978"/>
      <c r="DW273" s="3978"/>
      <c r="DX273" s="3978"/>
      <c r="DY273" s="3978"/>
      <c r="DZ273" s="3978"/>
      <c r="EA273" s="3978"/>
      <c r="EB273" s="3978"/>
      <c r="EC273" s="4006"/>
      <c r="ED273" s="3978"/>
      <c r="EE273" s="3978"/>
      <c r="EF273" s="3978"/>
      <c r="EG273" s="3978"/>
      <c r="EH273" s="3978"/>
      <c r="EI273" s="4007"/>
      <c r="EJ273" s="3978"/>
      <c r="EK273" s="3978"/>
      <c r="EL273" s="3978"/>
      <c r="EM273" s="3978"/>
      <c r="EN273" s="4008"/>
      <c r="EO273" s="3978"/>
      <c r="EP273" s="3978"/>
      <c r="EQ273" s="3978"/>
      <c r="ER273" s="3978"/>
      <c r="ES273" s="4008"/>
      <c r="ET273" s="4008"/>
      <c r="EU273" s="4008"/>
      <c r="EV273" s="4008"/>
      <c r="EW273" s="4008"/>
      <c r="EX273" s="4008"/>
      <c r="EY273" s="4008"/>
      <c r="EZ273" s="4008"/>
      <c r="FA273" s="3977"/>
      <c r="FB273" s="3977"/>
      <c r="FC273" s="1433"/>
      <c r="FD273" s="1433"/>
    </row>
    <row r="274" spans="1:160">
      <c r="A274" s="207" t="s">
        <v>459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967">
        <f>Inputs!CV$216</f>
        <v>118.65323982467125</v>
      </c>
      <c r="CW274" s="967">
        <f>Inputs!CW$216</f>
        <v>128.75201667900038</v>
      </c>
      <c r="CX274" s="967">
        <f>Inputs!CX$216</f>
        <v>122.80134409214244</v>
      </c>
      <c r="CY274" s="967">
        <f>Inputs!CY$216</f>
        <v>132.6872940930912</v>
      </c>
      <c r="CZ274" s="22"/>
      <c r="DA274" s="967"/>
      <c r="DB274" s="967"/>
      <c r="DC274" s="967"/>
      <c r="DD274" s="967"/>
      <c r="DE274" s="22"/>
      <c r="DF274" s="967"/>
      <c r="DG274" s="967"/>
      <c r="DH274" s="967"/>
      <c r="DI274" s="967"/>
      <c r="DJ274" s="22"/>
      <c r="DK274" s="967"/>
      <c r="DL274" s="967"/>
      <c r="DM274" s="967"/>
      <c r="DN274" s="967"/>
      <c r="DO274" s="22"/>
      <c r="DP274" s="967"/>
      <c r="DQ274" s="967"/>
      <c r="DR274" s="967"/>
      <c r="DS274" s="967"/>
      <c r="DT274" s="22"/>
      <c r="DU274" s="967"/>
      <c r="DV274" s="967"/>
      <c r="DW274" s="967"/>
      <c r="DX274" s="967"/>
      <c r="DY274" s="22"/>
      <c r="DZ274" s="21">
        <f>DZ275*DZ159*3/1000</f>
        <v>5.88351626619203E-2</v>
      </c>
      <c r="EA274" s="21">
        <f>EA275*EA159*3/1000</f>
        <v>6.8475918953622497E-2</v>
      </c>
      <c r="EB274" s="21">
        <f>EB275*EB159*3/1000</f>
        <v>4.9768979741300401E-2</v>
      </c>
      <c r="EC274" s="21">
        <f>EC275*EC159*3/1000</f>
        <v>0.2272831967697248</v>
      </c>
      <c r="ED274" s="22">
        <f>+SUM(DZ274:EC274)</f>
        <v>0.40436325812656804</v>
      </c>
      <c r="EE274" s="21">
        <f>EE275*EE159*3/1000</f>
        <v>0.27903268142602028</v>
      </c>
      <c r="EF274" s="21">
        <f>EF275*EF159*3/1000</f>
        <v>0.45000555907320161</v>
      </c>
      <c r="EG274" s="21">
        <f>EG275*EG159*3/1000</f>
        <v>0.69577468416928745</v>
      </c>
      <c r="EH274" s="21">
        <f>EH275*EH159*3/1000</f>
        <v>1.0193180152605941</v>
      </c>
      <c r="EI274" s="22">
        <f>+SUM(EE274:EH274)</f>
        <v>2.4441309399291038</v>
      </c>
      <c r="EJ274" s="21">
        <f>EJ275*EJ159*3/1000</f>
        <v>1.3210661878441083</v>
      </c>
      <c r="EK274" s="21">
        <f>EK275*EK159*3/1000</f>
        <v>1.6103408345411554</v>
      </c>
      <c r="EL274" s="21">
        <f>EL275*EL159*3/1000</f>
        <v>1.9877276211875887</v>
      </c>
      <c r="EM274" s="21">
        <f>EM275*EM159*3/1000</f>
        <v>2.6483341765410726</v>
      </c>
      <c r="EN274" s="22">
        <f>+SUM(EJ274:EM274)</f>
        <v>7.5674688201139251</v>
      </c>
      <c r="EO274" s="21">
        <f>EO275*EO159*3/1000</f>
        <v>3.6186123131458379</v>
      </c>
      <c r="EP274" s="21">
        <f>EP275*EP159*3/1000</f>
        <v>3.0971682337478521</v>
      </c>
      <c r="EQ274" s="21">
        <f>EQ275*EQ159*3/1000</f>
        <v>5.7091028414262306</v>
      </c>
      <c r="ER274" s="21">
        <f>ER275*ER159*3/1000</f>
        <v>2.6137344556470965</v>
      </c>
      <c r="ES274" s="22">
        <f>+SUM(EO274:ER274)</f>
        <v>15.038617843967016</v>
      </c>
      <c r="ET274" s="21">
        <f>ET275*ET159*12/1000</f>
        <v>43.21968196802613</v>
      </c>
      <c r="EU274" s="21">
        <f t="shared" ref="EU274:EZ274" si="244">EU275*EU159*12/1000</f>
        <v>60.847813526914642</v>
      </c>
      <c r="EV274" s="21">
        <f t="shared" si="244"/>
        <v>98.862601870832094</v>
      </c>
      <c r="EW274" s="21">
        <f t="shared" si="244"/>
        <v>151.44054509021569</v>
      </c>
      <c r="EX274" s="21">
        <f t="shared" si="244"/>
        <v>219.34729551822082</v>
      </c>
      <c r="EY274" s="21">
        <f t="shared" si="244"/>
        <v>298.90471251260334</v>
      </c>
      <c r="EZ274" s="21">
        <f t="shared" si="244"/>
        <v>386.79358869717362</v>
      </c>
      <c r="FA274" s="101"/>
      <c r="FB274" s="101"/>
      <c r="FC274" s="1433"/>
      <c r="FD274" s="1433"/>
    </row>
    <row r="275" spans="1:160" ht="12" customHeight="1">
      <c r="A275" s="24" t="s">
        <v>468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116">
        <f>+CV274/CV$159/3*1000</f>
        <v>9.2745415873027497</v>
      </c>
      <c r="CW275" s="116">
        <f>+CW274/CW$159/3*1000</f>
        <v>10.024773237042835</v>
      </c>
      <c r="CX275" s="116">
        <f>+CX274/CX$159/3*1000</f>
        <v>9.535054673654793</v>
      </c>
      <c r="CY275" s="116">
        <f>+CY274/CY$159/3*1000</f>
        <v>10.111873549713016</v>
      </c>
      <c r="CZ275" s="115"/>
      <c r="DA275" s="116"/>
      <c r="DB275" s="116"/>
      <c r="DC275" s="116"/>
      <c r="DD275" s="116"/>
      <c r="DE275" s="115"/>
      <c r="DF275" s="116"/>
      <c r="DG275" s="116"/>
      <c r="DH275" s="116"/>
      <c r="DI275" s="116"/>
      <c r="DJ275" s="115"/>
      <c r="DK275" s="116"/>
      <c r="DL275" s="116"/>
      <c r="DM275" s="116"/>
      <c r="DN275" s="116"/>
      <c r="DO275" s="115"/>
      <c r="DP275" s="116"/>
      <c r="DQ275" s="116"/>
      <c r="DR275" s="116"/>
      <c r="DS275" s="116"/>
      <c r="DT275" s="115"/>
      <c r="DU275" s="116"/>
      <c r="DV275" s="116"/>
      <c r="DW275" s="116"/>
      <c r="DX275" s="116"/>
      <c r="DY275" s="115"/>
      <c r="DZ275" s="116">
        <f>Cable!DZ376</f>
        <v>4.6145225617192391</v>
      </c>
      <c r="EA275" s="116">
        <f>Cable!EA376</f>
        <v>3.3080154083875604</v>
      </c>
      <c r="EB275" s="116">
        <f>Cable!EB376</f>
        <v>1.327172793101344</v>
      </c>
      <c r="EC275" s="116">
        <f>Cable!EC376</f>
        <v>3.573635169335295</v>
      </c>
      <c r="ED275" s="115">
        <f>+ED274/ED$159/12*1000</f>
        <v>3.0053010637426092</v>
      </c>
      <c r="EE275" s="116">
        <f>Cable!EE376</f>
        <v>3.0003514131830142</v>
      </c>
      <c r="EF275" s="116">
        <f>Cable!EF376</f>
        <v>3.6058137746250134</v>
      </c>
      <c r="EG275" s="116">
        <f>Cable!EG376</f>
        <v>4.375941409869732</v>
      </c>
      <c r="EH275" s="116">
        <f>Cable!EH376</f>
        <v>5.3089479961489277</v>
      </c>
      <c r="EI275" s="115">
        <f>+EI274/EI$159/12*1000</f>
        <v>4.2969953233634035</v>
      </c>
      <c r="EJ275" s="116">
        <f>Cable!EJ376</f>
        <v>5.8831716225522532</v>
      </c>
      <c r="EK275" s="116">
        <f>Cable!EK376</f>
        <v>5.8313990025028257</v>
      </c>
      <c r="EL275" s="116">
        <f>Cable!EL376</f>
        <v>5.5702049073492752</v>
      </c>
      <c r="EM275" s="116">
        <f>Cable!EM376</f>
        <v>5.8039320108285617</v>
      </c>
      <c r="EN275" s="115">
        <f>+EN274/EN$159/12*1000</f>
        <v>5.7597661986634128</v>
      </c>
      <c r="EO275" s="116">
        <f>Cable!EO376</f>
        <v>6.3955678917388443</v>
      </c>
      <c r="EP275" s="116">
        <f>Cable!EP376</f>
        <v>4.5570046843932195</v>
      </c>
      <c r="EQ275" s="116">
        <f>Cable!EQ376</f>
        <v>7.089521218304804</v>
      </c>
      <c r="ER275" s="116">
        <f>Cable!ER376</f>
        <v>2.7778920034420009</v>
      </c>
      <c r="ES275" s="115">
        <f>+ES274/ES$159/12*1000</f>
        <v>5.0268754519094401</v>
      </c>
      <c r="ET275" s="116">
        <f>Cable!EX376</f>
        <v>7.9582089552238804</v>
      </c>
      <c r="EU275" s="116">
        <f>Cable!FC376</f>
        <v>7.1375584681970796</v>
      </c>
      <c r="EV275" s="116">
        <f>Cable!FH376</f>
        <v>8.0865422087790275</v>
      </c>
      <c r="EW275" s="116">
        <f>Cable!FI376</f>
        <v>9.1616993662095503</v>
      </c>
      <c r="EX275" s="116">
        <f>Cable!FJ376</f>
        <v>10.379805497791118</v>
      </c>
      <c r="EY275" s="116">
        <f>Cable!FK376</f>
        <v>11.759866577738395</v>
      </c>
      <c r="EZ275" s="116">
        <f>Cable!FL376</f>
        <v>13.323415545275717</v>
      </c>
      <c r="FA275" s="1433"/>
      <c r="FB275" s="1433"/>
      <c r="FC275" s="1433"/>
      <c r="FD275" s="1433"/>
    </row>
    <row r="276" spans="1:160">
      <c r="A276" s="118" t="s">
        <v>250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101"/>
      <c r="CW276" s="101"/>
      <c r="CX276" s="101"/>
      <c r="CY276" s="101"/>
      <c r="CZ276" s="102"/>
      <c r="DA276" s="101"/>
      <c r="DB276" s="101"/>
      <c r="DC276" s="101"/>
      <c r="DD276" s="101"/>
      <c r="DE276" s="102"/>
      <c r="DF276" s="101"/>
      <c r="DG276" s="101"/>
      <c r="DH276" s="101"/>
      <c r="DI276" s="101"/>
      <c r="DJ276" s="102"/>
      <c r="DK276" s="101"/>
      <c r="DL276" s="101"/>
      <c r="DM276" s="101"/>
      <c r="DN276" s="101"/>
      <c r="DO276" s="102"/>
      <c r="DP276" s="101"/>
      <c r="DQ276" s="101"/>
      <c r="DR276" s="101"/>
      <c r="DS276" s="101"/>
      <c r="DT276" s="102"/>
      <c r="DU276" s="101"/>
      <c r="DV276" s="101"/>
      <c r="DW276" s="101"/>
      <c r="DX276" s="101"/>
      <c r="DY276" s="102"/>
      <c r="DZ276" s="101"/>
      <c r="EA276" s="101"/>
      <c r="EB276" s="101"/>
      <c r="EC276" s="101"/>
      <c r="ED276" s="102"/>
      <c r="EE276" s="101">
        <f t="shared" ref="EE276:ER276" si="245">+EE275/DZ275-1</f>
        <v>-0.34980241768171805</v>
      </c>
      <c r="EF276" s="101">
        <f t="shared" si="245"/>
        <v>9.0023270593715399E-2</v>
      </c>
      <c r="EG276" s="101">
        <f t="shared" si="245"/>
        <v>2.2971904130463754</v>
      </c>
      <c r="EH276" s="101">
        <f t="shared" si="245"/>
        <v>0.48558757248194562</v>
      </c>
      <c r="EI276" s="102">
        <f>+EI275/ED275-1</f>
        <v>0.42980527814814029</v>
      </c>
      <c r="EJ276" s="101">
        <f t="shared" si="245"/>
        <v>0.96082752063729471</v>
      </c>
      <c r="EK276" s="101">
        <f t="shared" si="245"/>
        <v>0.61722134502336079</v>
      </c>
      <c r="EL276" s="101">
        <f t="shared" si="245"/>
        <v>0.27291578785445747</v>
      </c>
      <c r="EM276" s="101">
        <f t="shared" si="245"/>
        <v>9.3235800207252417E-2</v>
      </c>
      <c r="EN276" s="102">
        <f>+EN275/EI275-1</f>
        <v>0.34041714389278166</v>
      </c>
      <c r="EO276" s="101">
        <f t="shared" si="245"/>
        <v>8.7095244208480471E-2</v>
      </c>
      <c r="EP276" s="101">
        <f t="shared" si="245"/>
        <v>-0.2185400651820667</v>
      </c>
      <c r="EQ276" s="101">
        <f t="shared" si="245"/>
        <v>0.27275770572658065</v>
      </c>
      <c r="ER276" s="101">
        <f t="shared" si="245"/>
        <v>-0.52137757674293761</v>
      </c>
      <c r="ES276" s="102">
        <f>+ES275/EN275-1</f>
        <v>-0.1272431417310036</v>
      </c>
      <c r="ET276" s="291">
        <f>ET275/ES275-1</f>
        <v>0.58313231178245806</v>
      </c>
      <c r="EU276" s="291">
        <f t="shared" ref="EU276:EZ276" si="246">EU275/ET275-1</f>
        <v>-0.10311999743209987</v>
      </c>
      <c r="EV276" s="291">
        <f t="shared" si="246"/>
        <v>0.13295635262538985</v>
      </c>
      <c r="EW276" s="291">
        <f t="shared" si="246"/>
        <v>0.13295635262538985</v>
      </c>
      <c r="EX276" s="291">
        <f t="shared" si="246"/>
        <v>0.13295635262538985</v>
      </c>
      <c r="EY276" s="291">
        <f t="shared" si="246"/>
        <v>0.13295635262538985</v>
      </c>
      <c r="EZ276" s="291">
        <f t="shared" si="246"/>
        <v>0.13295635262538985</v>
      </c>
      <c r="FA276" s="1433"/>
      <c r="FB276" s="1433"/>
      <c r="FC276" s="1433"/>
      <c r="FD276" s="1433"/>
    </row>
    <row r="277" spans="1:160">
      <c r="A277" s="226" t="s">
        <v>469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101">
        <f>+CV274/CV$11</f>
        <v>6.7901616188670813E-2</v>
      </c>
      <c r="CW277" s="101">
        <f>+CW274/CW$11</f>
        <v>7.2566005316288457E-2</v>
      </c>
      <c r="CX277" s="101">
        <f>+CX274/CX$11</f>
        <v>6.92063630464059E-2</v>
      </c>
      <c r="CY277" s="101">
        <f>+CY274/CY$11</f>
        <v>7.5155011987713335E-2</v>
      </c>
      <c r="CZ277" s="102"/>
      <c r="DA277" s="101"/>
      <c r="DB277" s="101"/>
      <c r="DC277" s="101"/>
      <c r="DD277" s="101"/>
      <c r="DE277" s="102"/>
      <c r="DF277" s="101"/>
      <c r="DG277" s="101"/>
      <c r="DH277" s="101"/>
      <c r="DI277" s="101"/>
      <c r="DJ277" s="102"/>
      <c r="DK277" s="101"/>
      <c r="DL277" s="101"/>
      <c r="DM277" s="101"/>
      <c r="DN277" s="101"/>
      <c r="DO277" s="102"/>
      <c r="DP277" s="101"/>
      <c r="DQ277" s="101"/>
      <c r="DR277" s="101"/>
      <c r="DS277" s="101"/>
      <c r="DT277" s="102"/>
      <c r="DU277" s="101"/>
      <c r="DV277" s="101"/>
      <c r="DW277" s="101"/>
      <c r="DX277" s="101"/>
      <c r="DY277" s="102"/>
      <c r="DZ277" s="101">
        <f t="shared" ref="DZ277:EZ277" si="247">+DZ274/DZ$11</f>
        <v>8.134490293009157E-2</v>
      </c>
      <c r="EA277" s="101">
        <f t="shared" si="247"/>
        <v>4.9468104908449079E-2</v>
      </c>
      <c r="EB277" s="101">
        <f t="shared" si="247"/>
        <v>1.8465179183564107E-2</v>
      </c>
      <c r="EC277" s="101">
        <f t="shared" si="247"/>
        <v>4.6745938987494885E-2</v>
      </c>
      <c r="ED277" s="102">
        <f t="shared" si="247"/>
        <v>4.1838296538174821E-2</v>
      </c>
      <c r="EE277" s="101">
        <f t="shared" si="247"/>
        <v>3.4947060415370518E-2</v>
      </c>
      <c r="EF277" s="101">
        <f t="shared" si="247"/>
        <v>4.1683540993314477E-2</v>
      </c>
      <c r="EG277" s="101">
        <f t="shared" si="247"/>
        <v>5.0384099975584677E-2</v>
      </c>
      <c r="EH277" s="101">
        <f t="shared" si="247"/>
        <v>6.1187840047265157E-2</v>
      </c>
      <c r="EI277" s="102">
        <f t="shared" si="247"/>
        <v>4.9628592644211225E-2</v>
      </c>
      <c r="EJ277" s="101">
        <f t="shared" si="247"/>
        <v>6.5301833354258987E-2</v>
      </c>
      <c r="EK277" s="101">
        <f t="shared" si="247"/>
        <v>6.4005203127902255E-2</v>
      </c>
      <c r="EL277" s="101">
        <f t="shared" si="247"/>
        <v>6.0963868493204745E-2</v>
      </c>
      <c r="EM277" s="101">
        <f t="shared" si="247"/>
        <v>6.3768977386423759E-2</v>
      </c>
      <c r="EN277" s="102">
        <f t="shared" si="247"/>
        <v>6.331294356320552E-2</v>
      </c>
      <c r="EO277" s="101">
        <f t="shared" si="247"/>
        <v>6.8302334752800412E-2</v>
      </c>
      <c r="EP277" s="101">
        <f t="shared" si="247"/>
        <v>4.8160631590334887E-2</v>
      </c>
      <c r="EQ277" s="101">
        <f t="shared" si="247"/>
        <v>7.4151428008996365E-2</v>
      </c>
      <c r="ER277" s="101">
        <f t="shared" si="247"/>
        <v>2.9088257765137779E-2</v>
      </c>
      <c r="ES277" s="102">
        <f t="shared" si="247"/>
        <v>5.2927485370783657E-2</v>
      </c>
      <c r="ET277" s="101">
        <f t="shared" si="247"/>
        <v>7.9275978515812362E-2</v>
      </c>
      <c r="EU277" s="101">
        <f t="shared" si="247"/>
        <v>6.7873539331775673E-2</v>
      </c>
      <c r="EV277" s="101">
        <f t="shared" si="247"/>
        <v>7.4920165349582485E-2</v>
      </c>
      <c r="EW277" s="101">
        <f t="shared" si="247"/>
        <v>8.3107959798225578E-2</v>
      </c>
      <c r="EX277" s="101">
        <f t="shared" si="247"/>
        <v>9.2463154152969032E-2</v>
      </c>
      <c r="EY277" s="101">
        <f t="shared" si="247"/>
        <v>0.1028984197843304</v>
      </c>
      <c r="EZ277" s="101">
        <f t="shared" si="247"/>
        <v>0.11455277217422823</v>
      </c>
      <c r="FA277" s="1433"/>
      <c r="FB277" s="1433"/>
      <c r="FC277" s="1433"/>
      <c r="FD277" s="1433"/>
    </row>
    <row r="278" spans="1:160">
      <c r="A278" s="632"/>
      <c r="B278" s="1433"/>
      <c r="C278" s="1433"/>
      <c r="D278" s="1433"/>
      <c r="E278" s="1433"/>
      <c r="F278" s="1433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  <c r="AM278" s="1433"/>
      <c r="AN278" s="1433"/>
      <c r="AO278" s="1433"/>
      <c r="AP278" s="1433"/>
      <c r="AQ278" s="1433"/>
      <c r="AR278" s="1433"/>
      <c r="AS278" s="1433"/>
      <c r="AT278" s="1433"/>
      <c r="AU278" s="1433"/>
      <c r="AV278" s="1433"/>
      <c r="AW278" s="1433"/>
      <c r="AX278" s="1433"/>
      <c r="AY278" s="1433"/>
      <c r="AZ278" s="1433"/>
      <c r="BA278" s="1433"/>
      <c r="BB278" s="1433"/>
      <c r="BC278" s="1433"/>
      <c r="BD278" s="1433"/>
      <c r="BE278" s="1433"/>
      <c r="BF278" s="1433"/>
      <c r="BG278" s="1433"/>
      <c r="BH278" s="1433"/>
      <c r="BI278" s="1433"/>
      <c r="BJ278" s="1433"/>
      <c r="BK278" s="1433"/>
      <c r="BL278" s="1433"/>
      <c r="BM278" s="1433"/>
      <c r="BN278" s="1433"/>
      <c r="BO278" s="1433"/>
      <c r="BP278" s="1433"/>
      <c r="BQ278" s="1433"/>
      <c r="BR278" s="1433"/>
      <c r="BS278" s="1433"/>
      <c r="BT278" s="1433"/>
      <c r="BU278" s="1433"/>
      <c r="BV278" s="1433"/>
      <c r="BW278" s="1433"/>
      <c r="BX278" s="1433"/>
      <c r="BY278" s="1433"/>
      <c r="BZ278" s="1433"/>
      <c r="CA278" s="1433"/>
      <c r="CB278" s="1433"/>
      <c r="CC278" s="1433"/>
      <c r="CD278" s="1433"/>
      <c r="CE278" s="1433"/>
      <c r="CF278" s="1433"/>
      <c r="CG278" s="1433"/>
      <c r="CH278" s="1433"/>
      <c r="CI278" s="1433"/>
      <c r="CJ278" s="1433"/>
      <c r="CK278" s="1433"/>
      <c r="CL278" s="1433"/>
      <c r="CM278" s="1433"/>
      <c r="CN278" s="1433"/>
      <c r="CO278" s="1433"/>
      <c r="CP278" s="1433"/>
      <c r="CQ278" s="1433"/>
      <c r="CR278" s="1433"/>
      <c r="CS278" s="1433"/>
      <c r="CT278" s="3244"/>
      <c r="CU278" s="22"/>
      <c r="CV278" s="1433"/>
      <c r="CW278" s="1433"/>
      <c r="CX278" s="1433"/>
      <c r="CY278" s="1433"/>
      <c r="CZ278" s="22"/>
      <c r="DA278" s="1433"/>
      <c r="DB278" s="1433"/>
      <c r="DC278" s="1433"/>
      <c r="DD278" s="1433"/>
      <c r="DE278" s="22"/>
      <c r="DF278" s="1433"/>
      <c r="DG278" s="1433"/>
      <c r="DH278" s="1433"/>
      <c r="DI278" s="1433"/>
      <c r="DJ278" s="22"/>
      <c r="DK278" s="22"/>
      <c r="DL278" s="22"/>
      <c r="DM278" s="22"/>
      <c r="DN278" s="22"/>
      <c r="DO278" s="22"/>
      <c r="DP278" s="22"/>
      <c r="DQ278" s="22"/>
      <c r="DR278" s="22"/>
      <c r="DS278" s="22"/>
      <c r="DT278" s="22"/>
      <c r="DU278" s="22"/>
      <c r="DV278" s="22"/>
      <c r="DW278" s="22"/>
      <c r="DX278" s="22"/>
      <c r="DY278" s="22"/>
      <c r="DZ278" s="22"/>
      <c r="EA278" s="22"/>
      <c r="EB278" s="22"/>
      <c r="EC278" s="22"/>
      <c r="ED278" s="22"/>
      <c r="EE278" s="22"/>
      <c r="EF278" s="22"/>
      <c r="EG278" s="22"/>
      <c r="EH278" s="22"/>
      <c r="EI278" s="22"/>
      <c r="EJ278" s="22"/>
      <c r="EK278" s="22"/>
      <c r="EL278" s="22"/>
      <c r="EM278" s="22"/>
      <c r="EN278" s="22"/>
      <c r="EO278" s="22"/>
      <c r="EP278" s="22"/>
      <c r="EQ278" s="22"/>
      <c r="ER278" s="22"/>
      <c r="ES278" s="22"/>
      <c r="ET278" s="22"/>
      <c r="EU278" s="22"/>
      <c r="EV278" s="22"/>
      <c r="EW278" s="22"/>
      <c r="EX278" s="22"/>
      <c r="EY278" s="22"/>
      <c r="EZ278" s="22"/>
      <c r="FA278" s="1433"/>
      <c r="FB278" s="1433"/>
      <c r="FC278" s="1433"/>
      <c r="FD278" s="1433"/>
    </row>
    <row r="279" spans="1:160">
      <c r="A279" s="22" t="s">
        <v>474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967">
        <f>+Inputs!CV217</f>
        <v>71.657235218891259</v>
      </c>
      <c r="CW279" s="967">
        <f>+Inputs!CW217</f>
        <v>109.83556828455865</v>
      </c>
      <c r="CX279" s="967">
        <f>+Inputs!CX217</f>
        <v>85.514186949797761</v>
      </c>
      <c r="CY279" s="967">
        <f>+Inputs!CY217</f>
        <v>107.28941247323343</v>
      </c>
      <c r="CZ279" s="22"/>
      <c r="DA279" s="967"/>
      <c r="DB279" s="967"/>
      <c r="DC279" s="967"/>
      <c r="DD279" s="967"/>
      <c r="DE279" s="22"/>
      <c r="DF279" s="967"/>
      <c r="DG279" s="967"/>
      <c r="DH279" s="967"/>
      <c r="DI279" s="967"/>
      <c r="DJ279" s="22"/>
      <c r="DK279" s="967"/>
      <c r="DL279" s="967"/>
      <c r="DM279" s="967"/>
      <c r="DN279" s="967"/>
      <c r="DO279" s="22"/>
      <c r="DP279" s="967"/>
      <c r="DQ279" s="967"/>
      <c r="DR279" s="967"/>
      <c r="DS279" s="967"/>
      <c r="DT279" s="22"/>
      <c r="DU279" s="21"/>
      <c r="DV279" s="21"/>
      <c r="DW279" s="21"/>
      <c r="DX279" s="21"/>
      <c r="DY279" s="22"/>
      <c r="DZ279" s="21">
        <f>+DZ281+DZ280</f>
        <v>41.133114686079075</v>
      </c>
      <c r="EA279" s="21">
        <f>+EA281+EA280</f>
        <v>27.4383145789864</v>
      </c>
      <c r="EB279" s="21">
        <f>+EB281+EB280</f>
        <v>20.954282283085355</v>
      </c>
      <c r="EC279" s="21">
        <f>+EC281+EC280</f>
        <v>26.029599596449643</v>
      </c>
      <c r="ED279" s="22">
        <f>+SUM(DZ279:EC279)</f>
        <v>115.55531114460048</v>
      </c>
      <c r="EE279" s="21">
        <f>+EE281+EE280</f>
        <v>26.881975950086019</v>
      </c>
      <c r="EF279" s="21">
        <f>+EF281+EF280</f>
        <v>41.291027134017028</v>
      </c>
      <c r="EG279" s="21">
        <f>+EG281+EG280</f>
        <v>64.427712477611934</v>
      </c>
      <c r="EH279" s="21">
        <f>+EH281+EH280</f>
        <v>82.373113210195072</v>
      </c>
      <c r="EI279" s="22">
        <f>+SUM(EE279:EH279)</f>
        <v>214.97382877191006</v>
      </c>
      <c r="EJ279" s="21">
        <f>+EJ281+EJ280</f>
        <v>109.86718005566959</v>
      </c>
      <c r="EK279" s="21">
        <f>+EK281+EK280</f>
        <v>200.19175925174355</v>
      </c>
      <c r="EL279" s="21">
        <f>+EL281+EL280</f>
        <v>187.40644935952585</v>
      </c>
      <c r="EM279" s="21">
        <f>+EM281+EM280</f>
        <v>197.87873708235591</v>
      </c>
      <c r="EN279" s="22">
        <f>+SUM(EJ279:EM279)</f>
        <v>695.3441257492949</v>
      </c>
      <c r="EO279" s="21">
        <f>+EO281+EO280</f>
        <v>210.463852610332</v>
      </c>
      <c r="EP279" s="21">
        <f>+EP281+EP280</f>
        <v>153.16085566142232</v>
      </c>
      <c r="EQ279" s="21">
        <f>+EQ281+EQ280</f>
        <v>55.60284324373589</v>
      </c>
      <c r="ER279" s="21">
        <f>+ER281+ER280</f>
        <v>16.522265155212931</v>
      </c>
      <c r="ES279" s="22">
        <f>+SUM(EO279:ER279)</f>
        <v>435.74981667070318</v>
      </c>
      <c r="ET279" s="21">
        <f>+ET281+ET280</f>
        <v>411.82951300651382</v>
      </c>
      <c r="EU279" s="21">
        <f t="shared" ref="EU279:EZ279" si="248">+EU281+EU280</f>
        <v>443.06594635487085</v>
      </c>
      <c r="EV279" s="21">
        <f t="shared" si="248"/>
        <v>435.63216791034637</v>
      </c>
      <c r="EW279" s="21">
        <f t="shared" si="248"/>
        <v>415.05112371856347</v>
      </c>
      <c r="EX279" s="21">
        <f t="shared" si="248"/>
        <v>416.73832504594009</v>
      </c>
      <c r="EY279" s="21">
        <f t="shared" si="248"/>
        <v>416.73832504594009</v>
      </c>
      <c r="EZ279" s="21">
        <f t="shared" si="248"/>
        <v>416.73832504594009</v>
      </c>
      <c r="FA279" s="101"/>
      <c r="FB279" s="101"/>
      <c r="FC279" s="1433"/>
      <c r="FD279" s="1433"/>
    </row>
    <row r="280" spans="1:160">
      <c r="A280" s="3202" t="s">
        <v>475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21">
        <f>+CV292</f>
        <v>0</v>
      </c>
      <c r="CW280" s="21">
        <f>+CW292</f>
        <v>0</v>
      </c>
      <c r="CX280" s="21">
        <f>+CX292</f>
        <v>0</v>
      </c>
      <c r="CY280" s="21">
        <f>+CY292</f>
        <v>0</v>
      </c>
      <c r="CZ280" s="22"/>
      <c r="DA280" s="21"/>
      <c r="DB280" s="21"/>
      <c r="DC280" s="21"/>
      <c r="DD280" s="21"/>
      <c r="DE280" s="22"/>
      <c r="DF280" s="21"/>
      <c r="DG280" s="21"/>
      <c r="DH280" s="21"/>
      <c r="DI280" s="21"/>
      <c r="DJ280" s="22"/>
      <c r="DK280" s="21"/>
      <c r="DL280" s="21"/>
      <c r="DM280" s="21"/>
      <c r="DN280" s="21"/>
      <c r="DO280" s="22"/>
      <c r="DP280" s="21"/>
      <c r="DQ280" s="21"/>
      <c r="DR280" s="21"/>
      <c r="DS280" s="21"/>
      <c r="DT280" s="22"/>
      <c r="DU280" s="967"/>
      <c r="DV280" s="967"/>
      <c r="DW280" s="967"/>
      <c r="DX280" s="967"/>
      <c r="DY280" s="22"/>
      <c r="DZ280" s="967">
        <f>+Inputs!DZ$188</f>
        <v>37.885714285714286</v>
      </c>
      <c r="EA280" s="967">
        <f>+Inputs!EA$188</f>
        <v>24.285714285714285</v>
      </c>
      <c r="EB280" s="967">
        <f>+Inputs!EB$188</f>
        <v>17.971428571428572</v>
      </c>
      <c r="EC280" s="967">
        <f>+Inputs!EC$188</f>
        <v>21.857142857142861</v>
      </c>
      <c r="ED280" s="22">
        <f>+SUM(DZ280:EC280)</f>
        <v>102</v>
      </c>
      <c r="EE280" s="967">
        <f>Inputs!EE195</f>
        <v>24</v>
      </c>
      <c r="EF280" s="967">
        <f>Inputs!EF195</f>
        <v>37</v>
      </c>
      <c r="EG280" s="967">
        <f>Inputs!EG195</f>
        <v>62</v>
      </c>
      <c r="EH280" s="967">
        <f>Inputs!EH195</f>
        <v>78</v>
      </c>
      <c r="EI280" s="22">
        <f>+SUM(EE280:EH280)</f>
        <v>201</v>
      </c>
      <c r="EJ280" s="967">
        <f>Inputs!EJ195</f>
        <v>105</v>
      </c>
      <c r="EK280" s="967">
        <f>Inputs!EK195</f>
        <v>196</v>
      </c>
      <c r="EL280" s="967">
        <f>Inputs!EL195</f>
        <v>182</v>
      </c>
      <c r="EM280" s="967">
        <f>Inputs!EM195</f>
        <v>192</v>
      </c>
      <c r="EN280" s="22">
        <f>+SUM(EJ280:EM280)</f>
        <v>675</v>
      </c>
      <c r="EO280" s="967">
        <f>Inputs!EO195</f>
        <v>200</v>
      </c>
      <c r="EP280" s="967">
        <f>Inputs!EP195</f>
        <v>149.18465999999998</v>
      </c>
      <c r="EQ280" s="21">
        <f>+EQ292</f>
        <v>39.053575916230365</v>
      </c>
      <c r="ER280" s="21">
        <f>+ER292</f>
        <v>0</v>
      </c>
      <c r="ES280" s="22">
        <f>+SUM(EO280:ER280)</f>
        <v>388.23823591623039</v>
      </c>
      <c r="ET280" s="21">
        <f t="shared" ref="ET280:EZ280" si="249">+ET292</f>
        <v>387.7212742172739</v>
      </c>
      <c r="EU280" s="21">
        <f t="shared" si="249"/>
        <v>387.7212742172739</v>
      </c>
      <c r="EV280" s="21">
        <f t="shared" si="249"/>
        <v>387.7212742172739</v>
      </c>
      <c r="EW280" s="21">
        <f t="shared" si="249"/>
        <v>387.7212742172739</v>
      </c>
      <c r="EX280" s="21">
        <f t="shared" si="249"/>
        <v>387.7212742172739</v>
      </c>
      <c r="EY280" s="21">
        <f t="shared" si="249"/>
        <v>387.7212742172739</v>
      </c>
      <c r="EZ280" s="21">
        <f t="shared" si="249"/>
        <v>387.7212742172739</v>
      </c>
      <c r="FA280" s="101"/>
      <c r="FB280" s="101"/>
      <c r="FC280" s="1433"/>
      <c r="FD280" s="1433"/>
    </row>
    <row r="281" spans="1:160">
      <c r="A281" s="3202" t="s">
        <v>477</v>
      </c>
      <c r="B281" s="1433"/>
      <c r="C281" s="1433"/>
      <c r="D281" s="1433"/>
      <c r="E281" s="1433"/>
      <c r="F281" s="143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  <c r="AM281" s="1433"/>
      <c r="AN281" s="1433"/>
      <c r="AO281" s="1433"/>
      <c r="AP281" s="1433"/>
      <c r="AQ281" s="1433"/>
      <c r="AR281" s="1433"/>
      <c r="AS281" s="1433"/>
      <c r="AT281" s="1433"/>
      <c r="AU281" s="1433"/>
      <c r="AV281" s="1433"/>
      <c r="AW281" s="1433"/>
      <c r="AX281" s="1433"/>
      <c r="AY281" s="1433"/>
      <c r="AZ281" s="1433"/>
      <c r="BA281" s="1433"/>
      <c r="BB281" s="1433"/>
      <c r="BC281" s="1433"/>
      <c r="BD281" s="1433"/>
      <c r="BE281" s="1433"/>
      <c r="BF281" s="1433"/>
      <c r="BG281" s="1433"/>
      <c r="BH281" s="1433"/>
      <c r="BI281" s="1433"/>
      <c r="BJ281" s="1433"/>
      <c r="BK281" s="1433"/>
      <c r="BL281" s="1433"/>
      <c r="BM281" s="1433"/>
      <c r="BN281" s="1433"/>
      <c r="BO281" s="1433"/>
      <c r="BP281" s="1433"/>
      <c r="BQ281" s="1433"/>
      <c r="BR281" s="1433"/>
      <c r="BS281" s="1433"/>
      <c r="BT281" s="1433"/>
      <c r="BU281" s="1433"/>
      <c r="BV281" s="1433"/>
      <c r="BW281" s="1433"/>
      <c r="BX281" s="1433"/>
      <c r="BY281" s="1433"/>
      <c r="BZ281" s="1433"/>
      <c r="CA281" s="1433"/>
      <c r="CB281" s="1433"/>
      <c r="CC281" s="1433"/>
      <c r="CD281" s="1433"/>
      <c r="CE281" s="1433"/>
      <c r="CF281" s="1433"/>
      <c r="CG281" s="1433"/>
      <c r="CH281" s="1433"/>
      <c r="CI281" s="1433"/>
      <c r="CJ281" s="1433"/>
      <c r="CK281" s="1433"/>
      <c r="CL281" s="1433"/>
      <c r="CM281" s="1433"/>
      <c r="CN281" s="1433"/>
      <c r="CO281" s="1433"/>
      <c r="CP281" s="1433"/>
      <c r="CQ281" s="1433"/>
      <c r="CR281" s="1433"/>
      <c r="CS281" s="1433"/>
      <c r="CT281" s="3244"/>
      <c r="CU281" s="22"/>
      <c r="CV281" s="21">
        <f>+CV279-CV280</f>
        <v>71.657235218891259</v>
      </c>
      <c r="CW281" s="21">
        <f>+CW279-CW280</f>
        <v>109.83556828455865</v>
      </c>
      <c r="CX281" s="21">
        <f>+CX279-CX280</f>
        <v>85.514186949797761</v>
      </c>
      <c r="CY281" s="21">
        <f>+CY279-CY280</f>
        <v>107.28941247323343</v>
      </c>
      <c r="CZ281" s="22"/>
      <c r="DA281" s="21"/>
      <c r="DB281" s="21"/>
      <c r="DC281" s="21"/>
      <c r="DD281" s="21"/>
      <c r="DE281" s="22"/>
      <c r="DF281" s="21"/>
      <c r="DG281" s="21"/>
      <c r="DH281" s="21"/>
      <c r="DI281" s="21"/>
      <c r="DJ281" s="22"/>
      <c r="DK281" s="21"/>
      <c r="DL281" s="21"/>
      <c r="DM281" s="21"/>
      <c r="DN281" s="21"/>
      <c r="DO281" s="22"/>
      <c r="DP281" s="21"/>
      <c r="DQ281" s="21"/>
      <c r="DR281" s="21"/>
      <c r="DS281" s="21"/>
      <c r="DT281" s="22"/>
      <c r="DU281" s="967"/>
      <c r="DV281" s="967"/>
      <c r="DW281" s="967"/>
      <c r="DX281" s="967"/>
      <c r="DY281" s="22"/>
      <c r="DZ281" s="21">
        <f>DZ283*AVERAGE(DY43:DZ43)*3/1000</f>
        <v>3.2474004003647918</v>
      </c>
      <c r="EA281" s="21">
        <f>EA283*AVERAGE(DZ43:EA43)*3/1000</f>
        <v>3.1526002932721169</v>
      </c>
      <c r="EB281" s="21">
        <f>EB283*AVERAGE(EA43:EB43)*3/1000</f>
        <v>2.9828537116567846</v>
      </c>
      <c r="EC281" s="21">
        <f>EC283*AVERAGE(EB43:EC43)*3/1000</f>
        <v>4.1724567393067833</v>
      </c>
      <c r="ED281" s="22">
        <f>+SUM(DZ281:EC281)</f>
        <v>13.555311144600475</v>
      </c>
      <c r="EE281" s="21">
        <f>EE283*AVERAGE(ED43:EE43)*3/1000</f>
        <v>2.8819759500860203</v>
      </c>
      <c r="EF281" s="21">
        <f>EF283*AVERAGE(EE43:EF43)*3/1000</f>
        <v>4.2910271340170301</v>
      </c>
      <c r="EG281" s="21">
        <f>EG283*AVERAGE(EF43:EG43)*3/1000</f>
        <v>2.4277124776119399</v>
      </c>
      <c r="EH281" s="21">
        <f>EH283*AVERAGE(EG43:EH43)*3/1000</f>
        <v>4.3731132101950658</v>
      </c>
      <c r="EI281" s="22">
        <f>+SUM(EE281:EH281)</f>
        <v>13.973828771910057</v>
      </c>
      <c r="EJ281" s="21">
        <f>EJ283*AVERAGE(EI43:EJ43)*3/1000</f>
        <v>4.8671800556695954</v>
      </c>
      <c r="EK281" s="21">
        <f>EK283*AVERAGE(EJ43:EK43)*3/1000</f>
        <v>4.1917592517435445</v>
      </c>
      <c r="EL281" s="21">
        <f>EL283*AVERAGE(EK43:EL43)*3/1000</f>
        <v>5.4064493595258574</v>
      </c>
      <c r="EM281" s="21">
        <f>EM283*AVERAGE(EL43:EM43)*3/1000</f>
        <v>5.878737082355916</v>
      </c>
      <c r="EN281" s="22">
        <f>+SUM(EJ281:EM281)</f>
        <v>20.344125749294914</v>
      </c>
      <c r="EO281" s="21">
        <f>EO283*AVERAGE(EN43:EO43)*3/1000</f>
        <v>10.463852610331992</v>
      </c>
      <c r="EP281" s="21">
        <f>EP283*AVERAGE(EO43:EP43)*3/1000</f>
        <v>3.9761956614223388</v>
      </c>
      <c r="EQ281" s="21">
        <f>EQ283*AVERAGE(EP43:EQ43)*3/1000</f>
        <v>16.549267327505529</v>
      </c>
      <c r="ER281" s="21">
        <f>ER283*AVERAGE(EQ43:ER43)*3/1000</f>
        <v>16.522265155212931</v>
      </c>
      <c r="ES281" s="22">
        <f>+SUM(EO281:ER281)</f>
        <v>47.511580754472789</v>
      </c>
      <c r="ET281" s="21">
        <f>ET283*AVERAGE(ES43:ET43)*12/1000</f>
        <v>24.108238789239913</v>
      </c>
      <c r="EU281" s="21">
        <f t="shared" ref="EU281:EZ281" si="250">EU283*AVERAGE(ET43:EU43)*12/1000</f>
        <v>55.344672137596923</v>
      </c>
      <c r="EV281" s="21">
        <f t="shared" si="250"/>
        <v>47.910893693072474</v>
      </c>
      <c r="EW281" s="21">
        <f t="shared" si="250"/>
        <v>27.329849501289551</v>
      </c>
      <c r="EX281" s="21">
        <f t="shared" si="250"/>
        <v>29.017050828666207</v>
      </c>
      <c r="EY281" s="21">
        <f t="shared" si="250"/>
        <v>29.017050828666207</v>
      </c>
      <c r="EZ281" s="21">
        <f t="shared" si="250"/>
        <v>29.017050828666207</v>
      </c>
      <c r="FA281" s="101"/>
      <c r="FB281" s="101"/>
      <c r="FC281" s="1433"/>
      <c r="FD281" s="1433"/>
    </row>
    <row r="282" spans="1:160">
      <c r="A282" s="226" t="s">
        <v>478</v>
      </c>
      <c r="B282" s="1433"/>
      <c r="C282" s="1433"/>
      <c r="D282" s="1433"/>
      <c r="E282" s="1433"/>
      <c r="F282" s="1433"/>
      <c r="G282" s="1433"/>
      <c r="H282" s="1433"/>
      <c r="I282" s="1433"/>
      <c r="J282" s="1433"/>
      <c r="K282" s="1433"/>
      <c r="L282" s="1433"/>
      <c r="M282" s="1433"/>
      <c r="N282" s="1433"/>
      <c r="O282" s="1433"/>
      <c r="P282" s="1433"/>
      <c r="Q282" s="1433"/>
      <c r="R282" s="1433"/>
      <c r="S282" s="1433"/>
      <c r="T282" s="1433"/>
      <c r="U282" s="1433"/>
      <c r="V282" s="1433"/>
      <c r="W282" s="1433"/>
      <c r="X282" s="1433"/>
      <c r="Y282" s="1433"/>
      <c r="Z282" s="1433"/>
      <c r="AA282" s="1433"/>
      <c r="AB282" s="1433"/>
      <c r="AC282" s="1433"/>
      <c r="AD282" s="1433"/>
      <c r="AE282" s="1433"/>
      <c r="AF282" s="1433"/>
      <c r="AG282" s="1433"/>
      <c r="AH282" s="1433"/>
      <c r="AI282" s="1433"/>
      <c r="AJ282" s="1433"/>
      <c r="AK282" s="1433"/>
      <c r="AL282" s="1433"/>
      <c r="AM282" s="1433"/>
      <c r="AN282" s="1433"/>
      <c r="AO282" s="1433"/>
      <c r="AP282" s="1433"/>
      <c r="AQ282" s="1433"/>
      <c r="AR282" s="1433"/>
      <c r="AS282" s="1433"/>
      <c r="AT282" s="1433"/>
      <c r="AU282" s="1433"/>
      <c r="AV282" s="1433"/>
      <c r="AW282" s="1433"/>
      <c r="AX282" s="1433"/>
      <c r="AY282" s="1433"/>
      <c r="AZ282" s="1433"/>
      <c r="BA282" s="1433"/>
      <c r="BB282" s="1433"/>
      <c r="BC282" s="1433"/>
      <c r="BD282" s="1433"/>
      <c r="BE282" s="1433"/>
      <c r="BF282" s="1433"/>
      <c r="BG282" s="1433"/>
      <c r="BH282" s="1433"/>
      <c r="BI282" s="1433"/>
      <c r="BJ282" s="1433"/>
      <c r="BK282" s="1433"/>
      <c r="BL282" s="1433"/>
      <c r="BM282" s="1433"/>
      <c r="BN282" s="1433"/>
      <c r="BO282" s="1433"/>
      <c r="BP282" s="1433"/>
      <c r="BQ282" s="1433"/>
      <c r="BR282" s="1433"/>
      <c r="BS282" s="1433"/>
      <c r="BT282" s="1433"/>
      <c r="BU282" s="1433"/>
      <c r="BV282" s="1433"/>
      <c r="BW282" s="1433"/>
      <c r="BX282" s="1433"/>
      <c r="BY282" s="1433"/>
      <c r="BZ282" s="1433"/>
      <c r="CA282" s="1433"/>
      <c r="CB282" s="1433"/>
      <c r="CC282" s="1433"/>
      <c r="CD282" s="1433"/>
      <c r="CE282" s="1433"/>
      <c r="CF282" s="1433"/>
      <c r="CG282" s="1433"/>
      <c r="CH282" s="1433"/>
      <c r="CI282" s="1433"/>
      <c r="CJ282" s="1433"/>
      <c r="CK282" s="1433"/>
      <c r="CL282" s="1433"/>
      <c r="CM282" s="1433"/>
      <c r="CN282" s="1433"/>
      <c r="CO282" s="1433"/>
      <c r="CP282" s="1433"/>
      <c r="CQ282" s="1433"/>
      <c r="CR282" s="1433"/>
      <c r="CS282" s="1433"/>
      <c r="CT282" s="3244"/>
      <c r="CU282" s="22"/>
      <c r="CV282" s="116">
        <f>+CV279/CV$43/3*1000</f>
        <v>2.8551245326370172</v>
      </c>
      <c r="CW282" s="116">
        <f>+CW279/CW$43/3*1000</f>
        <v>4.3830130778941259</v>
      </c>
      <c r="CX282" s="116">
        <f>+CX279/CX$43/3*1000</f>
        <v>3.4234492388277635</v>
      </c>
      <c r="CY282" s="116">
        <f>+CY279/CY$43/3*1000</f>
        <v>4.2932938164559191</v>
      </c>
      <c r="CZ282" s="115"/>
      <c r="DA282" s="116"/>
      <c r="DB282" s="116"/>
      <c r="DC282" s="116"/>
      <c r="DD282" s="116"/>
      <c r="DE282" s="115"/>
      <c r="DF282" s="116"/>
      <c r="DG282" s="116"/>
      <c r="DH282" s="116"/>
      <c r="DI282" s="116"/>
      <c r="DJ282" s="115"/>
      <c r="DK282" s="116"/>
      <c r="DL282" s="116"/>
      <c r="DM282" s="116"/>
      <c r="DN282" s="116"/>
      <c r="DO282" s="115"/>
      <c r="DP282" s="116"/>
      <c r="DQ282" s="116"/>
      <c r="DR282" s="116"/>
      <c r="DS282" s="116"/>
      <c r="DT282" s="115"/>
      <c r="DU282" s="116"/>
      <c r="DV282" s="116"/>
      <c r="DW282" s="116"/>
      <c r="DX282" s="116"/>
      <c r="DY282" s="115"/>
      <c r="DZ282" s="116">
        <f>+DZ279/DZ$43/3*1000</f>
        <v>19.836571511419308</v>
      </c>
      <c r="EA282" s="116">
        <f>+EA279/EA$43/3*1000</f>
        <v>12.316327578322289</v>
      </c>
      <c r="EB282" s="116">
        <f>+EB279/EB$43/3*1000</f>
        <v>8.0478865779795505</v>
      </c>
      <c r="EC282" s="116">
        <f>+EC279/EC$43/3*1000</f>
        <v>9.6395213851978081</v>
      </c>
      <c r="ED282" s="115">
        <f>+ED279/ED$43/12*1000</f>
        <v>10.698377138151361</v>
      </c>
      <c r="EE282" s="116">
        <f>+EE279/EE$43/3*1000</f>
        <v>9.7250473735930889</v>
      </c>
      <c r="EF282" s="116">
        <f>+EF279/EF$43/3*1000</f>
        <v>14.00883024054861</v>
      </c>
      <c r="EG282" s="116">
        <f>+EG279/EG$43/3*1000</f>
        <v>20.91944687239819</v>
      </c>
      <c r="EH282" s="116">
        <f>+EH279/EH$43/3*1000</f>
        <v>23.448082325703123</v>
      </c>
      <c r="EI282" s="115">
        <f>+EI279/EI$43/12*1000</f>
        <v>15.298450666944923</v>
      </c>
      <c r="EJ282" s="116">
        <f>+EJ279/EJ$43/3*1000</f>
        <v>27.815884362668893</v>
      </c>
      <c r="EK282" s="116">
        <f>+EK279/EK$43/3*1000</f>
        <v>42.045609235239027</v>
      </c>
      <c r="EL282" s="116">
        <f>+EL279/EL$43/3*1000</f>
        <v>32.737038283814741</v>
      </c>
      <c r="EM282" s="116">
        <f>+EM279/EM$43/3*1000</f>
        <v>30.555231865220726</v>
      </c>
      <c r="EN282" s="115">
        <f>+EN279/EN$43/12*1000</f>
        <v>26.842703392060617</v>
      </c>
      <c r="EO282" s="116">
        <f>+EO279/EO$43/3*1000</f>
        <v>29.5636820635387</v>
      </c>
      <c r="EP282" s="116">
        <f>+EP279/EP$43/3*1000</f>
        <v>19.196698083777946</v>
      </c>
      <c r="EQ282" s="116">
        <f>+EQ279/EQ$43/3*1000</f>
        <v>6.7165359961026621</v>
      </c>
      <c r="ER282" s="116">
        <f>+ER279/ER$43/3*1000</f>
        <v>1.9958042103295202</v>
      </c>
      <c r="ES282" s="115">
        <f t="shared" ref="ES282:EZ282" si="251">+ES279/ES$43/12*1000</f>
        <v>13.159081254777531</v>
      </c>
      <c r="ET282" s="116">
        <f t="shared" si="251"/>
        <v>10.215545790705804</v>
      </c>
      <c r="EU282" s="116">
        <f t="shared" si="251"/>
        <v>9.3249557257833651</v>
      </c>
      <c r="EV282" s="116">
        <f t="shared" si="251"/>
        <v>7.9619872045609243</v>
      </c>
      <c r="EW282" s="116">
        <f t="shared" si="251"/>
        <v>6.7036716044604372</v>
      </c>
      <c r="EX282" s="116">
        <f t="shared" si="251"/>
        <v>6.7309223284869351</v>
      </c>
      <c r="EY282" s="116">
        <f t="shared" si="251"/>
        <v>6.7309223284869351</v>
      </c>
      <c r="EZ282" s="116">
        <f t="shared" si="251"/>
        <v>6.7309223284869351</v>
      </c>
      <c r="FA282" s="1433"/>
      <c r="FB282" s="1433"/>
      <c r="FC282" s="1433"/>
      <c r="FD282" s="1433"/>
    </row>
    <row r="283" spans="1:160" ht="12" customHeight="1">
      <c r="A283" s="226" t="s">
        <v>481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10"/>
      <c r="CR283" s="10"/>
      <c r="CS283" s="10"/>
      <c r="CT283" s="2056"/>
      <c r="CU283" s="10"/>
      <c r="CV283" s="739">
        <f>+CV281/CV43/3*1000</f>
        <v>2.8551245326370172</v>
      </c>
      <c r="CW283" s="739">
        <f>+CW281/CW43/3*1000</f>
        <v>4.3830130778941259</v>
      </c>
      <c r="CX283" s="739">
        <f>+CX281/CX43/3*1000</f>
        <v>3.4234492388277635</v>
      </c>
      <c r="CY283" s="739">
        <f>+CY281/CY43/3*1000</f>
        <v>4.2932938164559191</v>
      </c>
      <c r="CZ283" s="763"/>
      <c r="DA283" s="739"/>
      <c r="DB283" s="739"/>
      <c r="DC283" s="739"/>
      <c r="DD283" s="739"/>
      <c r="DE283" s="763"/>
      <c r="DF283" s="739"/>
      <c r="DG283" s="739"/>
      <c r="DH283" s="739"/>
      <c r="DI283" s="739"/>
      <c r="DJ283" s="763"/>
      <c r="DK283" s="739"/>
      <c r="DL283" s="739"/>
      <c r="DM283" s="739"/>
      <c r="DN283" s="739"/>
      <c r="DO283" s="763"/>
      <c r="DP283" s="739"/>
      <c r="DQ283" s="739"/>
      <c r="DR283" s="739"/>
      <c r="DS283" s="739"/>
      <c r="DT283" s="763"/>
      <c r="DU283" s="739"/>
      <c r="DV283" s="739"/>
      <c r="DW283" s="739"/>
      <c r="DX283" s="739"/>
      <c r="DY283" s="763"/>
      <c r="DZ283" s="739">
        <f>Cable!DZ393*0.5</f>
        <v>1.8021589946251515</v>
      </c>
      <c r="EA283" s="739">
        <f>Cable!EA393*0.5</f>
        <v>1.4658484648124406</v>
      </c>
      <c r="EB283" s="739">
        <f>Cable!EB393*0.5</f>
        <v>1.2347526489317124</v>
      </c>
      <c r="EC283" s="739">
        <f>Cable!EC393*0.5</f>
        <v>1.5733245623328747</v>
      </c>
      <c r="ED283" s="763">
        <f>+ED281/ED43/12*1000</f>
        <v>1.2549819598378398</v>
      </c>
      <c r="EE283" s="739">
        <f>Cable!EE393*0.5</f>
        <v>1.0547995059332127</v>
      </c>
      <c r="EF283" s="739">
        <f>Cable!EF393*0.5</f>
        <v>1.5025393959826425</v>
      </c>
      <c r="EG283" s="739">
        <f>Cable!EG393*0.5</f>
        <v>0.80557213930348248</v>
      </c>
      <c r="EH283" s="739">
        <f>Cable!EH393*0.5</f>
        <v>1.3266330573337781</v>
      </c>
      <c r="EI283" s="763">
        <f>+EI281/EI43/12*1000</f>
        <v>0.99443700340948316</v>
      </c>
      <c r="EJ283" s="739">
        <f>Cable!EJ393*0.5</f>
        <v>1.3043844282761416</v>
      </c>
      <c r="EK283" s="739">
        <f>Cable!EK393*0.5</f>
        <v>0.96239493330200421</v>
      </c>
      <c r="EL283" s="739">
        <f>Cable!EL393*0.5</f>
        <v>1.0311846116262517</v>
      </c>
      <c r="EM283" s="739">
        <f>Cable!EM393*0.5</f>
        <v>0.96367209788879593</v>
      </c>
      <c r="EN283" s="763">
        <f>+EN281/EN43/12*1000</f>
        <v>0.78535406144496367</v>
      </c>
      <c r="EO283" s="739">
        <f>Cable!EO393*0.5</f>
        <v>1.5393564755436875</v>
      </c>
      <c r="EP283" s="739">
        <f>Cable!EP393*0.5</f>
        <v>0.5267356398638634</v>
      </c>
      <c r="EQ283" s="739">
        <f>Cable!EQ393*0.5</f>
        <v>2.0359558747008091</v>
      </c>
      <c r="ER283" s="739">
        <f>Cable!ER393*0.5</f>
        <v>1.9958042103295197</v>
      </c>
      <c r="ES283" s="763">
        <f>+ES281/ES43/12*1000</f>
        <v>1.4347883298445607</v>
      </c>
      <c r="ET283" s="739">
        <f>Cable!EX393*0.5</f>
        <v>0.65664974639755713</v>
      </c>
      <c r="EU283" s="739">
        <f>Cable!FC393*0.5</f>
        <v>1.2602967649860393</v>
      </c>
      <c r="EV283" s="739">
        <f>Cable!FH393*0.5</f>
        <v>0.93733407076480946</v>
      </c>
      <c r="EW283" s="739">
        <f>Cable!FI393*0.5</f>
        <v>0.46866703538240473</v>
      </c>
      <c r="EX283" s="739">
        <f>Cable!FJ393*0.5</f>
        <v>0.46866703538240473</v>
      </c>
      <c r="EY283" s="739">
        <f>Cable!FK393*0.5</f>
        <v>0.46866703538240473</v>
      </c>
      <c r="EZ283" s="739">
        <f>Cable!FL393*0.5</f>
        <v>0.46866703538240473</v>
      </c>
      <c r="FA283" s="101"/>
      <c r="FB283" s="101"/>
      <c r="FC283" s="110"/>
      <c r="FD283" s="110"/>
    </row>
    <row r="284" spans="1:160">
      <c r="A284" s="226" t="s">
        <v>469</v>
      </c>
      <c r="B284" s="1433"/>
      <c r="C284" s="1433"/>
      <c r="D284" s="1433"/>
      <c r="E284" s="1433"/>
      <c r="F284" s="1433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  <c r="AM284" s="1433"/>
      <c r="AN284" s="1433"/>
      <c r="AO284" s="1433"/>
      <c r="AP284" s="1433"/>
      <c r="AQ284" s="1433"/>
      <c r="AR284" s="1433"/>
      <c r="AS284" s="1433"/>
      <c r="AT284" s="1433"/>
      <c r="AU284" s="1433"/>
      <c r="AV284" s="1433"/>
      <c r="AW284" s="1433"/>
      <c r="AX284" s="1433"/>
      <c r="AY284" s="1433"/>
      <c r="AZ284" s="1433"/>
      <c r="BA284" s="1433"/>
      <c r="BB284" s="1433"/>
      <c r="BC284" s="1433"/>
      <c r="BD284" s="1433"/>
      <c r="BE284" s="1433"/>
      <c r="BF284" s="1433"/>
      <c r="BG284" s="1433"/>
      <c r="BH284" s="1433"/>
      <c r="BI284" s="1433"/>
      <c r="BJ284" s="1433"/>
      <c r="BK284" s="1433"/>
      <c r="BL284" s="1433"/>
      <c r="BM284" s="1433"/>
      <c r="BN284" s="1433"/>
      <c r="BO284" s="1433"/>
      <c r="BP284" s="1433"/>
      <c r="BQ284" s="1433"/>
      <c r="BR284" s="1433"/>
      <c r="BS284" s="1433"/>
      <c r="BT284" s="1433"/>
      <c r="BU284" s="1433"/>
      <c r="BV284" s="1433"/>
      <c r="BW284" s="1433"/>
      <c r="BX284" s="1433"/>
      <c r="BY284" s="1433"/>
      <c r="BZ284" s="1433"/>
      <c r="CA284" s="1433"/>
      <c r="CB284" s="1433"/>
      <c r="CC284" s="1433"/>
      <c r="CD284" s="1433"/>
      <c r="CE284" s="1433"/>
      <c r="CF284" s="1433"/>
      <c r="CG284" s="1433"/>
      <c r="CH284" s="1433"/>
      <c r="CI284" s="1433"/>
      <c r="CJ284" s="1433"/>
      <c r="CK284" s="1433"/>
      <c r="CL284" s="1433"/>
      <c r="CM284" s="1433"/>
      <c r="CN284" s="1433"/>
      <c r="CO284" s="1433"/>
      <c r="CP284" s="1433"/>
      <c r="CQ284" s="1433"/>
      <c r="CR284" s="1433"/>
      <c r="CS284" s="1433"/>
      <c r="CT284" s="3244"/>
      <c r="CU284" s="22"/>
      <c r="CV284" s="101">
        <f>+CV279/CV$11</f>
        <v>4.1007241691539215E-2</v>
      </c>
      <c r="CW284" s="101">
        <f>+CW279/CW$11</f>
        <v>6.1904493907277321E-2</v>
      </c>
      <c r="CX284" s="101">
        <f>+CX279/CX$11</f>
        <v>4.8192679904426272E-2</v>
      </c>
      <c r="CY284" s="101">
        <f>+CY279/CY$11</f>
        <v>6.0769474090891298E-2</v>
      </c>
      <c r="CZ284" s="102"/>
      <c r="DA284" s="101"/>
      <c r="DB284" s="101"/>
      <c r="DC284" s="101"/>
      <c r="DD284" s="101"/>
      <c r="DE284" s="102"/>
      <c r="DF284" s="101"/>
      <c r="DG284" s="101"/>
      <c r="DH284" s="101"/>
      <c r="DI284" s="101"/>
      <c r="DJ284" s="102"/>
      <c r="DK284" s="101"/>
      <c r="DL284" s="101"/>
      <c r="DM284" s="101"/>
      <c r="DN284" s="101"/>
      <c r="DO284" s="102"/>
      <c r="DP284" s="101"/>
      <c r="DQ284" s="101"/>
      <c r="DR284" s="101"/>
      <c r="DS284" s="101"/>
      <c r="DT284" s="102"/>
      <c r="DU284" s="101"/>
      <c r="DV284" s="101"/>
      <c r="DW284" s="101"/>
      <c r="DX284" s="101"/>
      <c r="DY284" s="102"/>
      <c r="DZ284" s="101">
        <f t="shared" ref="DZ284:EZ284" si="252">+DZ279/DZ$11</f>
        <v>56.870229807608361</v>
      </c>
      <c r="EA284" s="101">
        <f t="shared" si="252"/>
        <v>19.821879645362866</v>
      </c>
      <c r="EB284" s="101">
        <f t="shared" si="252"/>
        <v>7.7744124760320839</v>
      </c>
      <c r="EC284" s="101">
        <f t="shared" si="252"/>
        <v>5.3535769115274832</v>
      </c>
      <c r="ED284" s="102">
        <f t="shared" si="252"/>
        <v>11.95617375482612</v>
      </c>
      <c r="EE284" s="101">
        <f t="shared" si="252"/>
        <v>3.3667957201682412</v>
      </c>
      <c r="EF284" s="101">
        <f t="shared" si="252"/>
        <v>3.8247443559177934</v>
      </c>
      <c r="EG284" s="101">
        <f t="shared" si="252"/>
        <v>4.6654935577972454</v>
      </c>
      <c r="EH284" s="101">
        <f t="shared" si="252"/>
        <v>4.9447108751552067</v>
      </c>
      <c r="EI284" s="102">
        <f t="shared" si="252"/>
        <v>4.3650887941367849</v>
      </c>
      <c r="EJ284" s="101">
        <f t="shared" si="252"/>
        <v>5.4308620939016325</v>
      </c>
      <c r="EK284" s="101">
        <f t="shared" si="252"/>
        <v>7.9568957953493928</v>
      </c>
      <c r="EL284" s="101">
        <f t="shared" si="252"/>
        <v>5.7477805368054247</v>
      </c>
      <c r="EM284" s="101">
        <f t="shared" si="252"/>
        <v>4.7647025900408115</v>
      </c>
      <c r="EN284" s="102">
        <f t="shared" si="252"/>
        <v>5.817570503040252</v>
      </c>
      <c r="EO284" s="101">
        <f t="shared" si="252"/>
        <v>3.9725649697626486</v>
      </c>
      <c r="EP284" s="101">
        <f t="shared" si="252"/>
        <v>2.381634766621703</v>
      </c>
      <c r="EQ284" s="101">
        <f t="shared" si="252"/>
        <v>0.72218531394564778</v>
      </c>
      <c r="ER284" s="101">
        <f t="shared" si="252"/>
        <v>0.18387633321373581</v>
      </c>
      <c r="ES284" s="102">
        <f t="shared" si="252"/>
        <v>1.5335945288624018</v>
      </c>
      <c r="ET284" s="101">
        <f t="shared" si="252"/>
        <v>0.75540092241851642</v>
      </c>
      <c r="EU284" s="101">
        <f t="shared" si="252"/>
        <v>0.49422406810371045</v>
      </c>
      <c r="EV284" s="101">
        <f t="shared" si="252"/>
        <v>0.33013124714320785</v>
      </c>
      <c r="EW284" s="101">
        <f t="shared" si="252"/>
        <v>0.22777289981135523</v>
      </c>
      <c r="EX284" s="101">
        <f t="shared" si="252"/>
        <v>0.17567091446984359</v>
      </c>
      <c r="EY284" s="101">
        <f t="shared" si="252"/>
        <v>0.1434628271676639</v>
      </c>
      <c r="EZ284" s="101">
        <f t="shared" si="252"/>
        <v>0.12342120397096923</v>
      </c>
      <c r="FA284" s="1433"/>
      <c r="FB284" s="1433"/>
      <c r="FC284" s="1433"/>
      <c r="FD284" s="1433"/>
    </row>
    <row r="285" spans="1:160" ht="12" customHeight="1" outlineLevel="1">
      <c r="A285" s="44" t="s">
        <v>470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07"/>
      <c r="CW285" s="207"/>
      <c r="CX285" s="207"/>
      <c r="CY285" s="207"/>
      <c r="CZ285" s="207"/>
      <c r="DA285" s="207"/>
      <c r="DB285" s="207"/>
      <c r="DC285" s="207"/>
      <c r="DD285" s="207"/>
      <c r="DE285" s="207"/>
      <c r="DF285" s="207"/>
      <c r="DG285" s="207"/>
      <c r="DH285" s="207"/>
      <c r="DI285" s="207"/>
      <c r="DJ285" s="207"/>
      <c r="DK285" s="207"/>
      <c r="DL285" s="207"/>
      <c r="DM285" s="207"/>
      <c r="DN285" s="207"/>
      <c r="DO285" s="207"/>
      <c r="DP285" s="207"/>
      <c r="DQ285" s="207"/>
      <c r="DR285" s="207"/>
      <c r="DS285" s="207"/>
      <c r="DT285" s="207"/>
      <c r="DU285" s="912"/>
      <c r="DV285" s="207"/>
      <c r="DW285" s="207"/>
      <c r="DX285" s="207"/>
      <c r="DY285" s="1495"/>
      <c r="DZ285" s="207"/>
      <c r="EA285" s="207"/>
      <c r="EB285" s="207"/>
      <c r="EC285" s="207"/>
      <c r="ED285" s="1495"/>
      <c r="EE285" s="207"/>
      <c r="EF285" s="207"/>
      <c r="EG285" s="1495"/>
      <c r="EH285" s="1495"/>
      <c r="EI285" s="1495"/>
      <c r="EJ285" s="1495"/>
      <c r="EK285" s="1495"/>
      <c r="EL285" s="1495"/>
      <c r="EM285" s="1495"/>
      <c r="EN285" s="1495"/>
      <c r="EO285" s="1495"/>
      <c r="EP285" s="1495"/>
      <c r="EQ285" s="1495"/>
      <c r="ER285" s="1495"/>
      <c r="ES285" s="1495"/>
      <c r="ET285" s="1495"/>
      <c r="EU285" s="1495"/>
      <c r="EV285" s="1495"/>
      <c r="EW285" s="1495"/>
      <c r="EX285" s="1495"/>
      <c r="EY285" s="1495"/>
      <c r="EZ285" s="1495"/>
      <c r="FA285" s="101"/>
      <c r="FB285" s="101"/>
      <c r="FC285" s="110"/>
      <c r="FD285" s="110"/>
    </row>
    <row r="286" spans="1:160" ht="12" customHeight="1" outlineLevel="1">
      <c r="A286" s="1433" t="s">
        <v>471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21">
        <f>+CV43</f>
        <v>8365.9205754162595</v>
      </c>
      <c r="CW286" s="21">
        <f>+CW43</f>
        <v>8353.1249951103309</v>
      </c>
      <c r="CX286" s="21">
        <f>+CX43</f>
        <v>8326.3185736693831</v>
      </c>
      <c r="CY286" s="21">
        <f>+CY43</f>
        <v>8330</v>
      </c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1"/>
      <c r="DT286" s="207"/>
      <c r="DU286" s="154"/>
      <c r="DV286" s="21"/>
      <c r="DW286" s="21"/>
      <c r="DX286" s="21"/>
      <c r="DY286" s="207"/>
      <c r="DZ286" s="21">
        <f>+DZ43</f>
        <v>691.2</v>
      </c>
      <c r="EA286" s="21">
        <f>+EA43</f>
        <v>742.6</v>
      </c>
      <c r="EB286" s="21">
        <f>+EB43</f>
        <v>867.9</v>
      </c>
      <c r="EC286" s="21">
        <f>+EC43</f>
        <v>900.1</v>
      </c>
      <c r="ED286" s="207">
        <f>+EC286</f>
        <v>900.1</v>
      </c>
      <c r="EE286" s="21">
        <f>+EE43</f>
        <v>921.4</v>
      </c>
      <c r="EF286" s="21">
        <f>+EF43</f>
        <v>982.5</v>
      </c>
      <c r="EG286" s="21">
        <f>+EG43</f>
        <v>1026.5999999999999</v>
      </c>
      <c r="EH286" s="21">
        <f>+EH43</f>
        <v>1171</v>
      </c>
      <c r="EI286" s="207">
        <f>+EH286</f>
        <v>1171</v>
      </c>
      <c r="EJ286" s="21">
        <f>+EJ43</f>
        <v>1316.6</v>
      </c>
      <c r="EK286" s="21">
        <f>+EK43</f>
        <v>1587.1</v>
      </c>
      <c r="EL286" s="21">
        <f>+EL43</f>
        <v>1908.2</v>
      </c>
      <c r="EM286" s="21">
        <f>+EM43</f>
        <v>2158.6999999999998</v>
      </c>
      <c r="EN286" s="207">
        <f>+EM286</f>
        <v>2158.6999999999998</v>
      </c>
      <c r="EO286" s="21">
        <f>+EO43</f>
        <v>2373</v>
      </c>
      <c r="EP286" s="21">
        <f>+EP43</f>
        <v>2659.5</v>
      </c>
      <c r="EQ286" s="21">
        <f>+EQ43</f>
        <v>2759.5</v>
      </c>
      <c r="ER286" s="21">
        <f>+ER43</f>
        <v>2759.5</v>
      </c>
      <c r="ES286" s="207">
        <f>+ER286</f>
        <v>2759.5</v>
      </c>
      <c r="ET286" s="21">
        <f t="shared" ref="ET286:EZ286" si="253">+ET43</f>
        <v>3359.5</v>
      </c>
      <c r="EU286" s="21">
        <f t="shared" si="253"/>
        <v>3959.5</v>
      </c>
      <c r="EV286" s="21">
        <f t="shared" si="253"/>
        <v>4559.5</v>
      </c>
      <c r="EW286" s="21">
        <f t="shared" si="253"/>
        <v>5159.5</v>
      </c>
      <c r="EX286" s="21">
        <f t="shared" si="253"/>
        <v>5159.5</v>
      </c>
      <c r="EY286" s="21">
        <f t="shared" si="253"/>
        <v>5159.5</v>
      </c>
      <c r="EZ286" s="21">
        <f t="shared" si="253"/>
        <v>5159.5</v>
      </c>
      <c r="FA286" s="101"/>
      <c r="FB286" s="101"/>
      <c r="FC286" s="110"/>
      <c r="FD286" s="110"/>
    </row>
    <row r="287" spans="1:160" ht="12" customHeight="1" outlineLevel="1">
      <c r="A287" s="3213" t="s">
        <v>472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331">
        <v>0</v>
      </c>
      <c r="CW287" s="331">
        <v>0</v>
      </c>
      <c r="CX287" s="331">
        <v>0</v>
      </c>
      <c r="CY287" s="331">
        <v>0</v>
      </c>
      <c r="CZ287" s="1891"/>
      <c r="DA287" s="331"/>
      <c r="DB287" s="331"/>
      <c r="DC287" s="331"/>
      <c r="DD287" s="331"/>
      <c r="DE287" s="1891"/>
      <c r="DF287" s="331"/>
      <c r="DG287" s="331"/>
      <c r="DH287" s="331"/>
      <c r="DI287" s="331"/>
      <c r="DJ287" s="1891"/>
      <c r="DK287" s="331"/>
      <c r="DL287" s="331"/>
      <c r="DM287" s="331"/>
      <c r="DN287" s="331"/>
      <c r="DO287" s="1891"/>
      <c r="DP287" s="1106"/>
      <c r="DQ287" s="331"/>
      <c r="DR287" s="331"/>
      <c r="DS287" s="331"/>
      <c r="DT287" s="1891"/>
      <c r="DU287" s="1106"/>
      <c r="DV287" s="331"/>
      <c r="DW287" s="331"/>
      <c r="DX287" s="331"/>
      <c r="DY287" s="1891"/>
      <c r="DZ287" s="1106">
        <f>DZ288/DZ286</f>
        <v>1</v>
      </c>
      <c r="EA287" s="1106">
        <f>EA288/EA286</f>
        <v>1</v>
      </c>
      <c r="EB287" s="1106">
        <f>EB288/EB286</f>
        <v>1</v>
      </c>
      <c r="EC287" s="1106">
        <f>EC288/EC286</f>
        <v>1</v>
      </c>
      <c r="ED287" s="1891">
        <f>+EC287</f>
        <v>1</v>
      </c>
      <c r="EE287" s="1106">
        <f>EE288/EE286</f>
        <v>1</v>
      </c>
      <c r="EF287" s="1106">
        <f>EF288/EF286</f>
        <v>1</v>
      </c>
      <c r="EG287" s="1106">
        <f>EG288/EG286</f>
        <v>1</v>
      </c>
      <c r="EH287" s="1106">
        <f>EH288/EH286</f>
        <v>1</v>
      </c>
      <c r="EI287" s="1891">
        <f>+EH287</f>
        <v>1</v>
      </c>
      <c r="EJ287" s="1106">
        <f>EJ288/EJ286</f>
        <v>1</v>
      </c>
      <c r="EK287" s="1106">
        <f>EK288/EK286</f>
        <v>1</v>
      </c>
      <c r="EL287" s="1106">
        <f>EL288/EL286</f>
        <v>1</v>
      </c>
      <c r="EM287" s="1106">
        <f>EM288/EM286</f>
        <v>1</v>
      </c>
      <c r="EN287" s="1891">
        <f>+EM287</f>
        <v>1</v>
      </c>
      <c r="EO287" s="1106">
        <f>EO288/EO286</f>
        <v>1</v>
      </c>
      <c r="EP287" s="1106">
        <f>EP288/EP286</f>
        <v>1</v>
      </c>
      <c r="EQ287" s="1106">
        <f>EQ288/EQ286</f>
        <v>1</v>
      </c>
      <c r="ER287" s="1106">
        <f>ER288/ER286</f>
        <v>1</v>
      </c>
      <c r="ES287" s="1891">
        <f>+ER287</f>
        <v>1</v>
      </c>
      <c r="ET287" s="1106">
        <f t="shared" ref="ET287:EZ287" si="254">ET288/ET286</f>
        <v>1</v>
      </c>
      <c r="EU287" s="1106">
        <f t="shared" si="254"/>
        <v>1</v>
      </c>
      <c r="EV287" s="1106">
        <f t="shared" si="254"/>
        <v>1</v>
      </c>
      <c r="EW287" s="1106">
        <f t="shared" si="254"/>
        <v>1</v>
      </c>
      <c r="EX287" s="1106">
        <f t="shared" si="254"/>
        <v>1.1162903382110669</v>
      </c>
      <c r="EY287" s="1106">
        <f t="shared" si="254"/>
        <v>1.2325806764221339</v>
      </c>
      <c r="EZ287" s="1106">
        <f t="shared" si="254"/>
        <v>1.3488710146332008</v>
      </c>
      <c r="FA287" s="101"/>
      <c r="FB287" s="101"/>
      <c r="FC287" s="110"/>
      <c r="FD287" s="110"/>
    </row>
    <row r="288" spans="1:160" ht="12" customHeight="1" outlineLevel="1">
      <c r="A288" s="314" t="s">
        <v>473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55"/>
      <c r="CU288" s="207"/>
      <c r="CV288" s="21">
        <f>+CV287*CV286</f>
        <v>0</v>
      </c>
      <c r="CW288" s="21">
        <f>+CW287*CW286</f>
        <v>0</v>
      </c>
      <c r="CX288" s="21">
        <f>+CX287*CX286</f>
        <v>0</v>
      </c>
      <c r="CY288" s="21">
        <f>+CY287*CY286</f>
        <v>0</v>
      </c>
      <c r="CZ288" s="207"/>
      <c r="DA288" s="21"/>
      <c r="DB288" s="21"/>
      <c r="DC288" s="21"/>
      <c r="DD288" s="21"/>
      <c r="DE288" s="207"/>
      <c r="DF288" s="21"/>
      <c r="DG288" s="21"/>
      <c r="DH288" s="21"/>
      <c r="DI288" s="21"/>
      <c r="DJ288" s="207"/>
      <c r="DK288" s="21"/>
      <c r="DL288" s="21"/>
      <c r="DM288" s="21"/>
      <c r="DN288" s="21"/>
      <c r="DO288" s="207"/>
      <c r="DP288" s="93"/>
      <c r="DQ288" s="21"/>
      <c r="DR288" s="21"/>
      <c r="DS288" s="21"/>
      <c r="DT288" s="207"/>
      <c r="DU288" s="281"/>
      <c r="DV288" s="21"/>
      <c r="DW288" s="21"/>
      <c r="DX288" s="21"/>
      <c r="DY288" s="967">
        <f>Inputs!DY140</f>
        <v>510.1</v>
      </c>
      <c r="DZ288" s="967">
        <f>Inputs!DZ140</f>
        <v>691.2</v>
      </c>
      <c r="EA288" s="967">
        <f>Inputs!EA140</f>
        <v>742.6</v>
      </c>
      <c r="EB288" s="967">
        <f>Inputs!EB140</f>
        <v>867.9</v>
      </c>
      <c r="EC288" s="967">
        <f>Inputs!EC140</f>
        <v>900.1</v>
      </c>
      <c r="ED288" s="207">
        <f>+EC288</f>
        <v>900.1</v>
      </c>
      <c r="EE288" s="967">
        <f>Inputs!EE140</f>
        <v>921.4</v>
      </c>
      <c r="EF288" s="967">
        <f>Inputs!EF140</f>
        <v>982.5</v>
      </c>
      <c r="EG288" s="967">
        <f>Inputs!EG140</f>
        <v>1026.5999999999999</v>
      </c>
      <c r="EH288" s="967">
        <f>Inputs!EH140</f>
        <v>1171</v>
      </c>
      <c r="EI288" s="207">
        <f>+EH288</f>
        <v>1171</v>
      </c>
      <c r="EJ288" s="967">
        <f>Inputs!EJ140</f>
        <v>1316.6</v>
      </c>
      <c r="EK288" s="967">
        <f>Inputs!EK140</f>
        <v>1587.1</v>
      </c>
      <c r="EL288" s="967">
        <f>Inputs!EL140</f>
        <v>1908.2</v>
      </c>
      <c r="EM288" s="967">
        <f>Inputs!EM140</f>
        <v>2158.6999999999998</v>
      </c>
      <c r="EN288" s="207">
        <f>+EM288</f>
        <v>2158.6999999999998</v>
      </c>
      <c r="EO288" s="967">
        <f>Inputs!EO140</f>
        <v>2373</v>
      </c>
      <c r="EP288" s="967">
        <f>Inputs!EP140</f>
        <v>2659.5</v>
      </c>
      <c r="EQ288" s="21">
        <f>EP288+EQ290</f>
        <v>2759.5</v>
      </c>
      <c r="ER288" s="21">
        <f>EQ288+ER290</f>
        <v>2759.5</v>
      </c>
      <c r="ES288" s="207">
        <f>+ER288</f>
        <v>2759.5</v>
      </c>
      <c r="ET288" s="21">
        <f t="shared" ref="ET288:EZ288" si="255">ES288+ET290</f>
        <v>3359.5</v>
      </c>
      <c r="EU288" s="21">
        <f t="shared" si="255"/>
        <v>3959.5</v>
      </c>
      <c r="EV288" s="21">
        <f t="shared" si="255"/>
        <v>4559.5</v>
      </c>
      <c r="EW288" s="21">
        <f t="shared" si="255"/>
        <v>5159.5</v>
      </c>
      <c r="EX288" s="21">
        <f t="shared" si="255"/>
        <v>5759.5</v>
      </c>
      <c r="EY288" s="21">
        <f t="shared" si="255"/>
        <v>6359.5</v>
      </c>
      <c r="EZ288" s="21">
        <f t="shared" si="255"/>
        <v>6959.5</v>
      </c>
      <c r="FA288" s="101"/>
      <c r="FB288" s="101"/>
      <c r="FC288" s="110"/>
      <c r="FD288" s="110"/>
    </row>
    <row r="289" spans="1:160" ht="12" customHeight="1" outlineLevel="1">
      <c r="A289" s="3213"/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55"/>
      <c r="CU289" s="207"/>
      <c r="CV289" s="21"/>
      <c r="CW289" s="21"/>
      <c r="CX289" s="21"/>
      <c r="CY289" s="21"/>
      <c r="CZ289" s="207"/>
      <c r="DA289" s="21"/>
      <c r="DB289" s="21"/>
      <c r="DC289" s="21"/>
      <c r="DD289" s="21"/>
      <c r="DE289" s="207"/>
      <c r="DF289" s="21"/>
      <c r="DG289" s="21"/>
      <c r="DH289" s="21"/>
      <c r="DI289" s="21"/>
      <c r="DJ289" s="207"/>
      <c r="DK289" s="21"/>
      <c r="DL289" s="21"/>
      <c r="DM289" s="21"/>
      <c r="DN289" s="21"/>
      <c r="DO289" s="207"/>
      <c r="DP289" s="21"/>
      <c r="DQ289" s="21"/>
      <c r="DR289" s="21"/>
      <c r="DS289" s="207"/>
      <c r="DT289" s="21"/>
      <c r="DU289" s="154"/>
      <c r="DV289" s="21"/>
      <c r="DW289" s="21"/>
      <c r="DX289" s="21"/>
      <c r="DY289" s="21"/>
      <c r="DZ289" s="21"/>
      <c r="EA289" s="21"/>
      <c r="EB289" s="21"/>
      <c r="EC289" s="21"/>
      <c r="ED289" s="21"/>
      <c r="EE289" s="21"/>
      <c r="EF289" s="21"/>
      <c r="EG289" s="21"/>
      <c r="EH289" s="21"/>
      <c r="EI289" s="21"/>
      <c r="EJ289" s="21"/>
      <c r="EK289" s="21"/>
      <c r="EL289" s="21"/>
      <c r="EM289" s="21"/>
      <c r="EN289" s="21"/>
      <c r="EO289" s="21"/>
      <c r="EP289" s="21"/>
      <c r="EQ289" s="21"/>
      <c r="ER289" s="21"/>
      <c r="ES289" s="21"/>
      <c r="ET289" s="21"/>
      <c r="EU289" s="21"/>
      <c r="EV289" s="21"/>
      <c r="EW289" s="21"/>
      <c r="EX289" s="21"/>
      <c r="EY289" s="21"/>
      <c r="EZ289" s="21"/>
      <c r="FA289" s="101"/>
      <c r="FB289" s="101"/>
      <c r="FC289" s="110"/>
      <c r="FD289" s="110"/>
    </row>
    <row r="290" spans="1:160" ht="12" customHeight="1">
      <c r="A290" s="1433" t="s">
        <v>482</v>
      </c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207"/>
      <c r="CR290" s="207"/>
      <c r="CS290" s="207"/>
      <c r="CT290" s="2055"/>
      <c r="CU290" s="207"/>
      <c r="CV290" s="21">
        <f>+CV288-CU288</f>
        <v>0</v>
      </c>
      <c r="CW290" s="21">
        <f>+CW288-CV288</f>
        <v>0</v>
      </c>
      <c r="CX290" s="21">
        <f>+CX288-CW288</f>
        <v>0</v>
      </c>
      <c r="CY290" s="21">
        <f>+CY288-CX288</f>
        <v>0</v>
      </c>
      <c r="CZ290" s="207"/>
      <c r="DA290" s="21"/>
      <c r="DB290" s="21"/>
      <c r="DC290" s="21"/>
      <c r="DD290" s="21"/>
      <c r="DE290" s="207"/>
      <c r="DF290" s="21"/>
      <c r="DG290" s="21"/>
      <c r="DH290" s="21"/>
      <c r="DI290" s="21"/>
      <c r="DJ290" s="207"/>
      <c r="DK290" s="21"/>
      <c r="DL290" s="21"/>
      <c r="DM290" s="21"/>
      <c r="DN290" s="21"/>
      <c r="DO290" s="207"/>
      <c r="DP290" s="21"/>
      <c r="DQ290" s="21"/>
      <c r="DR290" s="21"/>
      <c r="DS290" s="21"/>
      <c r="DT290" s="207"/>
      <c r="DU290" s="154"/>
      <c r="DV290" s="154"/>
      <c r="DW290" s="21"/>
      <c r="DX290" s="21"/>
      <c r="DY290" s="207"/>
      <c r="DZ290" s="21">
        <f>+DZ288-DY288</f>
        <v>181.10000000000002</v>
      </c>
      <c r="EA290" s="21">
        <f>+EA288-DZ288</f>
        <v>51.399999999999977</v>
      </c>
      <c r="EB290" s="21">
        <f>+EB288-EA288</f>
        <v>125.29999999999995</v>
      </c>
      <c r="EC290" s="21">
        <f>+EC288-EB288</f>
        <v>32.200000000000045</v>
      </c>
      <c r="ED290" s="207">
        <f>+SUM(DZ290:EC290)</f>
        <v>390</v>
      </c>
      <c r="EE290" s="21">
        <f>EE49</f>
        <v>21.299999999999955</v>
      </c>
      <c r="EF290" s="21">
        <f>EF49</f>
        <v>61.100000000000023</v>
      </c>
      <c r="EG290" s="21">
        <f>EG49</f>
        <v>44.099999999999909</v>
      </c>
      <c r="EH290" s="21">
        <f>EH49</f>
        <v>144.40000000000009</v>
      </c>
      <c r="EI290" s="207">
        <f>+SUM(EE290:EH290)</f>
        <v>270.89999999999998</v>
      </c>
      <c r="EJ290" s="21">
        <f>EJ49</f>
        <v>145.59999999999991</v>
      </c>
      <c r="EK290" s="21">
        <f>EK49</f>
        <v>270.5</v>
      </c>
      <c r="EL290" s="21">
        <f>EL49</f>
        <v>321.10000000000014</v>
      </c>
      <c r="EM290" s="21">
        <f>EM49</f>
        <v>250.49999999999977</v>
      </c>
      <c r="EN290" s="207">
        <f>+SUM(EJ290:EM290)</f>
        <v>987.69999999999982</v>
      </c>
      <c r="EO290" s="21">
        <f>EO49</f>
        <v>214.30000000000018</v>
      </c>
      <c r="EP290" s="21">
        <f>EP49</f>
        <v>286.5</v>
      </c>
      <c r="EQ290" s="21">
        <f>EQ49</f>
        <v>100</v>
      </c>
      <c r="ER290" s="21">
        <f>ER49</f>
        <v>0</v>
      </c>
      <c r="ES290" s="207">
        <f>+SUM(EO290:ER290)</f>
        <v>600.80000000000018</v>
      </c>
      <c r="ET290" s="21">
        <f t="shared" ref="ET290:EZ290" si="256">ET49</f>
        <v>600</v>
      </c>
      <c r="EU290" s="21">
        <f t="shared" si="256"/>
        <v>600</v>
      </c>
      <c r="EV290" s="21">
        <f t="shared" si="256"/>
        <v>600</v>
      </c>
      <c r="EW290" s="21">
        <f t="shared" si="256"/>
        <v>600</v>
      </c>
      <c r="EX290" s="21">
        <f t="shared" si="256"/>
        <v>600</v>
      </c>
      <c r="EY290" s="21">
        <f t="shared" si="256"/>
        <v>600</v>
      </c>
      <c r="EZ290" s="21">
        <f t="shared" si="256"/>
        <v>600</v>
      </c>
      <c r="FA290" s="101"/>
      <c r="FB290" s="101"/>
      <c r="FC290" s="110"/>
      <c r="FD290" s="110"/>
    </row>
    <row r="291" spans="1:160" ht="12" customHeight="1">
      <c r="A291" s="3213" t="s">
        <v>483</v>
      </c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9"/>
      <c r="CG291" s="10"/>
      <c r="CH291" s="10"/>
      <c r="CI291" s="10"/>
      <c r="CJ291" s="10"/>
      <c r="CK291" s="9"/>
      <c r="CL291" s="10"/>
      <c r="CM291" s="10"/>
      <c r="CN291" s="10"/>
      <c r="CO291" s="10"/>
      <c r="CP291" s="9"/>
      <c r="CQ291" s="207"/>
      <c r="CR291" s="207"/>
      <c r="CS291" s="207"/>
      <c r="CT291" s="2055"/>
      <c r="CU291" s="207"/>
      <c r="CV291" s="764">
        <v>450</v>
      </c>
      <c r="CW291" s="764">
        <f>+CV291</f>
        <v>450</v>
      </c>
      <c r="CX291" s="764">
        <f>+CW291</f>
        <v>450</v>
      </c>
      <c r="CY291" s="764">
        <f>+CX291</f>
        <v>450</v>
      </c>
      <c r="CZ291" s="1057"/>
      <c r="DA291" s="764"/>
      <c r="DB291" s="764"/>
      <c r="DC291" s="764"/>
      <c r="DD291" s="764"/>
      <c r="DE291" s="1057"/>
      <c r="DF291" s="764"/>
      <c r="DG291" s="764"/>
      <c r="DH291" s="764"/>
      <c r="DI291" s="764"/>
      <c r="DJ291" s="1057"/>
      <c r="DK291" s="764"/>
      <c r="DL291" s="764"/>
      <c r="DM291" s="764"/>
      <c r="DN291" s="764"/>
      <c r="DO291" s="1057"/>
      <c r="DP291" s="764"/>
      <c r="DQ291" s="764"/>
      <c r="DR291" s="764"/>
      <c r="DS291" s="764"/>
      <c r="DT291" s="1057"/>
      <c r="DU291" s="1222"/>
      <c r="DV291" s="1222"/>
      <c r="DW291" s="1222"/>
      <c r="DX291" s="1222"/>
      <c r="DY291" s="1057"/>
      <c r="DZ291" s="1222">
        <f>+DZ292*1000/DZ290</f>
        <v>209.19775972233174</v>
      </c>
      <c r="EA291" s="1222">
        <f>+EA292*1000/EA290</f>
        <v>472.48471372985011</v>
      </c>
      <c r="EB291" s="1222">
        <f>+EB292*1000/EB290</f>
        <v>143.42720328354812</v>
      </c>
      <c r="EC291" s="1222">
        <f>+EC292*1000/EC290</f>
        <v>678.79325643300717</v>
      </c>
      <c r="ED291" s="1057">
        <f>ED292/ED290*1000</f>
        <v>261.53846153846155</v>
      </c>
      <c r="EE291" s="1222">
        <f>+EE292*1000/EE290</f>
        <v>1126.7605633802841</v>
      </c>
      <c r="EF291" s="1222">
        <f>+EF292*1000/EF290</f>
        <v>605.5646481178394</v>
      </c>
      <c r="EG291" s="1222">
        <f>+EG292*1000/EG290</f>
        <v>1405.8956916099803</v>
      </c>
      <c r="EH291" s="1222">
        <f>+EH292*1000/EH290</f>
        <v>540.1662049861493</v>
      </c>
      <c r="EI291" s="1057">
        <f>EI292/EI290*1000</f>
        <v>741.97120708748616</v>
      </c>
      <c r="EJ291" s="1222">
        <f>+EJ292*1000/EJ290</f>
        <v>721.15384615384664</v>
      </c>
      <c r="EK291" s="1222">
        <f>+EK292*1000/EK290</f>
        <v>724.58410351201474</v>
      </c>
      <c r="EL291" s="1222">
        <f>+EL292*1000/EL290</f>
        <v>566.80161943319808</v>
      </c>
      <c r="EM291" s="1222">
        <f>+EM292*1000/EM290</f>
        <v>766.46706586826417</v>
      </c>
      <c r="EN291" s="1057">
        <f>EN292/EN290*1000</f>
        <v>683.40589247747312</v>
      </c>
      <c r="EO291" s="1222">
        <f>+EO292*1000/EO290</f>
        <v>933.27111525898192</v>
      </c>
      <c r="EP291" s="1222">
        <f>+EP292*1000/EP290</f>
        <v>520.71434554973814</v>
      </c>
      <c r="EQ291" s="764">
        <f>EP291*0.75</f>
        <v>390.53575916230363</v>
      </c>
      <c r="ER291" s="764">
        <f>EQ291*0.75</f>
        <v>292.9018193717277</v>
      </c>
      <c r="ES291" s="1057">
        <f>ES292/ES290*1000</f>
        <v>646.20212369545652</v>
      </c>
      <c r="ET291" s="764">
        <f t="shared" ref="ET291:EZ291" si="257">+ES291</f>
        <v>646.20212369545652</v>
      </c>
      <c r="EU291" s="764">
        <f t="shared" si="257"/>
        <v>646.20212369545652</v>
      </c>
      <c r="EV291" s="764">
        <f t="shared" si="257"/>
        <v>646.20212369545652</v>
      </c>
      <c r="EW291" s="764">
        <f t="shared" si="257"/>
        <v>646.20212369545652</v>
      </c>
      <c r="EX291" s="764">
        <f t="shared" si="257"/>
        <v>646.20212369545652</v>
      </c>
      <c r="EY291" s="764">
        <f t="shared" si="257"/>
        <v>646.20212369545652</v>
      </c>
      <c r="EZ291" s="764">
        <f t="shared" si="257"/>
        <v>646.20212369545652</v>
      </c>
      <c r="FA291" s="101"/>
      <c r="FB291" s="101"/>
      <c r="FC291" s="110"/>
      <c r="FD291" s="110"/>
    </row>
    <row r="292" spans="1:160" ht="12" customHeight="1">
      <c r="A292" s="314" t="s">
        <v>484</v>
      </c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9"/>
      <c r="CG292" s="10"/>
      <c r="CH292" s="10"/>
      <c r="CI292" s="10"/>
      <c r="CJ292" s="10"/>
      <c r="CK292" s="9"/>
      <c r="CL292" s="10"/>
      <c r="CM292" s="10"/>
      <c r="CN292" s="10"/>
      <c r="CO292" s="10"/>
      <c r="CP292" s="9"/>
      <c r="CQ292" s="207"/>
      <c r="CR292" s="207"/>
      <c r="CS292" s="207"/>
      <c r="CT292" s="2055"/>
      <c r="CU292" s="207"/>
      <c r="CV292" s="3982">
        <f>+CV290*CV291/1000</f>
        <v>0</v>
      </c>
      <c r="CW292" s="3982">
        <f>+CW290*CW291/1000</f>
        <v>0</v>
      </c>
      <c r="CX292" s="3982">
        <f>+CX290*CX291/1000</f>
        <v>0</v>
      </c>
      <c r="CY292" s="3982">
        <f>+CY290*CY291/1000</f>
        <v>0</v>
      </c>
      <c r="CZ292" s="3982"/>
      <c r="DA292" s="3982"/>
      <c r="DB292" s="3982"/>
      <c r="DC292" s="3982"/>
      <c r="DD292" s="3982"/>
      <c r="DE292" s="3982"/>
      <c r="DF292" s="3982"/>
      <c r="DG292" s="3982"/>
      <c r="DH292" s="3982"/>
      <c r="DI292" s="3982"/>
      <c r="DJ292" s="3982"/>
      <c r="DK292" s="3982"/>
      <c r="DL292" s="3982"/>
      <c r="DM292" s="3982"/>
      <c r="DN292" s="3982"/>
      <c r="DO292" s="3982"/>
      <c r="DP292" s="3982"/>
      <c r="DQ292" s="3982"/>
      <c r="DR292" s="3982"/>
      <c r="DS292" s="3982"/>
      <c r="DT292" s="3982"/>
      <c r="DU292" s="3982"/>
      <c r="DV292" s="3982"/>
      <c r="DW292" s="3982"/>
      <c r="DX292" s="3982"/>
      <c r="DY292" s="3982"/>
      <c r="DZ292" s="3982">
        <f>+DZ280</f>
        <v>37.885714285714286</v>
      </c>
      <c r="EA292" s="3982">
        <f>+EA280</f>
        <v>24.285714285714285</v>
      </c>
      <c r="EB292" s="3982">
        <f>+EB280</f>
        <v>17.971428571428572</v>
      </c>
      <c r="EC292" s="3982">
        <f>+EC280</f>
        <v>21.857142857142861</v>
      </c>
      <c r="ED292" s="3982">
        <f>+SUM(DZ292:EC292)</f>
        <v>102</v>
      </c>
      <c r="EE292" s="3982">
        <f>+EE280</f>
        <v>24</v>
      </c>
      <c r="EF292" s="3982">
        <f>+EF280</f>
        <v>37</v>
      </c>
      <c r="EG292" s="3982">
        <f>+EG280</f>
        <v>62</v>
      </c>
      <c r="EH292" s="3982">
        <f>+EH280</f>
        <v>78</v>
      </c>
      <c r="EI292" s="3982">
        <f>+SUM(EE292:EH292)</f>
        <v>201</v>
      </c>
      <c r="EJ292" s="3982">
        <f>+EJ280</f>
        <v>105</v>
      </c>
      <c r="EK292" s="3982">
        <f>+EK280</f>
        <v>196</v>
      </c>
      <c r="EL292" s="3982">
        <f>+EL280</f>
        <v>182</v>
      </c>
      <c r="EM292" s="3982">
        <f>+EM280</f>
        <v>192</v>
      </c>
      <c r="EN292" s="3982">
        <f>+SUM(EJ292:EM292)</f>
        <v>675</v>
      </c>
      <c r="EO292" s="3982">
        <f>+EO280</f>
        <v>200</v>
      </c>
      <c r="EP292" s="3982">
        <f>+EP280</f>
        <v>149.18465999999998</v>
      </c>
      <c r="EQ292" s="3982">
        <f>+EQ290*EQ291/1000</f>
        <v>39.053575916230365</v>
      </c>
      <c r="ER292" s="3982">
        <f>+ER290*ER291/1000</f>
        <v>0</v>
      </c>
      <c r="ES292" s="3982">
        <f>+SUM(EO292:ER292)</f>
        <v>388.23823591623039</v>
      </c>
      <c r="ET292" s="3982">
        <f t="shared" ref="ET292:EZ292" si="258">+ET290*ET291/1000</f>
        <v>387.7212742172739</v>
      </c>
      <c r="EU292" s="3982">
        <f t="shared" si="258"/>
        <v>387.7212742172739</v>
      </c>
      <c r="EV292" s="3982">
        <f t="shared" si="258"/>
        <v>387.7212742172739</v>
      </c>
      <c r="EW292" s="3982">
        <f t="shared" si="258"/>
        <v>387.7212742172739</v>
      </c>
      <c r="EX292" s="3982">
        <f t="shared" si="258"/>
        <v>387.7212742172739</v>
      </c>
      <c r="EY292" s="3982">
        <f t="shared" si="258"/>
        <v>387.7212742172739</v>
      </c>
      <c r="EZ292" s="3982">
        <f t="shared" si="258"/>
        <v>387.7212742172739</v>
      </c>
      <c r="FA292" s="101"/>
      <c r="FB292" s="101"/>
      <c r="FC292" s="110"/>
      <c r="FD292" s="110"/>
    </row>
    <row r="293" spans="1:160" ht="12" customHeight="1">
      <c r="A293" s="632"/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9"/>
      <c r="CG293" s="10"/>
      <c r="CH293" s="10"/>
      <c r="CI293" s="10"/>
      <c r="CJ293" s="10"/>
      <c r="CK293" s="9"/>
      <c r="CL293" s="10"/>
      <c r="CM293" s="10"/>
      <c r="CN293" s="10"/>
      <c r="CO293" s="10"/>
      <c r="CP293" s="9"/>
      <c r="CQ293" s="10"/>
      <c r="CR293" s="10"/>
      <c r="CS293" s="10"/>
      <c r="CT293" s="2056"/>
      <c r="CU293" s="10"/>
      <c r="CV293" s="21"/>
      <c r="CW293" s="10"/>
      <c r="CX293" s="10"/>
      <c r="CY293" s="10"/>
      <c r="CZ293" s="10"/>
      <c r="DA293" s="10"/>
      <c r="DB293" s="10"/>
      <c r="DC293" s="10"/>
      <c r="DD293" s="10"/>
      <c r="DE293" s="10"/>
      <c r="DF293" s="10"/>
      <c r="DG293" s="10"/>
      <c r="DH293" s="10"/>
      <c r="DI293" s="10"/>
      <c r="DJ293" s="9"/>
      <c r="DK293" s="10"/>
      <c r="DL293" s="10"/>
      <c r="DM293" s="10"/>
      <c r="DN293" s="10"/>
      <c r="DO293" s="10"/>
      <c r="DP293" s="10"/>
      <c r="DQ293" s="10"/>
      <c r="DR293" s="10"/>
      <c r="DS293" s="21"/>
      <c r="DT293" s="21"/>
      <c r="DU293" s="154"/>
      <c r="DV293" s="21"/>
      <c r="DW293" s="21"/>
      <c r="DX293" s="21"/>
      <c r="DY293" s="21"/>
      <c r="DZ293" s="21"/>
      <c r="EA293" s="21"/>
      <c r="EB293" s="21"/>
      <c r="EC293" s="21"/>
      <c r="ED293" s="10"/>
      <c r="EE293" s="21"/>
      <c r="EF293" s="21"/>
      <c r="EG293" s="10"/>
      <c r="EH293" s="10"/>
      <c r="EI293" s="10"/>
      <c r="EJ293" s="10"/>
      <c r="EK293" s="10"/>
      <c r="EL293" s="10"/>
      <c r="EM293" s="10"/>
      <c r="EN293" s="10"/>
      <c r="EO293" s="10"/>
      <c r="EP293" s="10"/>
      <c r="EQ293" s="10"/>
      <c r="ER293" s="10"/>
      <c r="ES293" s="10"/>
      <c r="ET293" s="93"/>
      <c r="EU293" s="93"/>
      <c r="EV293" s="93"/>
      <c r="EW293" s="93"/>
      <c r="EX293" s="93"/>
      <c r="EY293" s="93"/>
      <c r="EZ293" s="93"/>
      <c r="FA293" s="110"/>
      <c r="FB293" s="110"/>
      <c r="FC293" s="110"/>
      <c r="FD293" s="110"/>
    </row>
    <row r="294" spans="1:160">
      <c r="A294" s="22" t="s">
        <v>488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967">
        <f>+Inputs!CV218</f>
        <v>50.879965355251151</v>
      </c>
      <c r="CW294" s="967">
        <f>+Inputs!CW218</f>
        <v>61.908982714865907</v>
      </c>
      <c r="CX294" s="967">
        <f>+Inputs!CX218</f>
        <v>64.953600465600658</v>
      </c>
      <c r="CY294" s="967">
        <f>+Inputs!CY218</f>
        <v>87.363262576099828</v>
      </c>
      <c r="CZ294" s="22"/>
      <c r="DA294" s="967"/>
      <c r="DB294" s="967"/>
      <c r="DC294" s="967"/>
      <c r="DD294" s="967"/>
      <c r="DE294" s="22"/>
      <c r="DF294" s="967"/>
      <c r="DG294" s="967"/>
      <c r="DH294" s="967"/>
      <c r="DI294" s="967"/>
      <c r="DJ294" s="22"/>
      <c r="DK294" s="967"/>
      <c r="DL294" s="967"/>
      <c r="DM294" s="967"/>
      <c r="DN294" s="967"/>
      <c r="DO294" s="22"/>
      <c r="DP294" s="967"/>
      <c r="DQ294" s="967"/>
      <c r="DR294" s="967"/>
      <c r="DS294" s="967"/>
      <c r="DT294" s="22"/>
      <c r="DU294" s="1066"/>
      <c r="DV294" s="1066"/>
      <c r="DW294" s="1066"/>
      <c r="DX294" s="1066"/>
      <c r="DY294" s="22"/>
      <c r="DZ294" s="154">
        <f>DZ296*AVERAGE(DY43:DZ43)*3/1000</f>
        <v>1.9645112552250006</v>
      </c>
      <c r="EA294" s="154">
        <f>EA296*AVERAGE(DZ43:EA43)*3/1000</f>
        <v>1.2860366483870267</v>
      </c>
      <c r="EB294" s="154">
        <f>EB296*AVERAGE(EA43:EB43)*3/1000</f>
        <v>1.9024579185848827</v>
      </c>
      <c r="EC294" s="154">
        <f>EC296*AVERAGE(EB43:EC43)*3/1000</f>
        <v>2.7781337966445419</v>
      </c>
      <c r="ED294" s="22">
        <f>+SUM(DZ294:EC294)</f>
        <v>7.9311396188414518</v>
      </c>
      <c r="EE294" s="154">
        <f>EE296*AVERAGE(ED43:EE43)*3/1000</f>
        <v>1.5052444831046803</v>
      </c>
      <c r="EF294" s="154">
        <f>EF296*AVERAGE(EE43:EF43)*3/1000</f>
        <v>4.0335013186371009</v>
      </c>
      <c r="EG294" s="154">
        <f>EG296*AVERAGE(EF43:EG43)*3/1000</f>
        <v>3.4730442089552245</v>
      </c>
      <c r="EH294" s="154">
        <f>EH296*AVERAGE(EG43:EH43)*3/1000</f>
        <v>3.7791303962950571</v>
      </c>
      <c r="EI294" s="22">
        <f>+SUM(EE294:EH294)</f>
        <v>12.790920406992063</v>
      </c>
      <c r="EJ294" s="154">
        <f>EJ296*AVERAGE(EI43:EJ43)*3/1000</f>
        <v>3.0517204913540175</v>
      </c>
      <c r="EK294" s="154">
        <f>EK296*AVERAGE(EJ43:EK43)*3/1000</f>
        <v>4.0706567482991742</v>
      </c>
      <c r="EL294" s="154">
        <f>EL296*AVERAGE(EK43:EL43)*3/1000</f>
        <v>6.554081955198674</v>
      </c>
      <c r="EM294" s="154">
        <f>EM296*AVERAGE(EL43:EM43)*3/1000</f>
        <v>10.890381931676497</v>
      </c>
      <c r="EN294" s="22">
        <f>+SUM(EJ294:EM294)</f>
        <v>24.566841126528363</v>
      </c>
      <c r="EO294" s="154">
        <f>EO296*AVERAGE(EN43:EO43)*3/1000</f>
        <v>9.1676621628014541</v>
      </c>
      <c r="EP294" s="154">
        <f>EP296*AVERAGE(EO43:EP43)*3/1000</f>
        <v>12.101437644854151</v>
      </c>
      <c r="EQ294" s="154">
        <f>EQ296*AVERAGE(EP43:EQ43)*3/1000</f>
        <v>0.74131288375481319</v>
      </c>
      <c r="ER294" s="154">
        <f>ER296*AVERAGE(EQ43:ER43)*3/1000</f>
        <v>9.7256132447786321</v>
      </c>
      <c r="ES294" s="22">
        <f>+SUM(EO294:ER294)</f>
        <v>31.736025936189051</v>
      </c>
      <c r="ET294" s="154">
        <f t="shared" ref="ET294:EZ294" si="259">ET296*AVERAGE(ES43:ET43)*12/1000</f>
        <v>44.447213960206703</v>
      </c>
      <c r="EU294" s="154">
        <f t="shared" si="259"/>
        <v>46.469199931056529</v>
      </c>
      <c r="EV294" s="154">
        <f t="shared" si="259"/>
        <v>58.438486933214776</v>
      </c>
      <c r="EW294" s="154">
        <f t="shared" si="259"/>
        <v>66.670225907256068</v>
      </c>
      <c r="EX294" s="154">
        <f t="shared" si="259"/>
        <v>71.493956348219484</v>
      </c>
      <c r="EY294" s="154">
        <f t="shared" si="259"/>
        <v>72.208895911701674</v>
      </c>
      <c r="EZ294" s="154">
        <f t="shared" si="259"/>
        <v>72.930984870818705</v>
      </c>
      <c r="FA294" s="101"/>
      <c r="FB294" s="101"/>
      <c r="FC294" s="1433"/>
      <c r="FD294" s="1433"/>
    </row>
    <row r="295" spans="1:160">
      <c r="A295" s="118" t="s">
        <v>250</v>
      </c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101"/>
      <c r="CW295" s="101"/>
      <c r="CX295" s="101"/>
      <c r="CY295" s="101"/>
      <c r="CZ295" s="102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23"/>
      <c r="DV295" s="101"/>
      <c r="DW295" s="101"/>
      <c r="DX295" s="101"/>
      <c r="DY295" s="102"/>
      <c r="DZ295" s="101"/>
      <c r="EA295" s="101"/>
      <c r="EB295" s="101"/>
      <c r="EC295" s="101"/>
      <c r="ED295" s="102"/>
      <c r="EE295" s="101">
        <f t="shared" ref="EE295:ER295" si="260">+EE294/DZ294-1</f>
        <v>-0.23378169552289951</v>
      </c>
      <c r="EF295" s="101">
        <f t="shared" si="260"/>
        <v>2.1363813182898017</v>
      </c>
      <c r="EG295" s="101">
        <f t="shared" si="260"/>
        <v>0.82555638946200771</v>
      </c>
      <c r="EH295" s="101">
        <f t="shared" si="260"/>
        <v>0.36031259576465646</v>
      </c>
      <c r="EI295" s="102">
        <f>+EI294/ED294-1</f>
        <v>0.61274684619163322</v>
      </c>
      <c r="EJ295" s="101">
        <f t="shared" si="260"/>
        <v>1.0273919124816282</v>
      </c>
      <c r="EK295" s="101">
        <f t="shared" si="260"/>
        <v>9.211706338211334E-3</v>
      </c>
      <c r="EL295" s="101">
        <f t="shared" si="260"/>
        <v>0.8871288589701829</v>
      </c>
      <c r="EM295" s="101">
        <f t="shared" si="260"/>
        <v>1.8817163711400622</v>
      </c>
      <c r="EN295" s="102">
        <f>+EN294/EI294-1</f>
        <v>0.92064686080753644</v>
      </c>
      <c r="EO295" s="101">
        <f t="shared" si="260"/>
        <v>2.0040962757810941</v>
      </c>
      <c r="EP295" s="101">
        <f t="shared" si="260"/>
        <v>1.9728464945884827</v>
      </c>
      <c r="EQ295" s="291">
        <f t="shared" si="260"/>
        <v>-0.88689294872689128</v>
      </c>
      <c r="ER295" s="291">
        <f t="shared" si="260"/>
        <v>-0.10695388777045012</v>
      </c>
      <c r="ES295" s="102">
        <f>+ES294/EN294-1</f>
        <v>0.29182363221778185</v>
      </c>
      <c r="ET295" s="291">
        <f t="shared" ref="ET295:EZ295" si="261">+ET294/ES294-1</f>
        <v>0.40052866258603914</v>
      </c>
      <c r="EU295" s="291">
        <f t="shared" si="261"/>
        <v>4.5491849560246767E-2</v>
      </c>
      <c r="EV295" s="291">
        <f t="shared" si="261"/>
        <v>0.25757463050614882</v>
      </c>
      <c r="EW295" s="291">
        <f t="shared" si="261"/>
        <v>0.14086160347458621</v>
      </c>
      <c r="EX295" s="291">
        <f t="shared" si="261"/>
        <v>7.2352093836814513E-2</v>
      </c>
      <c r="EY295" s="291">
        <f t="shared" si="261"/>
        <v>1.0000000000000009E-2</v>
      </c>
      <c r="EZ295" s="291">
        <f t="shared" si="261"/>
        <v>1.0000000000000231E-2</v>
      </c>
      <c r="FA295" s="1433"/>
      <c r="FB295" s="1433"/>
      <c r="FC295" s="1433"/>
      <c r="FD295" s="1433"/>
    </row>
    <row r="296" spans="1:160">
      <c r="A296" s="226" t="s">
        <v>478</v>
      </c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116">
        <f>+CV294/CV$43/3*1000</f>
        <v>2.0272710335773794</v>
      </c>
      <c r="CW296" s="116">
        <f>+CW294/CW$43/3*1000</f>
        <v>2.4704918918011951</v>
      </c>
      <c r="CX296" s="116">
        <f>+CX294/CX$43/3*1000</f>
        <v>2.600332903868054</v>
      </c>
      <c r="CY296" s="116">
        <f>+CY294/CY$43/3*1000</f>
        <v>3.4959288745938308</v>
      </c>
      <c r="CZ296" s="115"/>
      <c r="DA296" s="116"/>
      <c r="DB296" s="116"/>
      <c r="DC296" s="116"/>
      <c r="DD296" s="116"/>
      <c r="DE296" s="115"/>
      <c r="DF296" s="116"/>
      <c r="DG296" s="116"/>
      <c r="DH296" s="116"/>
      <c r="DI296" s="116"/>
      <c r="DJ296" s="115"/>
      <c r="DK296" s="116"/>
      <c r="DL296" s="116"/>
      <c r="DM296" s="116"/>
      <c r="DN296" s="116"/>
      <c r="DO296" s="115"/>
      <c r="DP296" s="116"/>
      <c r="DQ296" s="116"/>
      <c r="DR296" s="116"/>
      <c r="DS296" s="116"/>
      <c r="DT296" s="115"/>
      <c r="DU296" s="116"/>
      <c r="DV296" s="116"/>
      <c r="DW296" s="116"/>
      <c r="DX296" s="116"/>
      <c r="DY296" s="115"/>
      <c r="DZ296" s="116">
        <f>Cable!DZ411/2</f>
        <v>1.0902140765420796</v>
      </c>
      <c r="EA296" s="116">
        <f>Cable!EA411/2</f>
        <v>0.59796189537686628</v>
      </c>
      <c r="EB296" s="116">
        <f>Cable!EB411/2</f>
        <v>0.78752268181098317</v>
      </c>
      <c r="EC296" s="116">
        <f>Cable!EC411/2</f>
        <v>1.0475617634406267</v>
      </c>
      <c r="ED296" s="115">
        <f>+ED294/ED$43/12*1000</f>
        <v>0.73428319250096763</v>
      </c>
      <c r="EE296" s="116">
        <f>Cable!EE411/2</f>
        <v>0.55091755260487885</v>
      </c>
      <c r="EF296" s="116">
        <f>Cable!EF411/2</f>
        <v>1.4123645564847944</v>
      </c>
      <c r="EG296" s="116">
        <f>Cable!EG411/2</f>
        <v>1.1524378109452738</v>
      </c>
      <c r="EH296" s="116">
        <f>Cable!EH411/2</f>
        <v>1.1464416928452423</v>
      </c>
      <c r="EI296" s="115">
        <f>+EI294/EI$43/12*1000</f>
        <v>0.91025622025277986</v>
      </c>
      <c r="EJ296" s="116">
        <f>Cable!EJ411/2</f>
        <v>0.81784866038323889</v>
      </c>
      <c r="EK296" s="116">
        <f>Cable!EK411/2</f>
        <v>0.93459075163852423</v>
      </c>
      <c r="EL296" s="116">
        <f>Cable!EL411/2</f>
        <v>1.2500752353538893</v>
      </c>
      <c r="EM296" s="116">
        <f>Cable!EM411/2</f>
        <v>1.785206083532338</v>
      </c>
      <c r="EN296" s="115">
        <f>+EN294/EN$43/12*1000</f>
        <v>0.94836557212397754</v>
      </c>
      <c r="EO296" s="116">
        <f>Cable!EO411/2</f>
        <v>1.3486715305957964</v>
      </c>
      <c r="EP296" s="116">
        <f>Cable!EP411/2</f>
        <v>1.6031048378677466</v>
      </c>
      <c r="EQ296" s="116">
        <f>Cable!EQ411/2</f>
        <v>9.1199222950705941E-2</v>
      </c>
      <c r="ER296" s="116">
        <f>Cable!ER411/2</f>
        <v>1.1748037983666886</v>
      </c>
      <c r="ES296" s="115">
        <f>+ES294/ES$43/12*1000</f>
        <v>0.95838696431083681</v>
      </c>
      <c r="ET296" s="116">
        <f>Cable!EX411/2</f>
        <v>1.2106339260284007</v>
      </c>
      <c r="EU296" s="116">
        <f>Cable!FC411/2</f>
        <v>1.0581864537745715</v>
      </c>
      <c r="EV296" s="116">
        <f>Cable!FH411/2</f>
        <v>1.1432970797279567</v>
      </c>
      <c r="EW296" s="116">
        <f>Cable!FI411/2</f>
        <v>1.1432970797279567</v>
      </c>
      <c r="EX296" s="116">
        <f>Cable!FJ411/2</f>
        <v>1.1547300505252363</v>
      </c>
      <c r="EY296" s="116">
        <f>Cable!FK411/2</f>
        <v>1.1662773510304887</v>
      </c>
      <c r="EZ296" s="116">
        <f>Cable!FL411/2</f>
        <v>1.1779401245407937</v>
      </c>
      <c r="FA296" s="1433"/>
      <c r="FB296" s="1433"/>
      <c r="FC296" s="1433"/>
      <c r="FD296" s="1433"/>
    </row>
    <row r="297" spans="1:160">
      <c r="A297" s="118" t="s">
        <v>489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101"/>
      <c r="CW297" s="101"/>
      <c r="CX297" s="101"/>
      <c r="CY297" s="101"/>
      <c r="CZ297" s="102"/>
      <c r="DA297" s="101"/>
      <c r="DB297" s="101"/>
      <c r="DC297" s="101"/>
      <c r="DD297" s="101"/>
      <c r="DE297" s="102"/>
      <c r="DF297" s="101"/>
      <c r="DG297" s="101"/>
      <c r="DH297" s="101"/>
      <c r="DI297" s="101"/>
      <c r="DJ297" s="102"/>
      <c r="DK297" s="101"/>
      <c r="DL297" s="101"/>
      <c r="DM297" s="101"/>
      <c r="DN297" s="101"/>
      <c r="DO297" s="102"/>
      <c r="DP297" s="101"/>
      <c r="DQ297" s="101"/>
      <c r="DR297" s="101"/>
      <c r="DS297" s="101"/>
      <c r="DT297" s="102"/>
      <c r="DU297" s="101"/>
      <c r="DV297" s="101"/>
      <c r="DW297" s="101"/>
      <c r="DX297" s="101"/>
      <c r="DY297" s="102"/>
      <c r="DZ297" s="101"/>
      <c r="EA297" s="101"/>
      <c r="EB297" s="101"/>
      <c r="EC297" s="101"/>
      <c r="ED297" s="102"/>
      <c r="EE297" s="101">
        <f t="shared" ref="EE297:ER297" si="262">+EE296/DZ296-1</f>
        <v>-0.494670299660532</v>
      </c>
      <c r="EF297" s="101">
        <f t="shared" si="262"/>
        <v>1.3619641442113126</v>
      </c>
      <c r="EG297" s="101">
        <f t="shared" si="262"/>
        <v>0.46337094481537178</v>
      </c>
      <c r="EH297" s="101">
        <f t="shared" si="262"/>
        <v>9.4390548467379265E-2</v>
      </c>
      <c r="EI297" s="102">
        <f>+EI296/ED296-1</f>
        <v>0.23965280636813757</v>
      </c>
      <c r="EJ297" s="101">
        <f t="shared" si="262"/>
        <v>0.48452097145251893</v>
      </c>
      <c r="EK297" s="101">
        <f t="shared" si="262"/>
        <v>-0.33827937882793646</v>
      </c>
      <c r="EL297" s="101">
        <f t="shared" si="262"/>
        <v>8.4722510387375882E-2</v>
      </c>
      <c r="EM297" s="101">
        <f t="shared" si="262"/>
        <v>0.5571712845699186</v>
      </c>
      <c r="EN297" s="102">
        <f>+EN296/EI296-1</f>
        <v>4.186662065392377E-2</v>
      </c>
      <c r="EO297" s="101">
        <f t="shared" si="262"/>
        <v>0.64904779566896531</v>
      </c>
      <c r="EP297" s="101">
        <f t="shared" si="262"/>
        <v>0.71530141407582271</v>
      </c>
      <c r="EQ297" s="101">
        <f t="shared" si="262"/>
        <v>-0.92704501267486672</v>
      </c>
      <c r="ER297" s="101">
        <f t="shared" si="262"/>
        <v>-0.34192258854387458</v>
      </c>
      <c r="ES297" s="102">
        <f>+ES296/EN296-1</f>
        <v>1.0567013904158484E-2</v>
      </c>
      <c r="ET297" s="291">
        <f t="shared" ref="ET297:EZ297" si="263">+ET296/ES296-1</f>
        <v>0.26319949155292544</v>
      </c>
      <c r="EU297" s="291">
        <f t="shared" si="263"/>
        <v>-0.12592367434633811</v>
      </c>
      <c r="EV297" s="291">
        <f t="shared" si="263"/>
        <v>8.0430651564092459E-2</v>
      </c>
      <c r="EW297" s="291">
        <f t="shared" si="263"/>
        <v>0</v>
      </c>
      <c r="EX297" s="291">
        <f t="shared" si="263"/>
        <v>1.0000000000000009E-2</v>
      </c>
      <c r="EY297" s="291">
        <f t="shared" si="263"/>
        <v>1.0000000000000009E-2</v>
      </c>
      <c r="EZ297" s="291">
        <f t="shared" si="263"/>
        <v>1.0000000000000009E-2</v>
      </c>
      <c r="FA297" s="1433"/>
      <c r="FB297" s="1433"/>
      <c r="FC297" s="1433"/>
      <c r="FD297" s="1433"/>
    </row>
    <row r="298" spans="1:160">
      <c r="A298" s="226" t="s">
        <v>469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01">
        <f t="shared" ref="CV298:EZ298" si="264">+CV294/CV$11</f>
        <v>2.9117046313696847E-2</v>
      </c>
      <c r="CW298" s="101">
        <f t="shared" si="264"/>
        <v>3.4892560790045477E-2</v>
      </c>
      <c r="CX298" s="101">
        <f t="shared" si="264"/>
        <v>3.6605482523225805E-2</v>
      </c>
      <c r="CY298" s="101">
        <f t="shared" si="264"/>
        <v>4.9483163335790718E-2</v>
      </c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01"/>
      <c r="DW298" s="101"/>
      <c r="DX298" s="101"/>
      <c r="DY298" s="102"/>
      <c r="DZ298" s="101">
        <f t="shared" si="264"/>
        <v>2.7161134622778702</v>
      </c>
      <c r="EA298" s="101">
        <f t="shared" si="264"/>
        <v>0.92905355358000907</v>
      </c>
      <c r="EB298" s="101">
        <f t="shared" si="264"/>
        <v>0.70584582079966895</v>
      </c>
      <c r="EC298" s="101">
        <f t="shared" si="264"/>
        <v>0.57138615965798534</v>
      </c>
      <c r="ED298" s="102">
        <f t="shared" si="264"/>
        <v>0.82061207241260337</v>
      </c>
      <c r="EE298" s="101">
        <f t="shared" si="264"/>
        <v>0.18852225345836149</v>
      </c>
      <c r="EF298" s="101">
        <f t="shared" si="264"/>
        <v>0.37361897908165193</v>
      </c>
      <c r="EG298" s="101">
        <f t="shared" si="264"/>
        <v>0.25149838104924482</v>
      </c>
      <c r="EH298" s="101">
        <f t="shared" si="264"/>
        <v>0.22685444850804762</v>
      </c>
      <c r="EI298" s="102">
        <f t="shared" si="264"/>
        <v>0.2597223283141904</v>
      </c>
      <c r="EJ298" s="101">
        <f t="shared" si="264"/>
        <v>0.15085008215628759</v>
      </c>
      <c r="EK298" s="101">
        <f t="shared" si="264"/>
        <v>0.16179383050488994</v>
      </c>
      <c r="EL298" s="101">
        <f t="shared" si="264"/>
        <v>0.20101455861024639</v>
      </c>
      <c r="EM298" s="101">
        <f t="shared" si="264"/>
        <v>0.2622284322281509</v>
      </c>
      <c r="EN298" s="102">
        <f t="shared" si="264"/>
        <v>0.20553755327487569</v>
      </c>
      <c r="EO298" s="101">
        <f t="shared" si="264"/>
        <v>0.17304222606811515</v>
      </c>
      <c r="EP298" s="101">
        <f t="shared" si="264"/>
        <v>0.18817604861650497</v>
      </c>
      <c r="EQ298" s="101">
        <f t="shared" si="264"/>
        <v>9.6283795297956547E-3</v>
      </c>
      <c r="ER298" s="101">
        <f t="shared" si="264"/>
        <v>0.1082363758785586</v>
      </c>
      <c r="ES298" s="102">
        <f t="shared" si="264"/>
        <v>0.11169298042494635</v>
      </c>
      <c r="ET298" s="101">
        <f t="shared" si="264"/>
        <v>8.1527586936058771E-2</v>
      </c>
      <c r="EU298" s="101">
        <f t="shared" si="264"/>
        <v>5.1834714945699731E-2</v>
      </c>
      <c r="EV298" s="101">
        <f t="shared" si="264"/>
        <v>4.4285918243747883E-2</v>
      </c>
      <c r="EW298" s="101">
        <f t="shared" si="264"/>
        <v>3.6587470357677933E-2</v>
      </c>
      <c r="EX298" s="101">
        <f t="shared" si="264"/>
        <v>3.0137397824820361E-2</v>
      </c>
      <c r="EY298" s="101">
        <f t="shared" si="264"/>
        <v>2.4858026563806698E-2</v>
      </c>
      <c r="EZ298" s="101">
        <f t="shared" si="264"/>
        <v>2.1599237263701904E-2</v>
      </c>
      <c r="FA298" s="1433"/>
      <c r="FB298" s="1433"/>
      <c r="FC298" s="1433"/>
      <c r="FD298" s="1433"/>
    </row>
    <row r="299" spans="1:160">
      <c r="A299" s="226"/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433"/>
      <c r="CW299" s="1433"/>
      <c r="CX299" s="1433"/>
      <c r="CY299" s="1433"/>
      <c r="CZ299" s="22"/>
      <c r="DA299" s="1433"/>
      <c r="DB299" s="1433"/>
      <c r="DC299" s="1433"/>
      <c r="DD299" s="1433"/>
      <c r="DE299" s="22"/>
      <c r="DF299" s="1433"/>
      <c r="DG299" s="1433"/>
      <c r="DH299" s="1433"/>
      <c r="DI299" s="1433"/>
      <c r="DJ299" s="22"/>
      <c r="DK299" s="22"/>
      <c r="DL299" s="22"/>
      <c r="DM299" s="22"/>
      <c r="DN299" s="22"/>
      <c r="DO299" s="1460"/>
      <c r="DP299" s="1460"/>
      <c r="DQ299" s="1460"/>
      <c r="DR299" s="1460"/>
      <c r="DS299" s="1460"/>
      <c r="DT299" s="1460"/>
      <c r="DU299" s="2003"/>
      <c r="DV299" s="1460"/>
      <c r="DW299" s="1460"/>
      <c r="DX299" s="1460"/>
      <c r="DY299" s="1460"/>
      <c r="DZ299" s="1460"/>
      <c r="EA299" s="1460"/>
      <c r="EB299" s="1066"/>
      <c r="EC299" s="1066"/>
      <c r="ED299" s="22"/>
      <c r="EE299" s="1460"/>
      <c r="EF299" s="1460"/>
      <c r="EG299" s="22"/>
      <c r="EH299" s="22"/>
      <c r="EI299" s="1433"/>
      <c r="EJ299" s="22"/>
      <c r="EK299" s="22"/>
      <c r="EL299" s="22"/>
      <c r="EM299" s="22"/>
      <c r="EN299" s="1433"/>
      <c r="EO299" s="22"/>
      <c r="EP299" s="22"/>
      <c r="EQ299" s="22"/>
      <c r="ER299" s="22"/>
      <c r="ES299" s="1433"/>
      <c r="ET299" s="1433"/>
      <c r="EU299" s="1433"/>
      <c r="EV299" s="1433"/>
      <c r="EW299" s="1433"/>
      <c r="EX299" s="1433"/>
      <c r="EY299" s="1433"/>
      <c r="EZ299" s="1433"/>
      <c r="FA299" s="1433"/>
      <c r="FB299" s="1433"/>
      <c r="FC299" s="1433"/>
      <c r="FD299" s="1433"/>
    </row>
    <row r="300" spans="1:160">
      <c r="A300" s="22" t="s">
        <v>490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21">
        <f>+Inputs!CV219</f>
        <v>40.327559601186344</v>
      </c>
      <c r="CW300" s="21">
        <f>+Inputs!CW219</f>
        <v>41.810432321575057</v>
      </c>
      <c r="CX300" s="21">
        <f>+Inputs!CX219</f>
        <v>42.97686849245914</v>
      </c>
      <c r="CY300" s="21">
        <f>+Inputs!CY219</f>
        <v>44.872030857575567</v>
      </c>
      <c r="CZ300" s="22"/>
      <c r="DA300" s="21"/>
      <c r="DB300" s="21"/>
      <c r="DC300" s="21"/>
      <c r="DD300" s="21"/>
      <c r="DE300" s="22"/>
      <c r="DF300" s="21"/>
      <c r="DG300" s="21"/>
      <c r="DH300" s="21"/>
      <c r="DI300" s="21"/>
      <c r="DJ300" s="22"/>
      <c r="DK300" s="21"/>
      <c r="DL300" s="21"/>
      <c r="DM300" s="21"/>
      <c r="DN300" s="21"/>
      <c r="DO300" s="22"/>
      <c r="DP300" s="21"/>
      <c r="DQ300" s="21"/>
      <c r="DR300" s="21"/>
      <c r="DS300" s="21"/>
      <c r="DT300" s="22"/>
      <c r="DU300" s="1066"/>
      <c r="DV300" s="1066"/>
      <c r="DW300" s="1066"/>
      <c r="DX300" s="1066"/>
      <c r="DY300" s="22"/>
      <c r="DZ300" s="154">
        <f>DZ304*DZ12</f>
        <v>0</v>
      </c>
      <c r="EA300" s="154">
        <f>EA304*EA12</f>
        <v>0</v>
      </c>
      <c r="EB300" s="154">
        <f>EB304*EB12</f>
        <v>0</v>
      </c>
      <c r="EC300" s="154">
        <f>EC304*EC12</f>
        <v>0</v>
      </c>
      <c r="ED300" s="207">
        <f>+SUM(DZ300:EC300)</f>
        <v>0</v>
      </c>
      <c r="EE300" s="154">
        <f>EE304*EE12</f>
        <v>0</v>
      </c>
      <c r="EF300" s="154">
        <f>EF304*EF12</f>
        <v>0</v>
      </c>
      <c r="EG300" s="154">
        <f>EG304*EG12</f>
        <v>7.8709169618258849E-3</v>
      </c>
      <c r="EH300" s="154">
        <f>EH304*EH12</f>
        <v>2.9862475442043297E-2</v>
      </c>
      <c r="EI300" s="207">
        <f>+SUM(EE300:EH300)</f>
        <v>3.7733392403869179E-2</v>
      </c>
      <c r="EJ300" s="154">
        <f>EJ304*EJ12</f>
        <v>4.093096234309624E-2</v>
      </c>
      <c r="EK300" s="154">
        <f>EK304*EK12</f>
        <v>6.6680156657963299E-2</v>
      </c>
      <c r="EL300" s="154">
        <f>EL304*EL12</f>
        <v>0.10776253918495451</v>
      </c>
      <c r="EM300" s="154">
        <f>EM304*EM12</f>
        <v>0.21143538038496879</v>
      </c>
      <c r="EN300" s="207">
        <f>+SUM(EJ300:EM300)</f>
        <v>0.42680903857098285</v>
      </c>
      <c r="EO300" s="154">
        <f>EO304*EO12</f>
        <v>0.42150741372523082</v>
      </c>
      <c r="EP300" s="154">
        <f>EP304*EP12</f>
        <v>0.70171886074287904</v>
      </c>
      <c r="EQ300" s="154">
        <f>EQ304*EQ12</f>
        <v>0.78154383420019191</v>
      </c>
      <c r="ER300" s="154">
        <f>ER304*ER12</f>
        <v>0.7159099015344329</v>
      </c>
      <c r="ES300" s="207">
        <f>+SUM(EO300:ER300)</f>
        <v>2.6206800102027348</v>
      </c>
      <c r="ET300" s="154">
        <f t="shared" ref="ET300:EZ300" si="265">ET304*ET12</f>
        <v>7.4959325866656297</v>
      </c>
      <c r="EU300" s="154">
        <f t="shared" si="265"/>
        <v>17.769125682139954</v>
      </c>
      <c r="EV300" s="154">
        <f t="shared" si="265"/>
        <v>28.297008655430194</v>
      </c>
      <c r="EW300" s="154">
        <f t="shared" si="265"/>
        <v>41.357155717439511</v>
      </c>
      <c r="EX300" s="154">
        <f t="shared" si="265"/>
        <v>56.660015720252318</v>
      </c>
      <c r="EY300" s="154">
        <f t="shared" si="265"/>
        <v>76.187369181804826</v>
      </c>
      <c r="EZ300" s="154">
        <f t="shared" si="265"/>
        <v>98.208985049331318</v>
      </c>
      <c r="FA300" s="291"/>
      <c r="FB300" s="291"/>
      <c r="FC300" s="1433"/>
      <c r="FD300" s="1433"/>
    </row>
    <row r="301" spans="1:160">
      <c r="A301" s="118" t="s">
        <v>250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01"/>
      <c r="CW301" s="101"/>
      <c r="CX301" s="101"/>
      <c r="CY301" s="101"/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23"/>
      <c r="DW301" s="123"/>
      <c r="DX301" s="123"/>
      <c r="DY301" s="102"/>
      <c r="DZ301" s="123"/>
      <c r="EA301" s="123"/>
      <c r="EB301" s="123"/>
      <c r="EC301" s="123"/>
      <c r="ED301" s="102"/>
      <c r="EE301" s="123"/>
      <c r="EF301" s="123"/>
      <c r="EG301" s="123"/>
      <c r="EH301" s="123"/>
      <c r="EI301" s="102"/>
      <c r="EJ301" s="123"/>
      <c r="EK301" s="123"/>
      <c r="EL301" s="123">
        <f t="shared" ref="EL301:ER301" si="266">+EL300/EG300-1</f>
        <v>12.691230603448762</v>
      </c>
      <c r="EM301" s="123">
        <f t="shared" si="266"/>
        <v>6.0803031984176865</v>
      </c>
      <c r="EN301" s="102">
        <f>+EN300/EI300-1</f>
        <v>10.311175894357643</v>
      </c>
      <c r="EO301" s="123">
        <f t="shared" si="266"/>
        <v>9.2980088811990953</v>
      </c>
      <c r="EP301" s="123">
        <f t="shared" si="266"/>
        <v>9.523653451241195</v>
      </c>
      <c r="EQ301" s="101">
        <f t="shared" si="266"/>
        <v>6.2524630554483887</v>
      </c>
      <c r="ER301" s="101">
        <f t="shared" si="266"/>
        <v>2.3859513021470073</v>
      </c>
      <c r="ES301" s="102">
        <f>+ES300/EN300-1</f>
        <v>5.1401698965353289</v>
      </c>
      <c r="ET301" s="291">
        <f t="shared" ref="ET301:EZ301" si="267">+ET300/ES300-1</f>
        <v>1.860300592778493</v>
      </c>
      <c r="EU301" s="291">
        <f t="shared" si="267"/>
        <v>1.3705023326582619</v>
      </c>
      <c r="EV301" s="291">
        <f t="shared" si="267"/>
        <v>0.59248176649861795</v>
      </c>
      <c r="EW301" s="291">
        <f t="shared" si="267"/>
        <v>0.46153808061627299</v>
      </c>
      <c r="EX301" s="291">
        <f t="shared" si="267"/>
        <v>0.37001722525033043</v>
      </c>
      <c r="EY301" s="291">
        <f t="shared" si="267"/>
        <v>0.34464080557204535</v>
      </c>
      <c r="EZ301" s="291">
        <f t="shared" si="267"/>
        <v>0.2890454953888304</v>
      </c>
      <c r="FA301" s="1433"/>
      <c r="FB301" s="1433"/>
      <c r="FC301" s="1433"/>
      <c r="FD301" s="1433"/>
    </row>
    <row r="302" spans="1:160">
      <c r="A302" s="24" t="s">
        <v>491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3194">
        <f>+CV300/CV185/3*1000</f>
        <v>40.602999015437575</v>
      </c>
      <c r="CW302" s="3194">
        <f>+CW300/CW185/3*1000</f>
        <v>41.684892934713531</v>
      </c>
      <c r="CX302" s="3194">
        <f>+CX300/CX185/3*1000</f>
        <v>42.461723846238527</v>
      </c>
      <c r="CY302" s="3194">
        <f>+CY300/CY185/3*1000</f>
        <v>44.260032971436218</v>
      </c>
      <c r="CZ302" s="490"/>
      <c r="DA302" s="3194"/>
      <c r="DB302" s="3194"/>
      <c r="DC302" s="3194"/>
      <c r="DD302" s="3194"/>
      <c r="DE302" s="490"/>
      <c r="DF302" s="3194"/>
      <c r="DG302" s="3194"/>
      <c r="DH302" s="3194"/>
      <c r="DI302" s="3194"/>
      <c r="DJ302" s="490"/>
      <c r="DK302" s="3194"/>
      <c r="DL302" s="3194"/>
      <c r="DM302" s="3194"/>
      <c r="DN302" s="3194"/>
      <c r="DO302" s="490"/>
      <c r="DP302" s="3194"/>
      <c r="DQ302" s="3194"/>
      <c r="DR302" s="3194"/>
      <c r="DS302" s="3194"/>
      <c r="DT302" s="490"/>
      <c r="DU302" s="1776"/>
      <c r="DV302" s="1776"/>
      <c r="DW302" s="1776"/>
      <c r="DX302" s="1776"/>
      <c r="DY302" s="490"/>
      <c r="DZ302" s="1677"/>
      <c r="EA302" s="1677"/>
      <c r="EB302" s="1677"/>
      <c r="EC302" s="1677"/>
      <c r="ED302" s="490"/>
      <c r="EE302" s="1677"/>
      <c r="EF302" s="1677"/>
      <c r="EG302" s="1677">
        <f>+EG300/EG185/3*1000</f>
        <v>26.236389872753506</v>
      </c>
      <c r="EH302" s="1677">
        <f>+EH300/EH185/3*1000</f>
        <v>33.180528268936925</v>
      </c>
      <c r="EI302" s="490">
        <f>+EI300/EI185/12*1000</f>
        <v>31.444493669891099</v>
      </c>
      <c r="EJ302" s="1677">
        <f>+EJ300/EJ185/3*1000</f>
        <v>27.287308228730826</v>
      </c>
      <c r="EK302" s="1677">
        <f>+EK300/EK185/3*1000</f>
        <v>34.194952132288947</v>
      </c>
      <c r="EL302" s="1677">
        <f>+EL300/EL185/3*1000</f>
        <v>39.912051549982586</v>
      </c>
      <c r="EM302" s="1677">
        <f>+EM300/EM185/3*1000</f>
        <v>50.341757234516173</v>
      </c>
      <c r="EN302" s="490">
        <f>+EN300/EN185/12*1000</f>
        <v>41.23758826772761</v>
      </c>
      <c r="EO302" s="1677">
        <f>+EO300/EO185/3*1000</f>
        <v>63.864759655338332</v>
      </c>
      <c r="EP302" s="1677">
        <f>+EP300/EP185/3*1000</f>
        <v>70.880693004331278</v>
      </c>
      <c r="EQ302" s="1677">
        <f>+EQ300/EQ185/3*1000</f>
        <v>55.876306696409038</v>
      </c>
      <c r="ER302" s="1677">
        <f>+ER300/ER185/3*1000</f>
        <v>37.665703528587692</v>
      </c>
      <c r="ES302" s="490">
        <f t="shared" ref="ES302:EZ302" si="268">+ES300/ES185/12*1000</f>
        <v>52.94947199391482</v>
      </c>
      <c r="ET302" s="1677">
        <f t="shared" si="268"/>
        <v>46.167835215988767</v>
      </c>
      <c r="EU302" s="1677">
        <f t="shared" si="268"/>
        <v>53.559661491124125</v>
      </c>
      <c r="EV302" s="1677">
        <f t="shared" si="268"/>
        <v>51.897361689350682</v>
      </c>
      <c r="EW302" s="1677">
        <f t="shared" si="268"/>
        <v>50.558312678294804</v>
      </c>
      <c r="EX302" s="1677">
        <f t="shared" si="268"/>
        <v>49.231447238691068</v>
      </c>
      <c r="EY302" s="1677">
        <f t="shared" si="268"/>
        <v>49.950754154209498</v>
      </c>
      <c r="EZ302" s="1677">
        <f t="shared" si="268"/>
        <v>50.671593505418173</v>
      </c>
      <c r="FA302" s="1433"/>
      <c r="FB302" s="1433"/>
      <c r="FC302" s="1433"/>
      <c r="FD302" s="1433"/>
    </row>
    <row r="303" spans="1:160">
      <c r="A303" s="118" t="s">
        <v>492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01"/>
      <c r="CW303" s="101"/>
      <c r="CX303" s="101"/>
      <c r="CY303" s="101"/>
      <c r="CZ303" s="102"/>
      <c r="DA303" s="101"/>
      <c r="DB303" s="101"/>
      <c r="DC303" s="101"/>
      <c r="DD303" s="101"/>
      <c r="DE303" s="102"/>
      <c r="DF303" s="101"/>
      <c r="DG303" s="101"/>
      <c r="DH303" s="101"/>
      <c r="DI303" s="101"/>
      <c r="DJ303" s="102"/>
      <c r="DK303" s="101"/>
      <c r="DL303" s="101"/>
      <c r="DM303" s="101"/>
      <c r="DN303" s="101"/>
      <c r="DO303" s="102"/>
      <c r="DP303" s="101"/>
      <c r="DQ303" s="101"/>
      <c r="DR303" s="101"/>
      <c r="DS303" s="101"/>
      <c r="DT303" s="102"/>
      <c r="DU303" s="123"/>
      <c r="DV303" s="123"/>
      <c r="DW303" s="123"/>
      <c r="DX303" s="123"/>
      <c r="DY303" s="102"/>
      <c r="DZ303" s="123"/>
      <c r="EA303" s="123"/>
      <c r="EB303" s="123"/>
      <c r="EC303" s="123"/>
      <c r="ED303" s="102"/>
      <c r="EE303" s="123"/>
      <c r="EF303" s="123"/>
      <c r="EG303" s="123"/>
      <c r="EH303" s="123"/>
      <c r="EI303" s="102"/>
      <c r="EJ303" s="123"/>
      <c r="EK303" s="123"/>
      <c r="EL303" s="123">
        <f t="shared" ref="EL303:ER303" si="269">+EL302/EG302-1</f>
        <v>0.52124784482758635</v>
      </c>
      <c r="EM303" s="123">
        <f t="shared" si="269"/>
        <v>0.51720782823235867</v>
      </c>
      <c r="EN303" s="102">
        <f>+EN302/EI302-1</f>
        <v>0.31144068340377351</v>
      </c>
      <c r="EO303" s="123">
        <f t="shared" si="269"/>
        <v>1.3404565639088974</v>
      </c>
      <c r="EP303" s="123">
        <f t="shared" si="269"/>
        <v>1.072840831305081</v>
      </c>
      <c r="EQ303" s="101">
        <f t="shared" si="269"/>
        <v>0.39998583200951532</v>
      </c>
      <c r="ER303" s="101">
        <f t="shared" si="269"/>
        <v>-0.25179998478951204</v>
      </c>
      <c r="ES303" s="102">
        <f>+ES302/EN302-1</f>
        <v>0.2840099098460831</v>
      </c>
      <c r="ET303" s="101">
        <f t="shared" ref="ET303:EZ303" si="270">+ET302/ES302-1</f>
        <v>-0.12807751470506501</v>
      </c>
      <c r="EU303" s="101">
        <f t="shared" si="270"/>
        <v>0.16010770789996731</v>
      </c>
      <c r="EV303" s="101">
        <f t="shared" si="270"/>
        <v>-3.1036413515214578E-2</v>
      </c>
      <c r="EW303" s="101">
        <f t="shared" si="270"/>
        <v>-2.5801870605122734E-2</v>
      </c>
      <c r="EX303" s="101">
        <f t="shared" si="270"/>
        <v>-2.6244258744287041E-2</v>
      </c>
      <c r="EY303" s="101">
        <f t="shared" si="270"/>
        <v>1.461072050210066E-2</v>
      </c>
      <c r="EZ303" s="101">
        <f t="shared" si="270"/>
        <v>1.4431000360540569E-2</v>
      </c>
      <c r="FA303" s="1433"/>
      <c r="FB303" s="1433"/>
      <c r="FC303" s="1433"/>
      <c r="FD303" s="1433"/>
    </row>
    <row r="304" spans="1:160">
      <c r="A304" s="226" t="s">
        <v>493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01">
        <f>+CV300/CV$12</f>
        <v>0.14570518097551435</v>
      </c>
      <c r="CW304" s="101">
        <f>+CW300/CW$12</f>
        <v>0.14874921742109282</v>
      </c>
      <c r="CX304" s="101">
        <f>+CX300/CX$12</f>
        <v>0.1528825586635153</v>
      </c>
      <c r="CY304" s="101">
        <f>+CY300/CY$12</f>
        <v>0.16045921055029153</v>
      </c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23"/>
      <c r="DW304" s="123"/>
      <c r="DX304" s="123"/>
      <c r="DY304" s="102"/>
      <c r="DZ304" s="123">
        <f>Cable!DZ419</f>
        <v>0.10395045691546986</v>
      </c>
      <c r="EA304" s="123">
        <f>Cable!EA419</f>
        <v>9.8139399495528412E-2</v>
      </c>
      <c r="EB304" s="123">
        <f>Cable!EB419</f>
        <v>7.9908201838428533E-2</v>
      </c>
      <c r="EC304" s="123">
        <f>Cable!EC419</f>
        <v>9.3545505496354972E-2</v>
      </c>
      <c r="ED304" s="102"/>
      <c r="EE304" s="123">
        <f>Cable!EE419</f>
        <v>6.8064252654505858E-2</v>
      </c>
      <c r="EF304" s="123">
        <f>Cable!EF419</f>
        <v>9.1373286750873417E-2</v>
      </c>
      <c r="EG304" s="123">
        <f>Cable!EG419</f>
        <v>6.8042640054434111E-2</v>
      </c>
      <c r="EH304" s="123">
        <f>Cable!EH419</f>
        <v>9.3573011573504061E-2</v>
      </c>
      <c r="EI304" s="102">
        <f>+EI300/EI$12</f>
        <v>8.6780975481287603E-2</v>
      </c>
      <c r="EJ304" s="123">
        <f>Cable!EJ419</f>
        <v>8.5150830998558316E-2</v>
      </c>
      <c r="EK304" s="123">
        <f>Cable!EK419</f>
        <v>0.10572827107770719</v>
      </c>
      <c r="EL304" s="123">
        <f>Cable!EL419</f>
        <v>0.12499318243796019</v>
      </c>
      <c r="EM304" s="123">
        <f>Cable!EM419</f>
        <v>0.15653908794788277</v>
      </c>
      <c r="EN304" s="102">
        <f>+EN300/EN$12</f>
        <v>0.12839461512850409</v>
      </c>
      <c r="EO304" s="123">
        <f>Cable!EO419</f>
        <v>0.20076669022469965</v>
      </c>
      <c r="EP304" s="123">
        <f>Cable!EP419</f>
        <v>0.22211437220321137</v>
      </c>
      <c r="EQ304" s="123">
        <f>Cable!EQ419</f>
        <v>0.17411653745924788</v>
      </c>
      <c r="ER304" s="123">
        <f>Cable!ER419</f>
        <v>0.11565470813438293</v>
      </c>
      <c r="ES304" s="102">
        <f>+ES300/ES$12</f>
        <v>0.16443539541425289</v>
      </c>
      <c r="ET304" s="123">
        <f>Cable!EX419</f>
        <v>0.14222185078585969</v>
      </c>
      <c r="EU304" s="123">
        <f>Cable!FC419</f>
        <v>0.16076372962558283</v>
      </c>
      <c r="EV304" s="123">
        <f>Cable!FH419</f>
        <v>0.15481952477497907</v>
      </c>
      <c r="EW304" s="123">
        <f>Cable!FI419</f>
        <v>0.14707854853623012</v>
      </c>
      <c r="EX304" s="123">
        <f>Cable!FJ419</f>
        <v>0.13972462110941861</v>
      </c>
      <c r="EY304" s="123">
        <f>Cable!FK419</f>
        <v>0.13832737489832442</v>
      </c>
      <c r="EZ304" s="123">
        <f>Cable!FL419</f>
        <v>0.13694410114934116</v>
      </c>
      <c r="FA304" s="1433"/>
      <c r="FB304" s="1433"/>
      <c r="FC304" s="1433"/>
      <c r="FD304" s="1433"/>
    </row>
    <row r="305" spans="1:160">
      <c r="A305" s="226"/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433"/>
      <c r="CW305" s="1433"/>
      <c r="CX305" s="1433"/>
      <c r="CY305" s="1433"/>
      <c r="CZ305" s="22"/>
      <c r="DA305" s="1433"/>
      <c r="DB305" s="1433"/>
      <c r="DC305" s="1433"/>
      <c r="DD305" s="1433"/>
      <c r="DE305" s="22"/>
      <c r="DF305" s="1433"/>
      <c r="DG305" s="1433"/>
      <c r="DH305" s="1433"/>
      <c r="DI305" s="1433"/>
      <c r="DJ305" s="22"/>
      <c r="DK305" s="22"/>
      <c r="DL305" s="22"/>
      <c r="DM305" s="22"/>
      <c r="DN305" s="22"/>
      <c r="DO305" s="22"/>
      <c r="DP305" s="22"/>
      <c r="DQ305" s="22"/>
      <c r="DR305" s="22"/>
      <c r="DS305" s="22"/>
      <c r="DT305" s="22"/>
      <c r="DU305" s="411"/>
      <c r="DV305" s="22"/>
      <c r="DW305" s="22"/>
      <c r="DX305" s="22"/>
      <c r="DY305" s="22"/>
      <c r="DZ305" s="22"/>
      <c r="EA305" s="22"/>
      <c r="EB305" s="22"/>
      <c r="EC305" s="22"/>
      <c r="ED305" s="22"/>
      <c r="EE305" s="22"/>
      <c r="EF305" s="22"/>
      <c r="EG305" s="22"/>
      <c r="EH305" s="22"/>
      <c r="EI305" s="1433"/>
      <c r="EJ305" s="22"/>
      <c r="EK305" s="22"/>
      <c r="EL305" s="22"/>
      <c r="EM305" s="22"/>
      <c r="EN305" s="1433"/>
      <c r="EO305" s="22"/>
      <c r="EP305" s="22"/>
      <c r="EQ305" s="22"/>
      <c r="ER305" s="22"/>
      <c r="ES305" s="1433"/>
      <c r="ET305" s="1433"/>
      <c r="EU305" s="1433"/>
      <c r="EV305" s="1433"/>
      <c r="EW305" s="1433"/>
      <c r="EX305" s="1433"/>
      <c r="EY305" s="1433"/>
      <c r="EZ305" s="1433"/>
      <c r="FA305" s="1433"/>
      <c r="FB305" s="1433"/>
      <c r="FC305" s="1433"/>
      <c r="FD305" s="1433"/>
    </row>
    <row r="306" spans="1:160">
      <c r="A306" s="207" t="s">
        <v>494</v>
      </c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3961">
        <f>+SUM(CV300,CV294,CV279,CV274)</f>
        <v>281.51799999999997</v>
      </c>
      <c r="CW306" s="3961">
        <f>+SUM(CW300,CW294,CW279,CW274)</f>
        <v>342.30700000000002</v>
      </c>
      <c r="CX306" s="3961">
        <f>+SUM(CX300,CX294,CX279,CX274)</f>
        <v>316.24599999999998</v>
      </c>
      <c r="CY306" s="3961">
        <f>+SUM(CY300,CY294,CY279,CY274)</f>
        <v>372.21199999999999</v>
      </c>
      <c r="CZ306" s="3961"/>
      <c r="DA306" s="3961"/>
      <c r="DB306" s="3961"/>
      <c r="DC306" s="3961"/>
      <c r="DD306" s="3961"/>
      <c r="DE306" s="3961"/>
      <c r="DF306" s="3961"/>
      <c r="DG306" s="3961"/>
      <c r="DH306" s="3961"/>
      <c r="DI306" s="3961"/>
      <c r="DJ306" s="3961"/>
      <c r="DK306" s="3961"/>
      <c r="DL306" s="3961"/>
      <c r="DM306" s="3961"/>
      <c r="DN306" s="3961"/>
      <c r="DO306" s="3961"/>
      <c r="DP306" s="3961"/>
      <c r="DQ306" s="3961"/>
      <c r="DR306" s="3961"/>
      <c r="DS306" s="3961"/>
      <c r="DT306" s="3961"/>
      <c r="DU306" s="4009"/>
      <c r="DV306" s="3961"/>
      <c r="DW306" s="3961"/>
      <c r="DX306" s="3961"/>
      <c r="DY306" s="3961"/>
      <c r="DZ306" s="3961">
        <f>+SUM(DZ300,DZ294,DZ279,DZ274)</f>
        <v>43.156461103965995</v>
      </c>
      <c r="EA306" s="3961">
        <f>+SUM(EA300,EA294,EA279,EA274)</f>
        <v>28.792827146327049</v>
      </c>
      <c r="EB306" s="3961">
        <f>+SUM(EB300,EB294,EB279,EB274)</f>
        <v>22.90650918141154</v>
      </c>
      <c r="EC306" s="3961">
        <f>+SUM(EC300,EC294,EC279,EC274)</f>
        <v>29.035016589863911</v>
      </c>
      <c r="ED306" s="3961">
        <f>+SUM(DZ306:EC306)</f>
        <v>123.8908140215685</v>
      </c>
      <c r="EE306" s="3961">
        <f>+SUM(EE300,EE294,EE279,EE274)</f>
        <v>28.666253114616719</v>
      </c>
      <c r="EF306" s="3961">
        <f>+SUM(EF300,EF294,EF279,EF274)</f>
        <v>45.774534011727333</v>
      </c>
      <c r="EG306" s="3961">
        <f>+SUM(EG300,EG294,EG279,EG274)</f>
        <v>68.604402287698278</v>
      </c>
      <c r="EH306" s="3961">
        <f>+SUM(EH300,EH294,EH279,EH274)</f>
        <v>87.201424097192771</v>
      </c>
      <c r="EI306" s="3961">
        <f>+SUM(EE306:EH306)</f>
        <v>230.24661351123513</v>
      </c>
      <c r="EJ306" s="3961">
        <f>+SUM(EJ300,EJ294,EJ279,EJ274)</f>
        <v>114.28089769721082</v>
      </c>
      <c r="EK306" s="3961">
        <f>+SUM(EK300,EK294,EK279,EK274)</f>
        <v>205.93943699124182</v>
      </c>
      <c r="EL306" s="3961">
        <f>+SUM(EL300,EL294,EL279,EL274)</f>
        <v>196.05602147509705</v>
      </c>
      <c r="EM306" s="3961">
        <f>+SUM(EM300,EM294,EM279,EM274)</f>
        <v>211.62888857095845</v>
      </c>
      <c r="EN306" s="3961">
        <f>+SUM(EJ306:EM306)</f>
        <v>727.90524473450819</v>
      </c>
      <c r="EO306" s="3961">
        <f>+SUM(EO300,EO294,EO279,EO274)</f>
        <v>223.6716345000045</v>
      </c>
      <c r="EP306" s="3961">
        <f>+SUM(EP300,EP294,EP279,EP274)</f>
        <v>169.0611804007672</v>
      </c>
      <c r="EQ306" s="3961">
        <f>+SUM(EQ300,EQ294,EQ279,EQ274)</f>
        <v>62.834802803117128</v>
      </c>
      <c r="ER306" s="3961">
        <f>+SUM(ER300,ER294,ER279,ER274)</f>
        <v>29.577522757173092</v>
      </c>
      <c r="ES306" s="3961">
        <f>+SUM(EO306:ER306)</f>
        <v>485.14514046106189</v>
      </c>
      <c r="ET306" s="3961">
        <f t="shared" ref="ET306:EZ306" si="271">+SUM(ET300,ET294,ET279,ET274)</f>
        <v>506.9923415214123</v>
      </c>
      <c r="EU306" s="3961">
        <f t="shared" si="271"/>
        <v>568.15208549498197</v>
      </c>
      <c r="EV306" s="3961">
        <f t="shared" si="271"/>
        <v>621.23026536982343</v>
      </c>
      <c r="EW306" s="3961">
        <f t="shared" si="271"/>
        <v>674.51905043347472</v>
      </c>
      <c r="EX306" s="3961">
        <f t="shared" si="271"/>
        <v>764.23959263263271</v>
      </c>
      <c r="EY306" s="3961">
        <f t="shared" si="271"/>
        <v>864.03930265204986</v>
      </c>
      <c r="EZ306" s="3961">
        <f t="shared" si="271"/>
        <v>974.67188366326377</v>
      </c>
      <c r="FA306" s="101"/>
      <c r="FB306" s="101"/>
      <c r="FC306" s="1433"/>
      <c r="FD306" s="1433"/>
    </row>
    <row r="307" spans="1:160">
      <c r="A307" s="226" t="s">
        <v>478</v>
      </c>
      <c r="B307" s="1433"/>
      <c r="C307" s="1433"/>
      <c r="D307" s="1433"/>
      <c r="E307" s="1433"/>
      <c r="F307" s="1433"/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  <c r="AL307" s="1433"/>
      <c r="AM307" s="1433"/>
      <c r="AN307" s="1433"/>
      <c r="AO307" s="1433"/>
      <c r="AP307" s="1433"/>
      <c r="AQ307" s="1433"/>
      <c r="AR307" s="1433"/>
      <c r="AS307" s="1433"/>
      <c r="AT307" s="1433"/>
      <c r="AU307" s="1433"/>
      <c r="AV307" s="1433"/>
      <c r="AW307" s="1433"/>
      <c r="AX307" s="1433"/>
      <c r="AY307" s="1433"/>
      <c r="AZ307" s="1433"/>
      <c r="BA307" s="1433"/>
      <c r="BB307" s="1433"/>
      <c r="BC307" s="1433"/>
      <c r="BD307" s="1433"/>
      <c r="BE307" s="1433"/>
      <c r="BF307" s="1433"/>
      <c r="BG307" s="1433"/>
      <c r="BH307" s="1433"/>
      <c r="BI307" s="1433"/>
      <c r="BJ307" s="1433"/>
      <c r="BK307" s="1433"/>
      <c r="BL307" s="1433"/>
      <c r="BM307" s="1433"/>
      <c r="BN307" s="1433"/>
      <c r="BO307" s="1433"/>
      <c r="BP307" s="1433"/>
      <c r="BQ307" s="1433"/>
      <c r="BR307" s="1433"/>
      <c r="BS307" s="1433"/>
      <c r="BT307" s="1433"/>
      <c r="BU307" s="1433"/>
      <c r="BV307" s="1433"/>
      <c r="BW307" s="1433"/>
      <c r="BX307" s="1433"/>
      <c r="BY307" s="1433"/>
      <c r="BZ307" s="1433"/>
      <c r="CA307" s="1433"/>
      <c r="CB307" s="1433"/>
      <c r="CC307" s="1433"/>
      <c r="CD307" s="1433"/>
      <c r="CE307" s="1433"/>
      <c r="CF307" s="1433"/>
      <c r="CG307" s="1433"/>
      <c r="CH307" s="1433"/>
      <c r="CI307" s="1433"/>
      <c r="CJ307" s="1433"/>
      <c r="CK307" s="1433"/>
      <c r="CL307" s="1433"/>
      <c r="CM307" s="1433"/>
      <c r="CN307" s="1433"/>
      <c r="CO307" s="1433"/>
      <c r="CP307" s="1433"/>
      <c r="CQ307" s="1433"/>
      <c r="CR307" s="1433"/>
      <c r="CS307" s="1433"/>
      <c r="CT307" s="3244"/>
      <c r="CU307" s="22"/>
      <c r="CV307" s="116">
        <f>+CV306/CV$43/3*1000</f>
        <v>11.216856828534281</v>
      </c>
      <c r="CW307" s="116">
        <f>+CW306/CW$43/3*1000</f>
        <v>13.65983789301913</v>
      </c>
      <c r="CX307" s="116">
        <f>+CX306/CX$43/3*1000</f>
        <v>12.660497241444981</v>
      </c>
      <c r="CY307" s="116">
        <f>+CY306/CY$43/3*1000</f>
        <v>14.894437775110044</v>
      </c>
      <c r="CZ307" s="115"/>
      <c r="DA307" s="116"/>
      <c r="DB307" s="116"/>
      <c r="DC307" s="116"/>
      <c r="DD307" s="116"/>
      <c r="DE307" s="115"/>
      <c r="DF307" s="116"/>
      <c r="DG307" s="116"/>
      <c r="DH307" s="116"/>
      <c r="DI307" s="116"/>
      <c r="DJ307" s="115"/>
      <c r="DK307" s="116"/>
      <c r="DL307" s="116"/>
      <c r="DM307" s="116"/>
      <c r="DN307" s="116"/>
      <c r="DO307" s="115"/>
      <c r="DP307" s="116"/>
      <c r="DQ307" s="116"/>
      <c r="DR307" s="116"/>
      <c r="DS307" s="116"/>
      <c r="DT307" s="115"/>
      <c r="DU307" s="2041"/>
      <c r="DV307" s="116"/>
      <c r="DW307" s="116"/>
      <c r="DX307" s="116"/>
      <c r="DY307" s="115"/>
      <c r="DZ307" s="116">
        <f>+DZ306/DZ$43/3*1000</f>
        <v>20.812336566341624</v>
      </c>
      <c r="EA307" s="116">
        <f>+EA306/EA$43/3*1000</f>
        <v>12.924332142170323</v>
      </c>
      <c r="EB307" s="116">
        <f>+EB306/EB$43/3*1000</f>
        <v>8.7976760692136331</v>
      </c>
      <c r="EC307" s="116">
        <f>+EC306/EC$43/3*1000</f>
        <v>10.752515124195057</v>
      </c>
      <c r="ED307" s="115">
        <f>+ED306/ED$43/12*1000</f>
        <v>11.470097213417814</v>
      </c>
      <c r="EE307" s="116">
        <f>+EE306/EE$43/3*1000</f>
        <v>10.370542332181723</v>
      </c>
      <c r="EF307" s="116">
        <f>+EF306/EF$43/3*1000</f>
        <v>15.529952166828611</v>
      </c>
      <c r="EG307" s="116">
        <f>+EG306/EG$43/3*1000</f>
        <v>22.275603054645849</v>
      </c>
      <c r="EH307" s="116">
        <f>+EH306/EH$43/3*1000</f>
        <v>24.822494761512317</v>
      </c>
      <c r="EI307" s="115">
        <f>+EI306/EI$43/12*1000</f>
        <v>16.385326893768514</v>
      </c>
      <c r="EJ307" s="116">
        <f>+EJ306/EJ$43/3*1000</f>
        <v>28.933337813866732</v>
      </c>
      <c r="EK307" s="116">
        <f>+EK306/EK$43/3*1000</f>
        <v>43.252774870569354</v>
      </c>
      <c r="EL307" s="116">
        <f>+EL306/EL$43/3*1000</f>
        <v>34.247986143153589</v>
      </c>
      <c r="EM307" s="116">
        <f>+EM306/EM$43/3*1000</f>
        <v>32.678446684109026</v>
      </c>
      <c r="EN307" s="115">
        <f>+EN306/EN$43/12*1000</f>
        <v>28.099675913532383</v>
      </c>
      <c r="EO307" s="116">
        <f>+EO306/EO$43/3*1000</f>
        <v>31.418968183734304</v>
      </c>
      <c r="EP307" s="116">
        <f>+EP306/EP$43/3*1000</f>
        <v>21.189594585544551</v>
      </c>
      <c r="EQ307" s="116">
        <f>+EQ306/EQ$43/3*1000</f>
        <v>7.5901193215095883</v>
      </c>
      <c r="ER307" s="116">
        <f>+ER306/ER$43/3*1000</f>
        <v>3.5728118327200691</v>
      </c>
      <c r="ES307" s="115">
        <f t="shared" ref="ES307:EZ307" si="272">+ES306/ES$43/12*1000</f>
        <v>14.650756189559155</v>
      </c>
      <c r="ET307" s="116">
        <f t="shared" si="272"/>
        <v>12.576086260887342</v>
      </c>
      <c r="EU307" s="116">
        <f t="shared" si="272"/>
        <v>11.957572199667087</v>
      </c>
      <c r="EV307" s="116">
        <f t="shared" si="272"/>
        <v>11.354137247684749</v>
      </c>
      <c r="EW307" s="116">
        <f t="shared" si="272"/>
        <v>10.894451181210627</v>
      </c>
      <c r="EX307" s="116">
        <f t="shared" si="272"/>
        <v>12.343566764102347</v>
      </c>
      <c r="EY307" s="116">
        <f t="shared" si="272"/>
        <v>13.955475379591851</v>
      </c>
      <c r="EZ307" s="116">
        <f t="shared" si="272"/>
        <v>15.742350416113705</v>
      </c>
      <c r="FA307" s="1433"/>
      <c r="FB307" s="1433"/>
      <c r="FC307" s="1433"/>
      <c r="FD307" s="1433"/>
    </row>
    <row r="308" spans="1:160">
      <c r="A308" s="226" t="s">
        <v>495</v>
      </c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116">
        <f>+CV306/SUM(CV$159:CV$185)/3*1000</f>
        <v>11.104283025478978</v>
      </c>
      <c r="CW308" s="116">
        <f>+CW306/SUM(CW$159:CW$185)/3*1000</f>
        <v>13.376839477242033</v>
      </c>
      <c r="CX308" s="116">
        <f>+CX306/SUM(CX$159:CX$185)/3*1000</f>
        <v>12.333258067108563</v>
      </c>
      <c r="CY308" s="116">
        <f>+CY306/SUM(CY$159:CY$185)/3*1000</f>
        <v>14.414268357709885</v>
      </c>
      <c r="CZ308" s="115"/>
      <c r="DA308" s="116"/>
      <c r="DB308" s="116"/>
      <c r="DC308" s="116"/>
      <c r="DD308" s="116"/>
      <c r="DE308" s="115"/>
      <c r="DF308" s="116"/>
      <c r="DG308" s="116"/>
      <c r="DH308" s="116"/>
      <c r="DI308" s="116"/>
      <c r="DJ308" s="115"/>
      <c r="DK308" s="116"/>
      <c r="DL308" s="116"/>
      <c r="DM308" s="116"/>
      <c r="DN308" s="116"/>
      <c r="DO308" s="115"/>
      <c r="DP308" s="116"/>
      <c r="DQ308" s="116"/>
      <c r="DR308" s="116"/>
      <c r="DS308" s="116"/>
      <c r="DT308" s="115"/>
      <c r="DU308" s="2041"/>
      <c r="DV308" s="116"/>
      <c r="DW308" s="116"/>
      <c r="DX308" s="116"/>
      <c r="DY308" s="115"/>
      <c r="DZ308" s="116">
        <f>+DZ306/SUM(DZ$159:DZ$185)/3*1000</f>
        <v>51.36117534198992</v>
      </c>
      <c r="EA308" s="116">
        <f>+EA306/SUM(EA$159:EA$185)/3*1000</f>
        <v>32.49025828618187</v>
      </c>
      <c r="EB308" s="116">
        <f>+EB306/SUM(EB$159:EB$185)/3*1000</f>
        <v>25.340606925398525</v>
      </c>
      <c r="EC308" s="116">
        <f>+EC306/SUM(EC$159:EC$185)/3*1000</f>
        <v>29.78015390935149</v>
      </c>
      <c r="ED308" s="115">
        <f>+ED306/SUM(ED$159:ED$185)/12*1000</f>
        <v>32.433434439338107</v>
      </c>
      <c r="EE308" s="116">
        <f>+EE306/SUM(EE$159:EE$185)/3*1000</f>
        <v>21.586088502946758</v>
      </c>
      <c r="EF308" s="116">
        <f>+EF306/SUM(EF$159:EF$185)/3*1000</f>
        <v>36.669841119034665</v>
      </c>
      <c r="EG308" s="116">
        <f>+EG306/SUM(EG$159:EG$185)/3*1000</f>
        <v>54.506509902979232</v>
      </c>
      <c r="EH308" s="116">
        <f>+EH306/SUM(EH$159:EH$185)/3*1000</f>
        <v>67.957643628852907</v>
      </c>
      <c r="EI308" s="115">
        <f>+EI306/SUM(EI$159:EI$185)/12*1000</f>
        <v>39.620194959695034</v>
      </c>
      <c r="EJ308" s="116">
        <f>+EJ306/SUM(EJ$159:EJ$185)/3*1000</f>
        <v>84.35332088793551</v>
      </c>
      <c r="EK308" s="116">
        <f>+EK306/SUM(EK$159:EK$185)/3*1000</f>
        <v>142.24527275711642</v>
      </c>
      <c r="EL308" s="116">
        <f>+EL306/SUM(EL$159:EL$185)/3*1000</f>
        <v>124.35719017938729</v>
      </c>
      <c r="EM308" s="116">
        <f>+EM306/SUM(EM$159:EM$185)/3*1000</f>
        <v>122.60224046381539</v>
      </c>
      <c r="EN308" s="115">
        <f>+EN306/SUM(EN$159:EN$185)/12*1000</f>
        <v>88.129152733032214</v>
      </c>
      <c r="EO308" s="116">
        <f>+EO306/SUM(EO$159:EO$185)/3*1000</f>
        <v>115.6507409798443</v>
      </c>
      <c r="EP308" s="116">
        <f>+EP306/SUM(EP$159:EP$185)/3*1000</f>
        <v>79.277316635572262</v>
      </c>
      <c r="EQ308" s="116">
        <f>+EQ306/SUM(EQ$159:EQ$185)/3*1000</f>
        <v>26.735918752291877</v>
      </c>
      <c r="ER308" s="116">
        <f>+ER306/SUM(ER$159:ER$185)/3*1000</f>
        <v>11.524870779804248</v>
      </c>
      <c r="ES308" s="115">
        <f t="shared" ref="ES308:EZ308" si="273">+ES306/SUM(ES$159:ES$185)/12*1000</f>
        <v>34.398628567036447</v>
      </c>
      <c r="ET308" s="116">
        <f t="shared" si="273"/>
        <v>21.889039859369987</v>
      </c>
      <c r="EU308" s="116">
        <f t="shared" si="273"/>
        <v>16.201108363228172</v>
      </c>
      <c r="EV308" s="116">
        <f t="shared" si="273"/>
        <v>12.615419744680468</v>
      </c>
      <c r="EW308" s="116">
        <f t="shared" si="273"/>
        <v>10.222913909994817</v>
      </c>
      <c r="EX308" s="116">
        <f t="shared" si="273"/>
        <v>9.0759227968058998</v>
      </c>
      <c r="EY308" s="116">
        <f t="shared" si="273"/>
        <v>8.4929296593655241</v>
      </c>
      <c r="EZ308" s="116">
        <f t="shared" si="273"/>
        <v>8.3180978095219231</v>
      </c>
      <c r="FA308" s="1433"/>
      <c r="FB308" s="1433"/>
      <c r="FC308" s="1433"/>
      <c r="FD308" s="1433"/>
    </row>
    <row r="309" spans="1:160">
      <c r="A309" s="226" t="s">
        <v>496</v>
      </c>
      <c r="B309" s="1433"/>
      <c r="C309" s="1433"/>
      <c r="D309" s="1433"/>
      <c r="E309" s="1433"/>
      <c r="F309" s="1433"/>
      <c r="G309" s="1433"/>
      <c r="H309" s="1433"/>
      <c r="I309" s="1433"/>
      <c r="J309" s="1433"/>
      <c r="K309" s="1433"/>
      <c r="L309" s="1433"/>
      <c r="M309" s="1433"/>
      <c r="N309" s="1433"/>
      <c r="O309" s="1433"/>
      <c r="P309" s="1433"/>
      <c r="Q309" s="1433"/>
      <c r="R309" s="1433"/>
      <c r="S309" s="1433"/>
      <c r="T309" s="1433"/>
      <c r="U309" s="1433"/>
      <c r="V309" s="1433"/>
      <c r="W309" s="1433"/>
      <c r="X309" s="1433"/>
      <c r="Y309" s="1433"/>
      <c r="Z309" s="1433"/>
      <c r="AA309" s="1433"/>
      <c r="AB309" s="1433"/>
      <c r="AC309" s="1433"/>
      <c r="AD309" s="1433"/>
      <c r="AE309" s="1433"/>
      <c r="AF309" s="1433"/>
      <c r="AG309" s="1433"/>
      <c r="AH309" s="1433"/>
      <c r="AI309" s="1433"/>
      <c r="AJ309" s="1433"/>
      <c r="AK309" s="1433"/>
      <c r="AL309" s="1433"/>
      <c r="AM309" s="1433"/>
      <c r="AN309" s="1433"/>
      <c r="AO309" s="1433"/>
      <c r="AP309" s="1433"/>
      <c r="AQ309" s="1433"/>
      <c r="AR309" s="1433"/>
      <c r="AS309" s="1433"/>
      <c r="AT309" s="1433"/>
      <c r="AU309" s="1433"/>
      <c r="AV309" s="1433"/>
      <c r="AW309" s="1433"/>
      <c r="AX309" s="1433"/>
      <c r="AY309" s="1433"/>
      <c r="AZ309" s="1433"/>
      <c r="BA309" s="1433"/>
      <c r="BB309" s="1433"/>
      <c r="BC309" s="1433"/>
      <c r="BD309" s="1433"/>
      <c r="BE309" s="1433"/>
      <c r="BF309" s="1433"/>
      <c r="BG309" s="1433"/>
      <c r="BH309" s="1433"/>
      <c r="BI309" s="1433"/>
      <c r="BJ309" s="1433"/>
      <c r="BK309" s="1433"/>
      <c r="BL309" s="1433"/>
      <c r="BM309" s="1433"/>
      <c r="BN309" s="1433"/>
      <c r="BO309" s="1433"/>
      <c r="BP309" s="1433"/>
      <c r="BQ309" s="1433"/>
      <c r="BR309" s="1433"/>
      <c r="BS309" s="1433"/>
      <c r="BT309" s="1433"/>
      <c r="BU309" s="1433"/>
      <c r="BV309" s="1433"/>
      <c r="BW309" s="1433"/>
      <c r="BX309" s="1433"/>
      <c r="BY309" s="1433"/>
      <c r="BZ309" s="1433"/>
      <c r="CA309" s="1433"/>
      <c r="CB309" s="1433"/>
      <c r="CC309" s="1433"/>
      <c r="CD309" s="1433"/>
      <c r="CE309" s="1433"/>
      <c r="CF309" s="1433"/>
      <c r="CG309" s="1433"/>
      <c r="CH309" s="1433"/>
      <c r="CI309" s="1433"/>
      <c r="CJ309" s="1433"/>
      <c r="CK309" s="1433"/>
      <c r="CL309" s="1433"/>
      <c r="CM309" s="1433"/>
      <c r="CN309" s="1433"/>
      <c r="CO309" s="1433"/>
      <c r="CP309" s="1433"/>
      <c r="CQ309" s="1433"/>
      <c r="CR309" s="1433"/>
      <c r="CS309" s="1433"/>
      <c r="CT309" s="3244"/>
      <c r="CU309" s="22"/>
      <c r="CV309" s="101">
        <f>+CV306/CV17</f>
        <v>0.13358359923745664</v>
      </c>
      <c r="CW309" s="101">
        <f>+CW306/CW17</f>
        <v>0.15887481571418413</v>
      </c>
      <c r="CX309" s="101">
        <f>+CX306/CX17</f>
        <v>0.14636849137564006</v>
      </c>
      <c r="CY309" s="101">
        <f>+CY306/CY17</f>
        <v>0.17195677823795086</v>
      </c>
      <c r="CZ309" s="102"/>
      <c r="DA309" s="101"/>
      <c r="DB309" s="101"/>
      <c r="DC309" s="101"/>
      <c r="DD309" s="101"/>
      <c r="DE309" s="102"/>
      <c r="DF309" s="101"/>
      <c r="DG309" s="101"/>
      <c r="DH309" s="101"/>
      <c r="DI309" s="101"/>
      <c r="DJ309" s="102"/>
      <c r="DK309" s="101"/>
      <c r="DL309" s="101"/>
      <c r="DM309" s="101"/>
      <c r="DN309" s="101"/>
      <c r="DO309" s="102"/>
      <c r="DP309" s="101"/>
      <c r="DQ309" s="101"/>
      <c r="DR309" s="101"/>
      <c r="DS309" s="101"/>
      <c r="DT309" s="102"/>
      <c r="DU309" s="123"/>
      <c r="DV309" s="101"/>
      <c r="DW309" s="101"/>
      <c r="DX309" s="101"/>
      <c r="DY309" s="102"/>
      <c r="DZ309" s="101">
        <f t="shared" ref="DZ309:EZ309" si="274">+DZ306/DZ17</f>
        <v>57.960164146224905</v>
      </c>
      <c r="EA309" s="101">
        <f t="shared" si="274"/>
        <v>19.784446019942397</v>
      </c>
      <c r="EB309" s="101">
        <f t="shared" si="274"/>
        <v>7.893904554795216</v>
      </c>
      <c r="EC309" s="101">
        <f t="shared" si="274"/>
        <v>5.3899670908776081</v>
      </c>
      <c r="ED309" s="102">
        <f t="shared" si="274"/>
        <v>11.811977419564757</v>
      </c>
      <c r="EE309" s="101" t="e">
        <f t="shared" si="274"/>
        <v>#REF!</v>
      </c>
      <c r="EF309" s="101" t="e">
        <f t="shared" si="274"/>
        <v>#REF!</v>
      </c>
      <c r="EG309" s="101" t="e">
        <f t="shared" si="274"/>
        <v>#REF!</v>
      </c>
      <c r="EH309" s="101" t="e">
        <f t="shared" si="274"/>
        <v>#REF!</v>
      </c>
      <c r="EI309" s="102" t="e">
        <f t="shared" si="274"/>
        <v>#REF!</v>
      </c>
      <c r="EJ309" s="101" t="e">
        <f t="shared" si="274"/>
        <v>#REF!</v>
      </c>
      <c r="EK309" s="101" t="e">
        <f t="shared" si="274"/>
        <v>#REF!</v>
      </c>
      <c r="EL309" s="101" t="e">
        <f t="shared" si="274"/>
        <v>#REF!</v>
      </c>
      <c r="EM309" s="101" t="e">
        <f t="shared" si="274"/>
        <v>#REF!</v>
      </c>
      <c r="EN309" s="102" t="e">
        <f t="shared" si="274"/>
        <v>#REF!</v>
      </c>
      <c r="EO309" s="101" t="e">
        <f t="shared" si="274"/>
        <v>#REF!</v>
      </c>
      <c r="EP309" s="101" t="e">
        <f t="shared" si="274"/>
        <v>#REF!</v>
      </c>
      <c r="EQ309" s="101" t="e">
        <f t="shared" si="274"/>
        <v>#REF!</v>
      </c>
      <c r="ER309" s="101" t="e">
        <f t="shared" si="274"/>
        <v>#REF!</v>
      </c>
      <c r="ES309" s="102" t="e">
        <f t="shared" si="274"/>
        <v>#REF!</v>
      </c>
      <c r="ET309" s="101" t="e">
        <f t="shared" si="274"/>
        <v>#REF!</v>
      </c>
      <c r="EU309" s="101" t="e">
        <f t="shared" si="274"/>
        <v>#REF!</v>
      </c>
      <c r="EV309" s="101" t="e">
        <f t="shared" si="274"/>
        <v>#REF!</v>
      </c>
      <c r="EW309" s="101" t="e">
        <f t="shared" si="274"/>
        <v>#REF!</v>
      </c>
      <c r="EX309" s="101" t="e">
        <f t="shared" si="274"/>
        <v>#REF!</v>
      </c>
      <c r="EY309" s="101" t="e">
        <f t="shared" si="274"/>
        <v>#REF!</v>
      </c>
      <c r="EZ309" s="101" t="e">
        <f t="shared" si="274"/>
        <v>#REF!</v>
      </c>
      <c r="FA309" s="1433"/>
      <c r="FB309" s="1433"/>
      <c r="FC309" s="1433"/>
      <c r="FD309" s="1433"/>
    </row>
    <row r="310" spans="1:160" ht="12.75" customHeight="1">
      <c r="A310" s="24" t="s">
        <v>497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057"/>
      <c r="BM310" s="2057"/>
      <c r="BN310" s="2057"/>
      <c r="BO310" s="2057"/>
      <c r="BP310" s="2057"/>
      <c r="BQ310" s="2057"/>
      <c r="BR310" s="1902"/>
      <c r="BS310" s="1902"/>
      <c r="BT310" s="1902"/>
      <c r="BU310" s="1902"/>
      <c r="BV310" s="2057"/>
      <c r="BW310" s="1902"/>
      <c r="BX310" s="1902"/>
      <c r="BY310" s="1902"/>
      <c r="BZ310" s="1902"/>
      <c r="CA310" s="2057"/>
      <c r="CB310" s="1902"/>
      <c r="CC310" s="1902"/>
      <c r="CD310" s="1902"/>
      <c r="CE310" s="1902"/>
      <c r="CF310" s="2057"/>
      <c r="CG310" s="1902"/>
      <c r="CH310" s="1902"/>
      <c r="CI310" s="1902"/>
      <c r="CJ310" s="1902"/>
      <c r="CK310" s="2057"/>
      <c r="CL310" s="1902"/>
      <c r="CM310" s="1902"/>
      <c r="CN310" s="1902"/>
      <c r="CO310" s="1902"/>
      <c r="CP310" s="2057"/>
      <c r="CQ310" s="1902"/>
      <c r="CR310" s="1902"/>
      <c r="CS310" s="1902"/>
      <c r="CT310" s="2058"/>
      <c r="CU310" s="1542"/>
      <c r="CV310" s="1542"/>
      <c r="CW310" s="1542"/>
      <c r="CX310" s="1542"/>
      <c r="CY310" s="1542"/>
      <c r="CZ310" s="1542"/>
      <c r="DA310" s="1542"/>
      <c r="DB310" s="1542"/>
      <c r="DC310" s="1542"/>
      <c r="DD310" s="1542"/>
      <c r="DE310" s="1543"/>
      <c r="DF310" s="1542"/>
      <c r="DG310" s="1543"/>
      <c r="DH310" s="1543"/>
      <c r="DI310" s="1543"/>
      <c r="DJ310" s="1544"/>
      <c r="DK310" s="1545"/>
      <c r="DL310" s="1545"/>
      <c r="DM310" s="1545"/>
      <c r="DN310" s="1545"/>
      <c r="DO310" s="1544"/>
      <c r="DP310" s="1545"/>
      <c r="DQ310" s="1545"/>
      <c r="DR310" s="1545"/>
      <c r="DS310" s="1545"/>
      <c r="DT310" s="1546"/>
      <c r="DU310" s="2042"/>
      <c r="DV310" s="1545"/>
      <c r="DW310" s="1545"/>
      <c r="DX310" s="1545"/>
      <c r="DY310" s="1546"/>
      <c r="DZ310" s="1545">
        <f>+SUM(DZ279,DZ294,DZ300)*30%</f>
        <v>12.929287782391222</v>
      </c>
      <c r="EA310" s="1545">
        <f>+SUM(EA279,EA294,EA300)*30%</f>
        <v>8.617305368212028</v>
      </c>
      <c r="EB310" s="1545">
        <f>+SUM(EB279,EB294,EB300)*30%</f>
        <v>6.8570220605010714</v>
      </c>
      <c r="EC310" s="1545">
        <f>+SUM(EC279,EC294,EC300)*30%</f>
        <v>8.642320017928256</v>
      </c>
      <c r="ED310" s="1546">
        <f>SUM(DZ310:EC310)</f>
        <v>37.04593522903258</v>
      </c>
      <c r="EE310" s="1545">
        <f>+SUM(EE279,EE294,EE300)*30%</f>
        <v>8.5161661299572096</v>
      </c>
      <c r="EF310" s="1545">
        <f>+SUM(EF279,EF294,EF300)*30%</f>
        <v>13.597358535796237</v>
      </c>
      <c r="EG310" s="1545">
        <f>+SUM(EG279,EG294,EG300)*30%</f>
        <v>20.372588281058693</v>
      </c>
      <c r="EH310" s="1545">
        <f>+SUM(EH279,EH294,EH300)*30%</f>
        <v>25.854631824579652</v>
      </c>
      <c r="EI310" s="1546">
        <f>SUM(EE310:EH310)</f>
        <v>68.340744771391797</v>
      </c>
      <c r="EJ310" s="1545">
        <f>+SUM(EJ279,EJ294,EJ300)*30%</f>
        <v>33.887949452810012</v>
      </c>
      <c r="EK310" s="1545">
        <f>+SUM(EK279,EK294,EK300)*30%</f>
        <v>61.298728847010196</v>
      </c>
      <c r="EL310" s="1545">
        <f>+SUM(EL279,EL294,EL300)*30%</f>
        <v>58.220488156172848</v>
      </c>
      <c r="EM310" s="1545">
        <f>+SUM(EM279,EM294,EM300)*30%</f>
        <v>62.694166318325209</v>
      </c>
      <c r="EN310" s="1546">
        <f>SUM(EJ310:EM310)</f>
        <v>216.10133277431828</v>
      </c>
      <c r="EO310" s="1545">
        <f>+SUM(EO279,EO294,EO300)*30%</f>
        <v>66.015906656057609</v>
      </c>
      <c r="EP310" s="1545">
        <f>+SUM(EP279,EP294,EP300)*30%</f>
        <v>49.789203650105804</v>
      </c>
      <c r="EQ310" s="1545">
        <f>+SUM(EQ279,EQ294,EQ300)*30%</f>
        <v>17.137709988507268</v>
      </c>
      <c r="ER310" s="1545">
        <f>+SUM(ER279,ER294,ER300)*30%</f>
        <v>8.0891364904577987</v>
      </c>
      <c r="ES310" s="1546">
        <f>SUM(EO310:ER310)</f>
        <v>141.0319567851285</v>
      </c>
      <c r="ET310" s="1545">
        <f t="shared" ref="ET310:EZ310" si="275">+SUM(ET279,ET294,ET300)*30%</f>
        <v>139.13179786601583</v>
      </c>
      <c r="EU310" s="1545">
        <f t="shared" si="275"/>
        <v>152.1912815904202</v>
      </c>
      <c r="EV310" s="1545">
        <f t="shared" si="275"/>
        <v>156.7102990496974</v>
      </c>
      <c r="EW310" s="1545">
        <f t="shared" si="275"/>
        <v>156.92355160297771</v>
      </c>
      <c r="EX310" s="1545">
        <f t="shared" si="275"/>
        <v>163.46768913432356</v>
      </c>
      <c r="EY310" s="1545">
        <f t="shared" si="275"/>
        <v>169.54037704183398</v>
      </c>
      <c r="EZ310" s="1545">
        <f t="shared" si="275"/>
        <v>176.36348848982703</v>
      </c>
      <c r="FA310" s="24"/>
      <c r="FB310" s="24"/>
      <c r="FC310" s="24"/>
      <c r="FD310" s="24"/>
    </row>
    <row r="311" spans="1:160" hidden="1" outlineLevel="1">
      <c r="A311" s="226"/>
      <c r="B311" s="1433"/>
      <c r="C311" s="1433"/>
      <c r="D311" s="1433"/>
      <c r="E311" s="1433"/>
      <c r="F311" s="1433"/>
      <c r="G311" s="143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  <c r="AA311" s="1433"/>
      <c r="AB311" s="1433"/>
      <c r="AC311" s="1433"/>
      <c r="AD311" s="1433"/>
      <c r="AE311" s="1433"/>
      <c r="AF311" s="1433"/>
      <c r="AG311" s="1433"/>
      <c r="AH311" s="1433"/>
      <c r="AI311" s="1433"/>
      <c r="AJ311" s="1433"/>
      <c r="AK311" s="1433"/>
      <c r="AL311" s="1433"/>
      <c r="AM311" s="1433"/>
      <c r="AN311" s="1433"/>
      <c r="AO311" s="1433"/>
      <c r="AP311" s="1433"/>
      <c r="AQ311" s="1433"/>
      <c r="AR311" s="1433"/>
      <c r="AS311" s="1433"/>
      <c r="AT311" s="1433"/>
      <c r="AU311" s="1433"/>
      <c r="AV311" s="1433"/>
      <c r="AW311" s="1433"/>
      <c r="AX311" s="1433"/>
      <c r="AY311" s="1433"/>
      <c r="AZ311" s="1433"/>
      <c r="BA311" s="1433"/>
      <c r="BB311" s="1433"/>
      <c r="BC311" s="1433"/>
      <c r="BD311" s="1433"/>
      <c r="BE311" s="1433"/>
      <c r="BF311" s="1433"/>
      <c r="BG311" s="1433"/>
      <c r="BH311" s="1433"/>
      <c r="BI311" s="1433"/>
      <c r="BJ311" s="1433"/>
      <c r="BK311" s="1433"/>
      <c r="BL311" s="1433"/>
      <c r="BM311" s="1433"/>
      <c r="BN311" s="1433"/>
      <c r="BO311" s="1433"/>
      <c r="BP311" s="1433"/>
      <c r="BQ311" s="1433"/>
      <c r="BR311" s="1433"/>
      <c r="BS311" s="1433"/>
      <c r="BT311" s="1433"/>
      <c r="BU311" s="1433"/>
      <c r="BV311" s="1433"/>
      <c r="BW311" s="1433"/>
      <c r="BX311" s="1433"/>
      <c r="BY311" s="1433"/>
      <c r="BZ311" s="1433"/>
      <c r="CA311" s="1433"/>
      <c r="CB311" s="1433"/>
      <c r="CC311" s="1433"/>
      <c r="CD311" s="1433"/>
      <c r="CE311" s="1433"/>
      <c r="CF311" s="1433"/>
      <c r="CG311" s="1433"/>
      <c r="CH311" s="1433"/>
      <c r="CI311" s="1433"/>
      <c r="CJ311" s="1433"/>
      <c r="CK311" s="1433"/>
      <c r="CL311" s="1433"/>
      <c r="CM311" s="1433"/>
      <c r="CN311" s="1433"/>
      <c r="CO311" s="1433"/>
      <c r="CP311" s="1433"/>
      <c r="CQ311" s="1433"/>
      <c r="CR311" s="1433"/>
      <c r="CS311" s="1433"/>
      <c r="CT311" s="3244"/>
      <c r="CU311" s="22"/>
      <c r="CV311" s="1860"/>
      <c r="CW311" s="1860"/>
      <c r="CX311" s="1860"/>
      <c r="CY311" s="1860"/>
      <c r="CZ311" s="22"/>
      <c r="DA311" s="1860"/>
      <c r="DB311" s="1860"/>
      <c r="DC311" s="1860"/>
      <c r="DD311" s="1860"/>
      <c r="DE311" s="492"/>
      <c r="DF311" s="1860"/>
      <c r="DG311" s="1860"/>
      <c r="DH311" s="1860"/>
      <c r="DI311" s="1860"/>
      <c r="DJ311" s="22"/>
      <c r="DK311" s="1860"/>
      <c r="DL311" s="1860"/>
      <c r="DM311" s="1860"/>
      <c r="DN311" s="1860"/>
      <c r="DO311" s="22"/>
      <c r="DP311" s="101"/>
      <c r="DQ311" s="101"/>
      <c r="DR311" s="101"/>
      <c r="DS311" s="101"/>
      <c r="DT311" s="1334"/>
      <c r="DU311" s="101"/>
      <c r="DV311" s="101"/>
      <c r="DW311" s="101"/>
      <c r="DX311" s="101"/>
      <c r="DY311" s="1334"/>
      <c r="DZ311" s="101"/>
      <c r="EA311" s="101"/>
      <c r="EB311" s="101"/>
      <c r="EC311" s="101"/>
      <c r="ED311" s="1334"/>
      <c r="EE311" s="101"/>
      <c r="EF311" s="1334"/>
      <c r="EG311" s="1334"/>
      <c r="EH311" s="1334"/>
      <c r="EI311" s="1334"/>
      <c r="EJ311" s="1334"/>
      <c r="EK311" s="1334"/>
      <c r="EL311" s="1334"/>
      <c r="EM311" s="1334"/>
      <c r="EN311" s="1334"/>
      <c r="EO311" s="1334"/>
      <c r="EP311" s="1334"/>
      <c r="EQ311" s="1334"/>
      <c r="ER311" s="1334"/>
      <c r="ES311" s="1334"/>
      <c r="ET311" s="1334"/>
      <c r="EU311" s="1334"/>
      <c r="EV311" s="1334"/>
      <c r="EW311" s="1334"/>
      <c r="EX311" s="1334"/>
      <c r="EY311" s="1334"/>
      <c r="EZ311" s="1334"/>
      <c r="FA311" s="1433"/>
      <c r="FB311" s="1433"/>
      <c r="FC311" s="1433"/>
      <c r="FD311" s="1433"/>
    </row>
    <row r="312" spans="1:160" ht="12" hidden="1" customHeight="1" outlineLevel="1">
      <c r="A312" s="22" t="s">
        <v>113</v>
      </c>
      <c r="B312" s="22"/>
      <c r="C312" s="22"/>
      <c r="D312" s="22"/>
      <c r="E312" s="22"/>
      <c r="F312" s="22"/>
      <c r="G312" s="22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  <c r="S312" s="22"/>
      <c r="T312" s="22"/>
      <c r="U312" s="22"/>
      <c r="V312" s="22"/>
      <c r="W312" s="22"/>
      <c r="X312" s="22"/>
      <c r="Y312" s="22"/>
      <c r="Z312" s="22"/>
      <c r="AA312" s="22"/>
      <c r="AB312" s="22"/>
      <c r="AC312" s="22"/>
      <c r="AD312" s="22"/>
      <c r="AE312" s="22"/>
      <c r="AF312" s="22"/>
      <c r="AG312" s="22"/>
      <c r="AH312" s="22"/>
      <c r="AI312" s="22"/>
      <c r="AJ312" s="22"/>
      <c r="AK312" s="22"/>
      <c r="AL312" s="22"/>
      <c r="AM312" s="22"/>
      <c r="AN312" s="22"/>
      <c r="AO312" s="22"/>
      <c r="AP312" s="22"/>
      <c r="AQ312" s="22"/>
      <c r="AR312" s="22"/>
      <c r="AS312" s="22"/>
      <c r="AT312" s="22"/>
      <c r="AU312" s="22"/>
      <c r="AV312" s="22"/>
      <c r="AW312" s="22"/>
      <c r="AX312" s="22"/>
      <c r="AY312" s="22"/>
      <c r="AZ312" s="22"/>
      <c r="BA312" s="22"/>
      <c r="BB312" s="22"/>
      <c r="BC312" s="22"/>
      <c r="BD312" s="22"/>
      <c r="BE312" s="22"/>
      <c r="BF312" s="22"/>
      <c r="BG312" s="22"/>
      <c r="BH312" s="22"/>
      <c r="BI312" s="22"/>
      <c r="BJ312" s="22"/>
      <c r="BK312" s="22"/>
      <c r="BL312" s="22"/>
      <c r="BM312" s="22" t="e">
        <f>+#REF!</f>
        <v>#REF!</v>
      </c>
      <c r="BN312" s="22" t="e">
        <f>+#REF!</f>
        <v>#REF!</v>
      </c>
      <c r="BO312" s="22" t="e">
        <f>+#REF!</f>
        <v>#REF!</v>
      </c>
      <c r="BP312" s="22" t="e">
        <f>+#REF!</f>
        <v>#REF!</v>
      </c>
      <c r="BQ312" s="22" t="e">
        <f>SUM(BM312:BP312)</f>
        <v>#REF!</v>
      </c>
      <c r="BR312" s="22" t="e">
        <f>+#REF!</f>
        <v>#REF!</v>
      </c>
      <c r="BS312" s="22" t="e">
        <f>+#REF!</f>
        <v>#REF!</v>
      </c>
      <c r="BT312" s="22" t="e">
        <f>+#REF!</f>
        <v>#REF!</v>
      </c>
      <c r="BU312" s="22" t="e">
        <f>+#REF!</f>
        <v>#REF!</v>
      </c>
      <c r="BV312" s="22" t="e">
        <f>SUM(BR312:BU312)</f>
        <v>#REF!</v>
      </c>
      <c r="BW312" s="22" t="e">
        <f>+#REF!</f>
        <v>#REF!</v>
      </c>
      <c r="BX312" s="22" t="e">
        <f>+#REF!</f>
        <v>#REF!</v>
      </c>
      <c r="BY312" s="22" t="e">
        <f>+#REF!</f>
        <v>#REF!</v>
      </c>
      <c r="BZ312" s="22" t="e">
        <f>+#REF!</f>
        <v>#REF!</v>
      </c>
      <c r="CA312" s="22" t="e">
        <f>SUM(BW312:BZ312)</f>
        <v>#REF!</v>
      </c>
      <c r="CB312" s="22" t="e">
        <f>+#REF!</f>
        <v>#REF!</v>
      </c>
      <c r="CC312" s="22" t="e">
        <f>+#REF!</f>
        <v>#REF!</v>
      </c>
      <c r="CD312" s="22" t="e">
        <f>+#REF!</f>
        <v>#REF!</v>
      </c>
      <c r="CE312" s="22" t="e">
        <f>+#REF!</f>
        <v>#REF!</v>
      </c>
      <c r="CF312" s="22" t="e">
        <f>SUM(CB312:CE312)</f>
        <v>#REF!</v>
      </c>
      <c r="CG312" s="22" t="e">
        <f>+#REF!</f>
        <v>#REF!</v>
      </c>
      <c r="CH312" s="22" t="e">
        <f>+#REF!</f>
        <v>#REF!</v>
      </c>
      <c r="CI312" s="22" t="e">
        <f>+#REF!</f>
        <v>#REF!</v>
      </c>
      <c r="CJ312" s="22" t="e">
        <f>+#REF!</f>
        <v>#REF!</v>
      </c>
      <c r="CK312" s="22" t="e">
        <f>SUM(CG312:CJ312)</f>
        <v>#REF!</v>
      </c>
      <c r="CL312" s="22" t="e">
        <f>+#REF!</f>
        <v>#REF!</v>
      </c>
      <c r="CM312" s="22" t="e">
        <f>+#REF!</f>
        <v>#REF!</v>
      </c>
      <c r="CN312" s="22" t="e">
        <f>+#REF!</f>
        <v>#REF!</v>
      </c>
      <c r="CO312" s="22" t="e">
        <f>+#REF!</f>
        <v>#REF!</v>
      </c>
      <c r="CP312" s="22" t="e">
        <f>SUM(CL312:CO312)</f>
        <v>#REF!</v>
      </c>
      <c r="CQ312" s="22" t="e">
        <f>+#REF!</f>
        <v>#REF!</v>
      </c>
      <c r="CR312" s="22" t="e">
        <f>+#REF!</f>
        <v>#REF!</v>
      </c>
      <c r="CS312" s="22" t="e">
        <f>+#REF!</f>
        <v>#REF!</v>
      </c>
      <c r="CT312" s="2053" t="e">
        <f>+#REF!</f>
        <v>#REF!</v>
      </c>
      <c r="CU312" s="22"/>
      <c r="CV312" s="967">
        <f>Inputs!CV$222</f>
        <v>365.08803332796975</v>
      </c>
      <c r="CW312" s="967">
        <f>Inputs!CW$222</f>
        <v>377.23130733315395</v>
      </c>
      <c r="CX312" s="967">
        <f>Inputs!CX$222</f>
        <v>356.80085878611442</v>
      </c>
      <c r="CY312" s="967">
        <f>Inputs!CY$222</f>
        <v>361.84080055276161</v>
      </c>
      <c r="CZ312" s="22"/>
      <c r="DA312" s="967"/>
      <c r="DB312" s="967"/>
      <c r="DC312" s="967"/>
      <c r="DD312" s="967"/>
      <c r="DE312" s="22"/>
      <c r="DF312" s="967"/>
      <c r="DG312" s="967"/>
      <c r="DH312" s="967"/>
      <c r="DI312" s="967"/>
      <c r="DJ312" s="22"/>
      <c r="DK312" s="967"/>
      <c r="DL312" s="967"/>
      <c r="DM312" s="967"/>
      <c r="DN312" s="967"/>
      <c r="DO312" s="22"/>
      <c r="DP312" s="967"/>
      <c r="DQ312" s="967"/>
      <c r="DR312" s="967"/>
      <c r="DS312" s="967"/>
      <c r="DT312" s="537"/>
      <c r="DU312" s="967"/>
      <c r="DV312" s="1066"/>
      <c r="DW312" s="1066"/>
      <c r="DX312" s="1066"/>
      <c r="DY312" s="537"/>
      <c r="DZ312" s="1066">
        <f>Inputs!DZ$113</f>
        <v>547.56899999999996</v>
      </c>
      <c r="EA312" s="1066">
        <f>Inputs!EA$113</f>
        <v>521.79399999999998</v>
      </c>
      <c r="EB312" s="1066">
        <f>Inputs!EB$113</f>
        <v>502.24799999999999</v>
      </c>
      <c r="EC312" s="1066">
        <f>Inputs!EC$113</f>
        <v>511.75400000000002</v>
      </c>
      <c r="ED312" s="537">
        <f>SUM(DZ312:EC312)</f>
        <v>2083.3649999999998</v>
      </c>
      <c r="EE312" s="1066">
        <f>Inputs!EE$113</f>
        <v>434.85700000000003</v>
      </c>
      <c r="EF312" s="1066">
        <f>Inputs!EF$113</f>
        <v>444.327</v>
      </c>
      <c r="EG312" s="1066">
        <f>Inputs!EG$113</f>
        <v>447.95800000000003</v>
      </c>
      <c r="EH312" s="1066">
        <f>Inputs!EH$113</f>
        <v>460.01</v>
      </c>
      <c r="EI312" s="537">
        <f>SUM(EE312:EH312)</f>
        <v>1787.152</v>
      </c>
      <c r="EJ312" s="1066">
        <f>Inputs!EJ$113</f>
        <v>435.34899999999999</v>
      </c>
      <c r="EK312" s="1066">
        <f>Inputs!EK$113</f>
        <v>446.125</v>
      </c>
      <c r="EL312" s="1066">
        <f>Inputs!EL$113</f>
        <v>445.76900000000001</v>
      </c>
      <c r="EM312" s="1066">
        <f>Inputs!EM$113</f>
        <v>446.43</v>
      </c>
      <c r="EN312" s="537">
        <f>SUM(EJ312:EM312)</f>
        <v>1773.673</v>
      </c>
      <c r="EO312" s="1066">
        <f>Inputs!EO$113</f>
        <v>416.21199999999999</v>
      </c>
      <c r="EP312" s="1066">
        <f>Inputs!EP$113</f>
        <v>418.70499999999998</v>
      </c>
      <c r="EQ312" s="21">
        <f>+EP312+EQ313-EQ315</f>
        <v>383.11798028031171</v>
      </c>
      <c r="ER312" s="21">
        <f>+EQ312+ER313-ER315</f>
        <v>347.76393452799789</v>
      </c>
      <c r="ES312" s="537">
        <f>SUM(EO312:ER312)</f>
        <v>1565.7989148083095</v>
      </c>
      <c r="ET312" s="21">
        <f t="shared" ref="ET312:EZ312" si="276">+ES312+ET313-ET315</f>
        <v>1459.9182574796198</v>
      </c>
      <c r="EU312" s="21">
        <f t="shared" si="276"/>
        <v>1370.7416402811564</v>
      </c>
      <c r="EV312" s="21">
        <f t="shared" si="276"/>
        <v>1295.7905027900231</v>
      </c>
      <c r="EW312" s="21">
        <f t="shared" si="276"/>
        <v>1233.6633575543685</v>
      </c>
      <c r="EX312" s="21">
        <f t="shared" si="276"/>
        <v>1186.7209810621951</v>
      </c>
      <c r="EY312" s="21">
        <f t="shared" si="276"/>
        <v>1154.4528132211806</v>
      </c>
      <c r="EZ312" s="21">
        <f t="shared" si="276"/>
        <v>1136.4747202653889</v>
      </c>
      <c r="FA312" s="1433"/>
      <c r="FB312" s="1433"/>
      <c r="FC312" s="1433"/>
      <c r="FD312" s="1433"/>
    </row>
    <row r="313" spans="1:160" ht="12" hidden="1" customHeight="1" outlineLevel="1">
      <c r="A313" s="24" t="s">
        <v>498</v>
      </c>
      <c r="B313" s="24"/>
      <c r="C313" s="24"/>
      <c r="D313" s="24"/>
      <c r="E313" s="24"/>
      <c r="F313" s="24"/>
      <c r="G313" s="24"/>
      <c r="H313" s="24"/>
      <c r="I313" s="24"/>
      <c r="J313" s="24"/>
      <c r="K313" s="24"/>
      <c r="L313" s="24"/>
      <c r="M313" s="24"/>
      <c r="N313" s="24"/>
      <c r="O313" s="24"/>
      <c r="P313" s="24"/>
      <c r="Q313" s="24"/>
      <c r="R313" s="24"/>
      <c r="S313" s="24"/>
      <c r="T313" s="24"/>
      <c r="U313" s="24"/>
      <c r="V313" s="24"/>
      <c r="W313" s="24"/>
      <c r="X313" s="24"/>
      <c r="Y313" s="24"/>
      <c r="Z313" s="24"/>
      <c r="AA313" s="24"/>
      <c r="AB313" s="24"/>
      <c r="AC313" s="24"/>
      <c r="AD313" s="24"/>
      <c r="AE313" s="24"/>
      <c r="AF313" s="24"/>
      <c r="AG313" s="24"/>
      <c r="AH313" s="24"/>
      <c r="AI313" s="24"/>
      <c r="AJ313" s="24"/>
      <c r="AK313" s="24"/>
      <c r="AL313" s="24"/>
      <c r="AM313" s="24"/>
      <c r="AN313" s="24"/>
      <c r="AO313" s="24"/>
      <c r="AP313" s="24"/>
      <c r="AQ313" s="24"/>
      <c r="AR313" s="24"/>
      <c r="AS313" s="24"/>
      <c r="AT313" s="24"/>
      <c r="AU313" s="24"/>
      <c r="AV313" s="24"/>
      <c r="AW313" s="24"/>
      <c r="AX313" s="24"/>
      <c r="AY313" s="24"/>
      <c r="AZ313" s="24"/>
      <c r="BA313" s="24"/>
      <c r="BB313" s="24"/>
      <c r="BC313" s="24"/>
      <c r="BD313" s="24"/>
      <c r="BE313" s="24"/>
      <c r="BF313" s="24"/>
      <c r="BG313" s="24"/>
      <c r="BH313" s="24"/>
      <c r="BI313" s="24"/>
      <c r="BJ313" s="24"/>
      <c r="BK313" s="24"/>
      <c r="BL313" s="24"/>
      <c r="BM313" s="24" t="e">
        <f>#REF!/BM314</f>
        <v>#REF!</v>
      </c>
      <c r="BN313" s="24" t="e">
        <f>#REF!/BN314</f>
        <v>#REF!</v>
      </c>
      <c r="BO313" s="24" t="e">
        <f>#REF!/BO314</f>
        <v>#REF!</v>
      </c>
      <c r="BP313" s="24" t="e">
        <f>#REF!/BP314</f>
        <v>#REF!</v>
      </c>
      <c r="BQ313" s="44" t="e">
        <f>SUM(BM313:BP313)</f>
        <v>#REF!</v>
      </c>
      <c r="BR313" s="24" t="e">
        <f>#REF!/BR314</f>
        <v>#REF!</v>
      </c>
      <c r="BS313" s="24" t="e">
        <f>#REF!/BS314</f>
        <v>#REF!</v>
      </c>
      <c r="BT313" s="24" t="e">
        <f>#REF!/BT314</f>
        <v>#REF!</v>
      </c>
      <c r="BU313" s="24" t="e">
        <f>#REF!/BU314</f>
        <v>#REF!</v>
      </c>
      <c r="BV313" s="44" t="e">
        <f>SUM(BR313:BU313)</f>
        <v>#REF!</v>
      </c>
      <c r="BW313" s="24" t="e">
        <f>#REF!/BW314</f>
        <v>#REF!</v>
      </c>
      <c r="BX313" s="24" t="e">
        <f>#REF!/BX314</f>
        <v>#REF!</v>
      </c>
      <c r="BY313" s="24" t="e">
        <f>#REF!/BY314</f>
        <v>#REF!</v>
      </c>
      <c r="BZ313" s="24" t="e">
        <f>#REF!/BZ314</f>
        <v>#REF!</v>
      </c>
      <c r="CA313" s="44" t="e">
        <f>SUM(BW313:BZ313)</f>
        <v>#REF!</v>
      </c>
      <c r="CB313" s="24" t="e">
        <f>#REF!/CB314</f>
        <v>#REF!</v>
      </c>
      <c r="CC313" s="24" t="e">
        <f>#REF!/CC314</f>
        <v>#REF!</v>
      </c>
      <c r="CD313" s="24" t="e">
        <f>#REF!/CD314</f>
        <v>#REF!</v>
      </c>
      <c r="CE313" s="24" t="e">
        <f>#REF!/CE314</f>
        <v>#REF!</v>
      </c>
      <c r="CF313" s="44" t="e">
        <f>SUM(CB313:CE313)</f>
        <v>#REF!</v>
      </c>
      <c r="CG313" s="24" t="e">
        <f>#REF!/CG314</f>
        <v>#REF!</v>
      </c>
      <c r="CH313" s="24" t="e">
        <f>#REF!/CH314</f>
        <v>#REF!</v>
      </c>
      <c r="CI313" s="24" t="e">
        <f>#REF!/CI314</f>
        <v>#REF!</v>
      </c>
      <c r="CJ313" s="24" t="e">
        <f>#REF!/CJ314</f>
        <v>#REF!</v>
      </c>
      <c r="CK313" s="44" t="e">
        <f>SUM(CG313:CJ313)</f>
        <v>#REF!</v>
      </c>
      <c r="CL313" s="24" t="e">
        <f>#REF!/CL314</f>
        <v>#REF!</v>
      </c>
      <c r="CM313" s="24" t="e">
        <f>#REF!/CM314</f>
        <v>#REF!</v>
      </c>
      <c r="CN313" s="24" t="e">
        <f>#REF!/CN314</f>
        <v>#REF!</v>
      </c>
      <c r="CO313" s="24" t="e">
        <f>#REF!/CO314</f>
        <v>#REF!</v>
      </c>
      <c r="CP313" s="44" t="e">
        <f>SUM(CL313:CO313)</f>
        <v>#REF!</v>
      </c>
      <c r="CQ313" s="24" t="e">
        <f>#REF!/CQ314</f>
        <v>#REF!</v>
      </c>
      <c r="CR313" s="24" t="e">
        <f>#REF!/CR314</f>
        <v>#REF!</v>
      </c>
      <c r="CS313" s="24" t="e">
        <f>#REF!/CS314</f>
        <v>#REF!</v>
      </c>
      <c r="CT313" s="2059" t="e">
        <f>#REF!/CT314</f>
        <v>#REF!</v>
      </c>
      <c r="CU313" s="44"/>
      <c r="CV313" s="226">
        <f>+CV306/CV314</f>
        <v>28.151799999999998</v>
      </c>
      <c r="CW313" s="226">
        <f>+CW306/CW314</f>
        <v>34.230699999999999</v>
      </c>
      <c r="CX313" s="226">
        <f>+CX306/CX314</f>
        <v>31.624599999999997</v>
      </c>
      <c r="CY313" s="226">
        <f>+CY306/CY314</f>
        <v>37.221199999999996</v>
      </c>
      <c r="CZ313" s="44"/>
      <c r="DA313" s="226"/>
      <c r="DB313" s="226"/>
      <c r="DC313" s="226"/>
      <c r="DD313" s="226"/>
      <c r="DE313" s="44"/>
      <c r="DF313" s="226"/>
      <c r="DG313" s="226"/>
      <c r="DH313" s="226"/>
      <c r="DI313" s="226"/>
      <c r="DJ313" s="44"/>
      <c r="DK313" s="226"/>
      <c r="DL313" s="226"/>
      <c r="DM313" s="226"/>
      <c r="DN313" s="226"/>
      <c r="DO313" s="44"/>
      <c r="DP313" s="226"/>
      <c r="DQ313" s="226"/>
      <c r="DR313" s="226"/>
      <c r="DS313" s="226"/>
      <c r="DT313" s="44"/>
      <c r="DU313" s="226"/>
      <c r="DV313" s="2257"/>
      <c r="DW313" s="2257"/>
      <c r="DX313" s="2257"/>
      <c r="DY313" s="44"/>
      <c r="DZ313" s="2257">
        <f>+DZ306/DZ314</f>
        <v>4.3156461103965995</v>
      </c>
      <c r="EA313" s="2257">
        <f>+EA306/EA314</f>
        <v>2.8792827146327049</v>
      </c>
      <c r="EB313" s="2257">
        <f>+EB306/EB314</f>
        <v>2.2906509181411541</v>
      </c>
      <c r="EC313" s="226">
        <f>+EC306/EC314</f>
        <v>2.9035016589863911</v>
      </c>
      <c r="ED313" s="44">
        <f>SUM(DZ313:EC313)</f>
        <v>12.389081402156849</v>
      </c>
      <c r="EE313" s="2257">
        <f>+EE306/EE314</f>
        <v>2.866625311461672</v>
      </c>
      <c r="EF313" s="2257">
        <f>+EF306/EF314</f>
        <v>4.5774534011727335</v>
      </c>
      <c r="EG313" s="2257">
        <f>+EG306/EG314</f>
        <v>6.8604402287698276</v>
      </c>
      <c r="EH313" s="226">
        <f>+EH306/EH314</f>
        <v>8.7201424097192763</v>
      </c>
      <c r="EI313" s="44">
        <f>SUM(EE313:EH313)</f>
        <v>23.024661351123509</v>
      </c>
      <c r="EJ313" s="2257">
        <f>+EJ306/EJ314</f>
        <v>11.428089769721081</v>
      </c>
      <c r="EK313" s="2257">
        <f>+EK306/EK314</f>
        <v>20.593943699124182</v>
      </c>
      <c r="EL313" s="2257">
        <f>+EL306/EL314</f>
        <v>19.605602147509707</v>
      </c>
      <c r="EM313" s="2257">
        <f>+EM306/EM314</f>
        <v>21.162888857095844</v>
      </c>
      <c r="EN313" s="44">
        <f>SUM(EJ313:EM313)</f>
        <v>72.790524473450816</v>
      </c>
      <c r="EO313" s="2257">
        <f>+EO306/EO314</f>
        <v>22.367163450000451</v>
      </c>
      <c r="EP313" s="2257">
        <f>+EP306/EP314</f>
        <v>16.90611804007672</v>
      </c>
      <c r="EQ313" s="226">
        <f>+EQ306/EQ314</f>
        <v>6.2834802803117125</v>
      </c>
      <c r="ER313" s="226">
        <f>+ER306/ER314</f>
        <v>2.9577522757173091</v>
      </c>
      <c r="ES313" s="44">
        <f>SUM(EO313:ER313)</f>
        <v>48.514514046106193</v>
      </c>
      <c r="ET313" s="226">
        <f t="shared" ref="ET313:EZ313" si="277">+ET306/ET314</f>
        <v>50.69923415214123</v>
      </c>
      <c r="EU313" s="226">
        <f t="shared" si="277"/>
        <v>56.815208549498195</v>
      </c>
      <c r="EV313" s="226">
        <f t="shared" si="277"/>
        <v>62.123026536982344</v>
      </c>
      <c r="EW313" s="226">
        <f t="shared" si="277"/>
        <v>67.451905043347466</v>
      </c>
      <c r="EX313" s="226">
        <f t="shared" si="277"/>
        <v>76.423959263263271</v>
      </c>
      <c r="EY313" s="226">
        <f t="shared" si="277"/>
        <v>86.403930265204991</v>
      </c>
      <c r="EZ313" s="226">
        <f t="shared" si="277"/>
        <v>97.467188366326383</v>
      </c>
      <c r="FA313" s="24"/>
      <c r="FB313" s="24"/>
      <c r="FC313" s="24"/>
      <c r="FD313" s="24"/>
    </row>
    <row r="314" spans="1:160" ht="12" hidden="1" customHeight="1" outlineLevel="1">
      <c r="A314" s="24" t="s">
        <v>499</v>
      </c>
      <c r="B314" s="24"/>
      <c r="C314" s="24"/>
      <c r="D314" s="24"/>
      <c r="E314" s="24"/>
      <c r="F314" s="24"/>
      <c r="G314" s="24"/>
      <c r="H314" s="24"/>
      <c r="I314" s="24"/>
      <c r="J314" s="24"/>
      <c r="K314" s="24"/>
      <c r="L314" s="24"/>
      <c r="M314" s="24"/>
      <c r="N314" s="24"/>
      <c r="O314" s="24"/>
      <c r="P314" s="24"/>
      <c r="Q314" s="24"/>
      <c r="R314" s="24"/>
      <c r="S314" s="24"/>
      <c r="T314" s="24"/>
      <c r="U314" s="24"/>
      <c r="V314" s="24"/>
      <c r="W314" s="24"/>
      <c r="X314" s="24"/>
      <c r="Y314" s="24"/>
      <c r="Z314" s="24"/>
      <c r="AA314" s="24"/>
      <c r="AB314" s="24"/>
      <c r="AC314" s="24"/>
      <c r="AD314" s="24"/>
      <c r="AE314" s="24"/>
      <c r="AF314" s="24"/>
      <c r="AG314" s="24"/>
      <c r="AH314" s="24"/>
      <c r="AI314" s="24"/>
      <c r="AJ314" s="24"/>
      <c r="AK314" s="24"/>
      <c r="AL314" s="24"/>
      <c r="AM314" s="24"/>
      <c r="AN314" s="24"/>
      <c r="AO314" s="24"/>
      <c r="AP314" s="24"/>
      <c r="AQ314" s="24"/>
      <c r="AR314" s="24"/>
      <c r="AS314" s="24"/>
      <c r="AT314" s="24"/>
      <c r="AU314" s="24"/>
      <c r="AV314" s="24"/>
      <c r="AW314" s="24"/>
      <c r="AX314" s="24"/>
      <c r="AY314" s="24"/>
      <c r="AZ314" s="24"/>
      <c r="BA314" s="24"/>
      <c r="BB314" s="24"/>
      <c r="BC314" s="24"/>
      <c r="BD314" s="24"/>
      <c r="BE314" s="24"/>
      <c r="BF314" s="24"/>
      <c r="BG314" s="24"/>
      <c r="BH314" s="24"/>
      <c r="BI314" s="24"/>
      <c r="BJ314" s="24"/>
      <c r="BK314" s="24"/>
      <c r="BL314" s="24"/>
      <c r="BM314" s="113">
        <v>10</v>
      </c>
      <c r="BN314" s="113">
        <v>10</v>
      </c>
      <c r="BO314" s="113">
        <v>10</v>
      </c>
      <c r="BP314" s="113">
        <v>10</v>
      </c>
      <c r="BQ314" s="44" t="e">
        <f>#REF!/BQ313</f>
        <v>#REF!</v>
      </c>
      <c r="BR314" s="113">
        <v>10</v>
      </c>
      <c r="BS314" s="113">
        <v>10</v>
      </c>
      <c r="BT314" s="113">
        <v>10</v>
      </c>
      <c r="BU314" s="113">
        <v>10</v>
      </c>
      <c r="BV314" s="44" t="e">
        <f>#REF!/BV313</f>
        <v>#REF!</v>
      </c>
      <c r="BW314" s="113">
        <v>10</v>
      </c>
      <c r="BX314" s="113">
        <v>10</v>
      </c>
      <c r="BY314" s="113">
        <v>10</v>
      </c>
      <c r="BZ314" s="113">
        <v>10</v>
      </c>
      <c r="CA314" s="44" t="e">
        <f>#REF!/CA313</f>
        <v>#REF!</v>
      </c>
      <c r="CB314" s="113">
        <v>10</v>
      </c>
      <c r="CC314" s="113">
        <v>10</v>
      </c>
      <c r="CD314" s="113">
        <v>10</v>
      </c>
      <c r="CE314" s="113">
        <v>10</v>
      </c>
      <c r="CF314" s="44" t="e">
        <f>#REF!/CF313</f>
        <v>#REF!</v>
      </c>
      <c r="CG314" s="113">
        <v>10</v>
      </c>
      <c r="CH314" s="113">
        <v>10</v>
      </c>
      <c r="CI314" s="113">
        <v>10</v>
      </c>
      <c r="CJ314" s="113">
        <v>10</v>
      </c>
      <c r="CK314" s="44" t="e">
        <f>#REF!/CK313</f>
        <v>#REF!</v>
      </c>
      <c r="CL314" s="113">
        <v>10</v>
      </c>
      <c r="CM314" s="113">
        <v>10</v>
      </c>
      <c r="CN314" s="113">
        <v>10</v>
      </c>
      <c r="CO314" s="113">
        <v>10</v>
      </c>
      <c r="CP314" s="44" t="e">
        <f>#REF!/CP313</f>
        <v>#REF!</v>
      </c>
      <c r="CQ314" s="113">
        <v>10</v>
      </c>
      <c r="CR314" s="113">
        <v>10</v>
      </c>
      <c r="CS314" s="113">
        <v>10</v>
      </c>
      <c r="CT314" s="2060">
        <v>10</v>
      </c>
      <c r="CU314" s="44"/>
      <c r="CV314" s="113">
        <v>10</v>
      </c>
      <c r="CW314" s="113">
        <v>10</v>
      </c>
      <c r="CX314" s="113">
        <v>10</v>
      </c>
      <c r="CY314" s="113">
        <v>10</v>
      </c>
      <c r="CZ314" s="44"/>
      <c r="DA314" s="113"/>
      <c r="DB314" s="113"/>
      <c r="DC314" s="113"/>
      <c r="DD314" s="113"/>
      <c r="DE314" s="44"/>
      <c r="DF314" s="113"/>
      <c r="DG314" s="113"/>
      <c r="DH314" s="113"/>
      <c r="DI314" s="113"/>
      <c r="DJ314" s="44"/>
      <c r="DK314" s="113"/>
      <c r="DL314" s="113"/>
      <c r="DM314" s="113"/>
      <c r="DN314" s="113"/>
      <c r="DO314" s="44"/>
      <c r="DP314" s="113"/>
      <c r="DQ314" s="113"/>
      <c r="DR314" s="113"/>
      <c r="DS314" s="113"/>
      <c r="DT314" s="44"/>
      <c r="DU314" s="113"/>
      <c r="DV314" s="2188"/>
      <c r="DW314" s="113"/>
      <c r="DX314" s="113"/>
      <c r="DY314" s="44"/>
      <c r="DZ314" s="113">
        <v>10</v>
      </c>
      <c r="EA314" s="2188">
        <v>10</v>
      </c>
      <c r="EB314" s="2188">
        <v>10</v>
      </c>
      <c r="EC314" s="113">
        <v>10</v>
      </c>
      <c r="ED314" s="44">
        <f>+ED306/ED313</f>
        <v>10</v>
      </c>
      <c r="EE314" s="113">
        <v>10</v>
      </c>
      <c r="EF314" s="2188">
        <v>10</v>
      </c>
      <c r="EG314" s="2188">
        <v>10</v>
      </c>
      <c r="EH314" s="113">
        <v>10</v>
      </c>
      <c r="EI314" s="44">
        <f>+EI306/EI313</f>
        <v>10.000000000000002</v>
      </c>
      <c r="EJ314" s="113">
        <v>10</v>
      </c>
      <c r="EK314" s="2188">
        <v>10</v>
      </c>
      <c r="EL314" s="2188">
        <v>10</v>
      </c>
      <c r="EM314" s="2188">
        <v>10</v>
      </c>
      <c r="EN314" s="44">
        <f>+EN306/EN313</f>
        <v>10</v>
      </c>
      <c r="EO314" s="113">
        <v>10</v>
      </c>
      <c r="EP314" s="2188">
        <v>10</v>
      </c>
      <c r="EQ314" s="113">
        <v>10</v>
      </c>
      <c r="ER314" s="113">
        <v>10</v>
      </c>
      <c r="ES314" s="44">
        <f>+ES306/ES313</f>
        <v>10</v>
      </c>
      <c r="ET314" s="113">
        <v>10</v>
      </c>
      <c r="EU314" s="113">
        <v>10</v>
      </c>
      <c r="EV314" s="113">
        <v>10</v>
      </c>
      <c r="EW314" s="113">
        <v>10</v>
      </c>
      <c r="EX314" s="113">
        <v>10</v>
      </c>
      <c r="EY314" s="113">
        <v>10</v>
      </c>
      <c r="EZ314" s="113">
        <v>10</v>
      </c>
      <c r="FA314" s="24"/>
      <c r="FB314" s="24"/>
      <c r="FC314" s="24"/>
      <c r="FD314" s="24"/>
    </row>
    <row r="315" spans="1:160" ht="12" hidden="1" customHeight="1" outlineLevel="1">
      <c r="A315" s="24" t="s">
        <v>500</v>
      </c>
      <c r="B315" s="24"/>
      <c r="C315" s="24"/>
      <c r="D315" s="24"/>
      <c r="E315" s="24"/>
      <c r="F315" s="24"/>
      <c r="G315" s="24"/>
      <c r="H315" s="24"/>
      <c r="I315" s="24"/>
      <c r="J315" s="24"/>
      <c r="K315" s="24"/>
      <c r="L315" s="24"/>
      <c r="M315" s="24"/>
      <c r="N315" s="24"/>
      <c r="O315" s="24"/>
      <c r="P315" s="24"/>
      <c r="Q315" s="24"/>
      <c r="R315" s="24"/>
      <c r="S315" s="24"/>
      <c r="T315" s="24"/>
      <c r="U315" s="24"/>
      <c r="V315" s="24"/>
      <c r="W315" s="24"/>
      <c r="X315" s="24"/>
      <c r="Y315" s="24"/>
      <c r="Z315" s="24"/>
      <c r="AA315" s="24"/>
      <c r="AB315" s="24"/>
      <c r="AC315" s="24"/>
      <c r="AD315" s="24"/>
      <c r="AE315" s="24"/>
      <c r="AF315" s="24"/>
      <c r="AG315" s="24"/>
      <c r="AH315" s="24"/>
      <c r="AI315" s="24"/>
      <c r="AJ315" s="24"/>
      <c r="AK315" s="24"/>
      <c r="AL315" s="24"/>
      <c r="AM315" s="24"/>
      <c r="AN315" s="24"/>
      <c r="AO315" s="24"/>
      <c r="AP315" s="24"/>
      <c r="AQ315" s="24"/>
      <c r="AR315" s="24"/>
      <c r="AS315" s="24"/>
      <c r="AT315" s="24"/>
      <c r="AU315" s="24"/>
      <c r="AV315" s="24"/>
      <c r="AW315" s="24"/>
      <c r="AX315" s="24"/>
      <c r="AY315" s="24"/>
      <c r="AZ315" s="24"/>
      <c r="BA315" s="24"/>
      <c r="BB315" s="24"/>
      <c r="BC315" s="24"/>
      <c r="BD315" s="24"/>
      <c r="BE315" s="24"/>
      <c r="BF315" s="24"/>
      <c r="BG315" s="24"/>
      <c r="BH315" s="24"/>
      <c r="BI315" s="24"/>
      <c r="BJ315" s="24"/>
      <c r="BK315" s="24"/>
      <c r="BL315" s="24"/>
      <c r="BM315" s="24" t="e">
        <f>#REF!+BM313-#REF!</f>
        <v>#REF!</v>
      </c>
      <c r="BN315" s="24" t="e">
        <f>#REF!+BN313-#REF!</f>
        <v>#REF!</v>
      </c>
      <c r="BO315" s="24" t="e">
        <f>#REF!+BO313-#REF!</f>
        <v>#REF!</v>
      </c>
      <c r="BP315" s="24" t="e">
        <f>#REF!+BP313-#REF!</f>
        <v>#REF!</v>
      </c>
      <c r="BQ315" s="44" t="e">
        <f>SUM(BM315:BP315)</f>
        <v>#REF!</v>
      </c>
      <c r="BR315" s="24" t="e">
        <f>#REF!+BR313-#REF!</f>
        <v>#REF!</v>
      </c>
      <c r="BS315" s="24" t="e">
        <f>#REF!+BS313-#REF!</f>
        <v>#REF!</v>
      </c>
      <c r="BT315" s="24" t="e">
        <f>#REF!+BT313-#REF!</f>
        <v>#REF!</v>
      </c>
      <c r="BU315" s="24" t="e">
        <f>#REF!+BU313-#REF!</f>
        <v>#REF!</v>
      </c>
      <c r="BV315" s="44" t="e">
        <f>SUM(BR315:BU315)</f>
        <v>#REF!</v>
      </c>
      <c r="BW315" s="24" t="e">
        <f>#REF!+BW313-#REF!</f>
        <v>#REF!</v>
      </c>
      <c r="BX315" s="24" t="e">
        <f>#REF!+BX313-#REF!</f>
        <v>#REF!</v>
      </c>
      <c r="BY315" s="24" t="e">
        <f>#REF!+BY313-#REF!</f>
        <v>#REF!</v>
      </c>
      <c r="BZ315" s="24" t="e">
        <f>#REF!+BZ313-#REF!</f>
        <v>#REF!</v>
      </c>
      <c r="CA315" s="44" t="e">
        <f>SUM(BW315:BZ315)</f>
        <v>#REF!</v>
      </c>
      <c r="CB315" s="24" t="e">
        <f>#REF!+CB313-#REF!</f>
        <v>#REF!</v>
      </c>
      <c r="CC315" s="24" t="e">
        <f>#REF!+CC313-#REF!</f>
        <v>#REF!</v>
      </c>
      <c r="CD315" s="24" t="e">
        <f>#REF!+CD313-#REF!</f>
        <v>#REF!</v>
      </c>
      <c r="CE315" s="24" t="e">
        <f>#REF!+CE313-#REF!</f>
        <v>#REF!</v>
      </c>
      <c r="CF315" s="44" t="e">
        <f>SUM(CB315:CE315)</f>
        <v>#REF!</v>
      </c>
      <c r="CG315" s="24" t="e">
        <f>#REF!+CG313-#REF!</f>
        <v>#REF!</v>
      </c>
      <c r="CH315" s="24" t="e">
        <f>#REF!+CH313-#REF!</f>
        <v>#REF!</v>
      </c>
      <c r="CI315" s="24" t="e">
        <f>#REF!+CI313-#REF!</f>
        <v>#REF!</v>
      </c>
      <c r="CJ315" s="24" t="e">
        <f>#REF!+CJ313-#REF!</f>
        <v>#REF!</v>
      </c>
      <c r="CK315" s="44" t="e">
        <f>SUM(CG315:CJ315)</f>
        <v>#REF!</v>
      </c>
      <c r="CL315" s="24" t="e">
        <f>#REF!+CL313-#REF!</f>
        <v>#REF!</v>
      </c>
      <c r="CM315" s="24" t="e">
        <f>#REF!+CM313-#REF!</f>
        <v>#REF!</v>
      </c>
      <c r="CN315" s="24" t="e">
        <f>#REF!+CN313-#REF!</f>
        <v>#REF!</v>
      </c>
      <c r="CO315" s="24" t="e">
        <f>#REF!+CO313-#REF!</f>
        <v>#REF!</v>
      </c>
      <c r="CP315" s="44" t="e">
        <f>SUM(CL315:CO315)</f>
        <v>#REF!</v>
      </c>
      <c r="CQ315" s="24" t="e">
        <f>#REF!+CQ313-#REF!</f>
        <v>#REF!</v>
      </c>
      <c r="CR315" s="24" t="e">
        <f>#REF!+CR313-#REF!</f>
        <v>#REF!</v>
      </c>
      <c r="CS315" s="24" t="e">
        <f>#REF!+CS313-#REF!</f>
        <v>#REF!</v>
      </c>
      <c r="CT315" s="2059" t="e">
        <f>#REF!+CT313-#REF!</f>
        <v>#REF!</v>
      </c>
      <c r="CU315" s="44"/>
      <c r="CV315" s="113">
        <v>10.373366672030244</v>
      </c>
      <c r="CW315" s="24">
        <f>CV312+CW313-CW312</f>
        <v>22.087425994815817</v>
      </c>
      <c r="CX315" s="24">
        <f>CW312+CX313-CX312</f>
        <v>52.055048547039519</v>
      </c>
      <c r="CY315" s="24">
        <f>CX312+CY313-CY312</f>
        <v>32.181258233352821</v>
      </c>
      <c r="CZ315" s="44"/>
      <c r="DA315" s="24"/>
      <c r="DB315" s="24"/>
      <c r="DC315" s="24"/>
      <c r="DD315" s="24"/>
      <c r="DE315" s="44"/>
      <c r="DF315" s="24"/>
      <c r="DG315" s="24"/>
      <c r="DH315" s="24"/>
      <c r="DI315" s="24"/>
      <c r="DJ315" s="44"/>
      <c r="DK315" s="24"/>
      <c r="DL315" s="24"/>
      <c r="DM315" s="24"/>
      <c r="DN315" s="24"/>
      <c r="DO315" s="44"/>
      <c r="DP315" s="24"/>
      <c r="DQ315" s="24"/>
      <c r="DR315" s="24"/>
      <c r="DS315" s="24"/>
      <c r="DT315" s="44"/>
      <c r="DU315" s="24"/>
      <c r="DV315" s="1718"/>
      <c r="DW315" s="1718"/>
      <c r="DX315" s="1718"/>
      <c r="DY315" s="44"/>
      <c r="DZ315" s="24">
        <f>DX312+DZ313-DZ312</f>
        <v>-543.25335388960332</v>
      </c>
      <c r="EA315" s="1718">
        <f>DZ312+EA313-EA312</f>
        <v>28.6542827146327</v>
      </c>
      <c r="EB315" s="1718">
        <f>EA312+EB313-EB312</f>
        <v>21.836650918141174</v>
      </c>
      <c r="EC315" s="1718">
        <f>EB312+EC313-EC312</f>
        <v>-6.6024983410136429</v>
      </c>
      <c r="ED315" s="44">
        <f>SUM(DZ315:EC315)</f>
        <v>-499.36491859784309</v>
      </c>
      <c r="EE315" s="24">
        <f>EC312+EE313-EE312</f>
        <v>79.763625311461681</v>
      </c>
      <c r="EF315" s="1718">
        <f>EE312+EF313-EF312</f>
        <v>-4.8925465988272094</v>
      </c>
      <c r="EG315" s="1718">
        <f>EF312+EG313-EG312</f>
        <v>3.2294402287698176</v>
      </c>
      <c r="EH315" s="1718">
        <f>EG312+EH313-EH312</f>
        <v>-3.3318575902806629</v>
      </c>
      <c r="EI315" s="44">
        <f>SUM(EE315:EH315)</f>
        <v>74.768661351123626</v>
      </c>
      <c r="EJ315" s="24">
        <f>EH312+EJ313-EJ312</f>
        <v>36.089089769721056</v>
      </c>
      <c r="EK315" s="1718">
        <f>EJ312+EK313-EK312</f>
        <v>9.8179436991241573</v>
      </c>
      <c r="EL315" s="1718">
        <f>EK312+EL313-EL312</f>
        <v>19.961602147509723</v>
      </c>
      <c r="EM315" s="1718">
        <f>EL312+EM313-EM312</f>
        <v>20.501888857095821</v>
      </c>
      <c r="EN315" s="44">
        <f>SUM(EJ315:EM315)</f>
        <v>86.370524473450757</v>
      </c>
      <c r="EO315" s="24">
        <f>EM312+EO313-EO312</f>
        <v>52.585163450000493</v>
      </c>
      <c r="EP315" s="1718">
        <f>EO312+EP313-EP312</f>
        <v>14.413118040076711</v>
      </c>
      <c r="EQ315" s="226">
        <f>+EQ316*EP312</f>
        <v>41.8705</v>
      </c>
      <c r="ER315" s="226">
        <f>+ER316*EQ312</f>
        <v>38.31179802803117</v>
      </c>
      <c r="ES315" s="44">
        <f>SUM(EO315:ER315)</f>
        <v>147.18057951810837</v>
      </c>
      <c r="ET315" s="226">
        <f t="shared" ref="ET315:EZ315" si="278">+ET316*ES312</f>
        <v>156.57989148083075</v>
      </c>
      <c r="EU315" s="226">
        <f t="shared" si="278"/>
        <v>145.9918257479618</v>
      </c>
      <c r="EV315" s="226">
        <f t="shared" si="278"/>
        <v>137.07416402811546</v>
      </c>
      <c r="EW315" s="226">
        <f t="shared" si="278"/>
        <v>129.57905027900216</v>
      </c>
      <c r="EX315" s="226">
        <f t="shared" si="278"/>
        <v>123.36633575543671</v>
      </c>
      <c r="EY315" s="226">
        <f t="shared" si="278"/>
        <v>118.67209810621937</v>
      </c>
      <c r="EZ315" s="226">
        <f t="shared" si="278"/>
        <v>115.44528132211792</v>
      </c>
      <c r="FA315" s="24"/>
      <c r="FB315" s="24"/>
      <c r="FC315" s="24"/>
      <c r="FD315" s="24"/>
    </row>
    <row r="316" spans="1:160" ht="12" hidden="1" customHeight="1" outlineLevel="1">
      <c r="A316" s="112" t="s">
        <v>501</v>
      </c>
      <c r="B316" s="112"/>
      <c r="C316" s="112"/>
      <c r="D316" s="112"/>
      <c r="E316" s="112"/>
      <c r="F316" s="112"/>
      <c r="G316" s="112"/>
      <c r="H316" s="112"/>
      <c r="I316" s="112"/>
      <c r="J316" s="112"/>
      <c r="K316" s="112"/>
      <c r="L316" s="112"/>
      <c r="M316" s="112"/>
      <c r="N316" s="112"/>
      <c r="O316" s="112"/>
      <c r="P316" s="112"/>
      <c r="Q316" s="112"/>
      <c r="R316" s="112"/>
      <c r="S316" s="112"/>
      <c r="T316" s="112"/>
      <c r="U316" s="112"/>
      <c r="V316" s="112"/>
      <c r="W316" s="112"/>
      <c r="X316" s="112"/>
      <c r="Y316" s="112"/>
      <c r="Z316" s="112"/>
      <c r="AA316" s="112"/>
      <c r="AB316" s="112"/>
      <c r="AC316" s="112"/>
      <c r="AD316" s="112"/>
      <c r="AE316" s="112"/>
      <c r="AF316" s="112"/>
      <c r="AG316" s="112"/>
      <c r="AH316" s="112"/>
      <c r="AI316" s="112"/>
      <c r="AJ316" s="112"/>
      <c r="AK316" s="112"/>
      <c r="AL316" s="112"/>
      <c r="AM316" s="112"/>
      <c r="AN316" s="112"/>
      <c r="AO316" s="112"/>
      <c r="AP316" s="112"/>
      <c r="AQ316" s="112"/>
      <c r="AR316" s="112"/>
      <c r="AS316" s="112"/>
      <c r="AT316" s="112"/>
      <c r="AU316" s="112"/>
      <c r="AV316" s="112"/>
      <c r="AW316" s="112"/>
      <c r="AX316" s="112"/>
      <c r="AY316" s="112"/>
      <c r="AZ316" s="112"/>
      <c r="BA316" s="112"/>
      <c r="BB316" s="112"/>
      <c r="BC316" s="112"/>
      <c r="BD316" s="112"/>
      <c r="BE316" s="112"/>
      <c r="BF316" s="112"/>
      <c r="BG316" s="112"/>
      <c r="BH316" s="112"/>
      <c r="BI316" s="112"/>
      <c r="BJ316" s="112"/>
      <c r="BK316" s="112"/>
      <c r="BL316" s="112"/>
      <c r="BM316" s="112" t="e">
        <f>BM315/#REF!</f>
        <v>#REF!</v>
      </c>
      <c r="BN316" s="112" t="e">
        <f>BN315/#REF!</f>
        <v>#REF!</v>
      </c>
      <c r="BO316" s="112" t="e">
        <f>BO315/#REF!</f>
        <v>#REF!</v>
      </c>
      <c r="BP316" s="112" t="e">
        <f>BP315/#REF!</f>
        <v>#REF!</v>
      </c>
      <c r="BQ316" s="102" t="e">
        <f>BQ315/#REF!</f>
        <v>#REF!</v>
      </c>
      <c r="BR316" s="101" t="e">
        <f>BR315/#REF!</f>
        <v>#REF!</v>
      </c>
      <c r="BS316" s="101" t="e">
        <f>BS315/#REF!</f>
        <v>#REF!</v>
      </c>
      <c r="BT316" s="101" t="e">
        <f>BT315/#REF!</f>
        <v>#REF!</v>
      </c>
      <c r="BU316" s="101" t="e">
        <f>BU315/#REF!</f>
        <v>#REF!</v>
      </c>
      <c r="BV316" s="102" t="e">
        <f>BV315/#REF!</f>
        <v>#REF!</v>
      </c>
      <c r="BW316" s="101" t="e">
        <f>BW315/#REF!</f>
        <v>#REF!</v>
      </c>
      <c r="BX316" s="101" t="e">
        <f>BX315/#REF!</f>
        <v>#REF!</v>
      </c>
      <c r="BY316" s="101" t="e">
        <f>BY315/#REF!</f>
        <v>#REF!</v>
      </c>
      <c r="BZ316" s="101" t="e">
        <f>BZ315/#REF!</f>
        <v>#REF!</v>
      </c>
      <c r="CA316" s="102" t="e">
        <f>CA315/#REF!</f>
        <v>#REF!</v>
      </c>
      <c r="CB316" s="101" t="e">
        <f>CB315/#REF!</f>
        <v>#REF!</v>
      </c>
      <c r="CC316" s="101" t="e">
        <f>CC315/#REF!</f>
        <v>#REF!</v>
      </c>
      <c r="CD316" s="101" t="e">
        <f>CD315/#REF!</f>
        <v>#REF!</v>
      </c>
      <c r="CE316" s="101" t="e">
        <f>CE315/#REF!</f>
        <v>#REF!</v>
      </c>
      <c r="CF316" s="102" t="e">
        <f>CF315/#REF!</f>
        <v>#REF!</v>
      </c>
      <c r="CG316" s="101" t="e">
        <f>CG315/#REF!</f>
        <v>#REF!</v>
      </c>
      <c r="CH316" s="101" t="e">
        <f>CH315/#REF!</f>
        <v>#REF!</v>
      </c>
      <c r="CI316" s="101" t="e">
        <f>CI315/#REF!</f>
        <v>#REF!</v>
      </c>
      <c r="CJ316" s="101" t="e">
        <f>CJ315/#REF!</f>
        <v>#REF!</v>
      </c>
      <c r="CK316" s="102" t="e">
        <f>CK315/#REF!</f>
        <v>#REF!</v>
      </c>
      <c r="CL316" s="101" t="e">
        <f>CL315/#REF!</f>
        <v>#REF!</v>
      </c>
      <c r="CM316" s="101" t="e">
        <f>CM315/#REF!</f>
        <v>#REF!</v>
      </c>
      <c r="CN316" s="101" t="e">
        <f>CN315/#REF!</f>
        <v>#REF!</v>
      </c>
      <c r="CO316" s="101" t="e">
        <f>CO315/#REF!</f>
        <v>#REF!</v>
      </c>
      <c r="CP316" s="102" t="e">
        <f>CP315/#REF!</f>
        <v>#REF!</v>
      </c>
      <c r="CQ316" s="101" t="e">
        <f>CQ315/#REF!</f>
        <v>#REF!</v>
      </c>
      <c r="CR316" s="101" t="e">
        <f>CR315/#REF!</f>
        <v>#REF!</v>
      </c>
      <c r="CS316" s="101" t="e">
        <f>CS315/#REF!</f>
        <v>#REF!</v>
      </c>
      <c r="CT316" s="2054" t="e">
        <f>CT315/#REF!</f>
        <v>#REF!</v>
      </c>
      <c r="CU316" s="102"/>
      <c r="CV316" s="101"/>
      <c r="CW316" s="101">
        <f>CW315/CV312</f>
        <v>6.0498904314877956E-2</v>
      </c>
      <c r="CX316" s="101">
        <f>CX315/CW312</f>
        <v>0.13799238699206587</v>
      </c>
      <c r="CY316" s="101">
        <f>CY315/CX312</f>
        <v>9.019389230967069E-2</v>
      </c>
      <c r="CZ316" s="102"/>
      <c r="DA316" s="101"/>
      <c r="DB316" s="101"/>
      <c r="DC316" s="101"/>
      <c r="DD316" s="101"/>
      <c r="DE316" s="102"/>
      <c r="DF316" s="101"/>
      <c r="DG316" s="101"/>
      <c r="DH316" s="101"/>
      <c r="DI316" s="101"/>
      <c r="DJ316" s="102"/>
      <c r="DK316" s="101"/>
      <c r="DL316" s="101"/>
      <c r="DM316" s="101"/>
      <c r="DN316" s="101"/>
      <c r="DO316" s="102"/>
      <c r="DP316" s="101"/>
      <c r="DQ316" s="101"/>
      <c r="DR316" s="101"/>
      <c r="DS316" s="101"/>
      <c r="DT316" s="102"/>
      <c r="DU316" s="101"/>
      <c r="DV316" s="2043"/>
      <c r="DW316" s="2043"/>
      <c r="DX316" s="2043"/>
      <c r="DY316" s="102"/>
      <c r="DZ316" s="101" t="e">
        <f>DZ315/DX312</f>
        <v>#DIV/0!</v>
      </c>
      <c r="EA316" s="2043">
        <f>EA315/DZ312</f>
        <v>5.2329994420123677E-2</v>
      </c>
      <c r="EB316" s="2043">
        <f>EB315/EA312</f>
        <v>4.1849179787696249E-2</v>
      </c>
      <c r="EC316" s="2043">
        <f>EC315/EB312</f>
        <v>-1.3145892748231238E-2</v>
      </c>
      <c r="ED316" s="102" t="e">
        <f>ED315/DY312</f>
        <v>#DIV/0!</v>
      </c>
      <c r="EE316" s="101">
        <f>EE315/EC312</f>
        <v>0.15586321809201623</v>
      </c>
      <c r="EF316" s="2043">
        <f>EF315/EE312</f>
        <v>-1.1250932142812945E-2</v>
      </c>
      <c r="EG316" s="2043">
        <f>EG315/EF312</f>
        <v>7.2681611263097174E-3</v>
      </c>
      <c r="EH316" s="2043">
        <f>EH315/EG312</f>
        <v>-7.4378794223580397E-3</v>
      </c>
      <c r="EI316" s="102">
        <f>EI315/ED312</f>
        <v>3.5888411944677782E-2</v>
      </c>
      <c r="EJ316" s="101">
        <f>EJ315/EH312</f>
        <v>7.845283748118749E-2</v>
      </c>
      <c r="EK316" s="2043">
        <f>EK315/EJ312</f>
        <v>2.2551892158071244E-2</v>
      </c>
      <c r="EL316" s="2043">
        <f>EL315/EK312</f>
        <v>4.4744415012630365E-2</v>
      </c>
      <c r="EM316" s="2043">
        <f>EM315/EL312</f>
        <v>4.5992181728868139E-2</v>
      </c>
      <c r="EN316" s="102">
        <f>EN315/EI312</f>
        <v>4.8328583396068582E-2</v>
      </c>
      <c r="EO316" s="101">
        <f>EO315/EM312</f>
        <v>0.11779038919875567</v>
      </c>
      <c r="EP316" s="2043">
        <f>EP315/EO312</f>
        <v>3.4629270756433524E-2</v>
      </c>
      <c r="EQ316" s="56">
        <v>0.1</v>
      </c>
      <c r="ER316" s="56">
        <v>0.1</v>
      </c>
      <c r="ES316" s="102">
        <f>ES315/EN312</f>
        <v>8.2980673166986457E-2</v>
      </c>
      <c r="ET316" s="56">
        <v>9.9999999999999881E-2</v>
      </c>
      <c r="EU316" s="56">
        <v>9.9999999999999881E-2</v>
      </c>
      <c r="EV316" s="56">
        <v>9.9999999999999881E-2</v>
      </c>
      <c r="EW316" s="56">
        <v>9.9999999999999881E-2</v>
      </c>
      <c r="EX316" s="56">
        <v>9.9999999999999881E-2</v>
      </c>
      <c r="EY316" s="56">
        <v>9.9999999999999881E-2</v>
      </c>
      <c r="EZ316" s="56">
        <v>9.9999999999999881E-2</v>
      </c>
      <c r="FA316" s="112"/>
      <c r="FB316" s="112"/>
      <c r="FC316" s="112"/>
      <c r="FD316" s="112"/>
    </row>
    <row r="317" spans="1:160" collapsed="1">
      <c r="A317" s="226"/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3244"/>
      <c r="CU317" s="22"/>
      <c r="CV317" s="1433"/>
      <c r="CW317" s="1433"/>
      <c r="CX317" s="1433"/>
      <c r="CY317" s="1433"/>
      <c r="CZ317" s="22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/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/>
      <c r="EH317" s="101"/>
      <c r="EI317" s="101"/>
      <c r="EJ317" s="101"/>
      <c r="EK317" s="101"/>
      <c r="EL317" s="101"/>
      <c r="EM317" s="101"/>
      <c r="EN317" s="101"/>
      <c r="EO317" s="101"/>
      <c r="EP317" s="101"/>
      <c r="EQ317" s="101"/>
      <c r="ER317" s="101"/>
      <c r="ES317" s="101"/>
      <c r="ET317" s="101"/>
      <c r="EU317" s="101"/>
      <c r="EV317" s="101"/>
      <c r="EW317" s="101"/>
      <c r="EX317" s="101"/>
      <c r="EY317" s="101"/>
      <c r="EZ317" s="101"/>
      <c r="FA317" s="1433"/>
      <c r="FB317" s="1433"/>
      <c r="FC317" s="1433"/>
      <c r="FD317" s="1433"/>
    </row>
    <row r="318" spans="1:160" ht="4.5" customHeight="1">
      <c r="A318" s="3983"/>
      <c r="B318" s="3983"/>
      <c r="C318" s="3983"/>
      <c r="D318" s="3983"/>
      <c r="E318" s="3984"/>
      <c r="F318" s="3984"/>
      <c r="G318" s="3984"/>
      <c r="H318" s="3984"/>
      <c r="I318" s="3984"/>
      <c r="J318" s="3984"/>
      <c r="K318" s="3984"/>
      <c r="L318" s="3984"/>
      <c r="M318" s="3984"/>
      <c r="N318" s="3984"/>
      <c r="O318" s="3984"/>
      <c r="P318" s="3984"/>
      <c r="Q318" s="3984"/>
      <c r="R318" s="3984"/>
      <c r="S318" s="3984"/>
      <c r="T318" s="3984"/>
      <c r="U318" s="3984"/>
      <c r="V318" s="3984"/>
      <c r="W318" s="3984"/>
      <c r="X318" s="3984"/>
      <c r="Y318" s="3984"/>
      <c r="Z318" s="3984"/>
      <c r="AA318" s="3984"/>
      <c r="AB318" s="3984"/>
      <c r="AC318" s="3984"/>
      <c r="AD318" s="3984"/>
      <c r="AE318" s="3984"/>
      <c r="AF318" s="3984"/>
      <c r="AG318" s="3984"/>
      <c r="AH318" s="3984"/>
      <c r="AI318" s="3984"/>
      <c r="AJ318" s="3984"/>
      <c r="AK318" s="3984"/>
      <c r="AL318" s="3984"/>
      <c r="AM318" s="3984"/>
      <c r="AN318" s="3984"/>
      <c r="AO318" s="3984"/>
      <c r="AP318" s="3984"/>
      <c r="AQ318" s="3984"/>
      <c r="AR318" s="3984"/>
      <c r="AS318" s="3984"/>
      <c r="AT318" s="3984"/>
      <c r="AU318" s="3984"/>
      <c r="AV318" s="3984"/>
      <c r="AW318" s="3984"/>
      <c r="AX318" s="3984"/>
      <c r="AY318" s="3984"/>
      <c r="AZ318" s="3984"/>
      <c r="BA318" s="3984"/>
      <c r="BB318" s="3984"/>
      <c r="BC318" s="3984"/>
      <c r="BD318" s="3984"/>
      <c r="BE318" s="3984"/>
      <c r="BF318" s="3984"/>
      <c r="BG318" s="3984"/>
      <c r="BH318" s="3984"/>
      <c r="BI318" s="3984"/>
      <c r="BJ318" s="3984"/>
      <c r="BK318" s="3984"/>
      <c r="BL318" s="3984"/>
      <c r="BM318" s="3984"/>
      <c r="BN318" s="3984"/>
      <c r="BO318" s="3984"/>
      <c r="BP318" s="3984"/>
      <c r="BQ318" s="3984"/>
      <c r="BR318" s="3984"/>
      <c r="BS318" s="3984"/>
      <c r="BT318" s="3984"/>
      <c r="BU318" s="3984"/>
      <c r="BV318" s="3984"/>
      <c r="BW318" s="3984"/>
      <c r="BX318" s="3984"/>
      <c r="BY318" s="3984"/>
      <c r="BZ318" s="3984"/>
      <c r="CA318" s="3984"/>
      <c r="CB318" s="3984"/>
      <c r="CC318" s="3984"/>
      <c r="CD318" s="3984"/>
      <c r="CE318" s="3984"/>
      <c r="CF318" s="3984"/>
      <c r="CG318" s="3984"/>
      <c r="CH318" s="3984"/>
      <c r="CI318" s="3984"/>
      <c r="CJ318" s="3984"/>
      <c r="CK318" s="3984"/>
      <c r="CL318" s="3984"/>
      <c r="CM318" s="3984"/>
      <c r="CN318" s="3984"/>
      <c r="CO318" s="3984"/>
      <c r="CP318" s="3984"/>
      <c r="CQ318" s="3984"/>
      <c r="CR318" s="3984"/>
      <c r="CS318" s="3984"/>
      <c r="CT318" s="2050"/>
      <c r="CU318" s="3984"/>
      <c r="CV318" s="3984"/>
      <c r="CW318" s="3984"/>
      <c r="CX318" s="3984"/>
      <c r="CY318" s="3984"/>
      <c r="CZ318" s="3984"/>
      <c r="DA318" s="3984"/>
      <c r="DB318" s="3984"/>
      <c r="DC318" s="3984"/>
      <c r="DD318" s="3984"/>
      <c r="DE318" s="3984"/>
      <c r="DF318" s="3984"/>
      <c r="DG318" s="3984"/>
      <c r="DH318" s="3984"/>
      <c r="DI318" s="3984"/>
      <c r="DJ318" s="3984"/>
      <c r="DK318" s="3984"/>
      <c r="DL318" s="3984"/>
      <c r="DM318" s="3984"/>
      <c r="DN318" s="3984"/>
      <c r="DO318" s="3984"/>
      <c r="DP318" s="3984"/>
      <c r="DQ318" s="3984"/>
      <c r="DR318" s="3984"/>
      <c r="DS318" s="3984"/>
      <c r="DT318" s="3984"/>
      <c r="DU318" s="3984"/>
      <c r="DV318" s="3984"/>
      <c r="DW318" s="3984"/>
      <c r="DX318" s="3984"/>
      <c r="DY318" s="3984"/>
      <c r="DZ318" s="3984"/>
      <c r="EA318" s="3984"/>
      <c r="EB318" s="3984"/>
      <c r="EC318" s="3984"/>
      <c r="ED318" s="3984"/>
      <c r="EE318" s="3984"/>
      <c r="EF318" s="3984"/>
      <c r="EG318" s="3984"/>
      <c r="EH318" s="3984"/>
      <c r="EI318" s="3984"/>
      <c r="EJ318" s="3984"/>
      <c r="EK318" s="3984"/>
      <c r="EL318" s="3984"/>
      <c r="EM318" s="3984"/>
      <c r="EN318" s="3984"/>
      <c r="EO318" s="3984"/>
      <c r="EP318" s="3984"/>
      <c r="EQ318" s="3984"/>
      <c r="ER318" s="3984"/>
      <c r="ES318" s="3984"/>
      <c r="ET318" s="3984"/>
      <c r="EU318" s="3984"/>
      <c r="EV318" s="3984"/>
      <c r="EW318" s="3984"/>
      <c r="EX318" s="3984"/>
      <c r="EY318" s="3984"/>
      <c r="EZ318" s="3984"/>
      <c r="FA318" s="3984"/>
      <c r="FB318" s="3984"/>
      <c r="FC318" s="1433"/>
      <c r="FD318" s="1433"/>
    </row>
    <row r="319" spans="1:160">
      <c r="A319" s="3976"/>
      <c r="B319" s="3977"/>
      <c r="C319" s="3977"/>
      <c r="D319" s="3977"/>
      <c r="E319" s="3977"/>
      <c r="F319" s="3977"/>
      <c r="G319" s="3977"/>
      <c r="H319" s="3977"/>
      <c r="I319" s="3977"/>
      <c r="J319" s="3977"/>
      <c r="K319" s="3977"/>
      <c r="L319" s="3977"/>
      <c r="M319" s="3977"/>
      <c r="N319" s="3977"/>
      <c r="O319" s="3977"/>
      <c r="P319" s="3977"/>
      <c r="Q319" s="3977"/>
      <c r="R319" s="3977"/>
      <c r="S319" s="3977"/>
      <c r="T319" s="3977"/>
      <c r="U319" s="3977"/>
      <c r="V319" s="3977"/>
      <c r="W319" s="3977"/>
      <c r="X319" s="3977"/>
      <c r="Y319" s="3977"/>
      <c r="Z319" s="3977"/>
      <c r="AA319" s="3977"/>
      <c r="AB319" s="3977"/>
      <c r="AC319" s="3977"/>
      <c r="AD319" s="3977"/>
      <c r="AE319" s="3977"/>
      <c r="AF319" s="3977"/>
      <c r="AG319" s="3977"/>
      <c r="AH319" s="3977"/>
      <c r="AI319" s="3977"/>
      <c r="AJ319" s="3977"/>
      <c r="AK319" s="3977"/>
      <c r="AL319" s="3977"/>
      <c r="AM319" s="3977"/>
      <c r="AN319" s="3977"/>
      <c r="AO319" s="3977"/>
      <c r="AP319" s="3977"/>
      <c r="AQ319" s="3977"/>
      <c r="AR319" s="3977"/>
      <c r="AS319" s="3977"/>
      <c r="AT319" s="3977"/>
      <c r="AU319" s="3977"/>
      <c r="AV319" s="3977"/>
      <c r="AW319" s="3977"/>
      <c r="AX319" s="3977"/>
      <c r="AY319" s="3977"/>
      <c r="AZ319" s="3977"/>
      <c r="BA319" s="3977"/>
      <c r="BB319" s="3977"/>
      <c r="BC319" s="3977"/>
      <c r="BD319" s="3977"/>
      <c r="BE319" s="3977"/>
      <c r="BF319" s="3977"/>
      <c r="BG319" s="3977"/>
      <c r="BH319" s="3977"/>
      <c r="BI319" s="3977"/>
      <c r="BJ319" s="3977"/>
      <c r="BK319" s="3977"/>
      <c r="BL319" s="3977"/>
      <c r="BM319" s="3977"/>
      <c r="BN319" s="3977"/>
      <c r="BO319" s="3977"/>
      <c r="BP319" s="3977"/>
      <c r="BQ319" s="3977"/>
      <c r="BR319" s="3977"/>
      <c r="BS319" s="3977"/>
      <c r="BT319" s="3977"/>
      <c r="BU319" s="3977"/>
      <c r="BV319" s="3977"/>
      <c r="BW319" s="3977"/>
      <c r="BX319" s="3977"/>
      <c r="BY319" s="3977"/>
      <c r="BZ319" s="3977"/>
      <c r="CA319" s="3977"/>
      <c r="CB319" s="3977"/>
      <c r="CC319" s="3977"/>
      <c r="CD319" s="3977"/>
      <c r="CE319" s="3977"/>
      <c r="CF319" s="3977"/>
      <c r="CG319" s="3977"/>
      <c r="CH319" s="3977"/>
      <c r="CI319" s="3977"/>
      <c r="CJ319" s="3977"/>
      <c r="CK319" s="3977"/>
      <c r="CL319" s="3977"/>
      <c r="CM319" s="3977"/>
      <c r="CN319" s="3977"/>
      <c r="CO319" s="3977"/>
      <c r="CP319" s="3977"/>
      <c r="CQ319" s="3977"/>
      <c r="CR319" s="3977"/>
      <c r="CS319" s="3977"/>
      <c r="CT319" s="3242"/>
      <c r="CU319" s="3978"/>
      <c r="CV319" s="3977"/>
      <c r="CW319" s="3977"/>
      <c r="CX319" s="3977"/>
      <c r="CY319" s="3977"/>
      <c r="CZ319" s="3978"/>
      <c r="DA319" s="3977"/>
      <c r="DB319" s="3977"/>
      <c r="DC319" s="3977"/>
      <c r="DD319" s="3977"/>
      <c r="DE319" s="3978"/>
      <c r="DF319" s="3977"/>
      <c r="DG319" s="3977"/>
      <c r="DH319" s="3977"/>
      <c r="DI319" s="3977"/>
      <c r="DJ319" s="3978"/>
      <c r="DK319" s="3978"/>
      <c r="DL319" s="3978"/>
      <c r="DM319" s="3978"/>
      <c r="DN319" s="3978"/>
      <c r="DO319" s="3978"/>
      <c r="DP319" s="3978"/>
      <c r="DQ319" s="3978"/>
      <c r="DR319" s="3978"/>
      <c r="DS319" s="3978"/>
      <c r="DT319" s="3978"/>
      <c r="DU319" s="3978"/>
      <c r="DV319" s="3978"/>
      <c r="DW319" s="3978"/>
      <c r="DX319" s="3978"/>
      <c r="DY319" s="3978"/>
      <c r="DZ319" s="3978"/>
      <c r="EA319" s="3978"/>
      <c r="EB319" s="3978"/>
      <c r="EC319" s="3978"/>
      <c r="ED319" s="3978"/>
      <c r="EE319" s="3978"/>
      <c r="EF319" s="3978"/>
      <c r="EG319" s="3978"/>
      <c r="EH319" s="3978"/>
      <c r="EI319" s="3977"/>
      <c r="EJ319" s="3977"/>
      <c r="EK319" s="3977"/>
      <c r="EL319" s="3977"/>
      <c r="EM319" s="3977"/>
      <c r="EN319" s="3977"/>
      <c r="EO319" s="3977"/>
      <c r="EP319" s="3977"/>
      <c r="EQ319" s="3977"/>
      <c r="ER319" s="3977"/>
      <c r="ES319" s="3977"/>
      <c r="ET319" s="3977"/>
      <c r="EU319" s="3977"/>
      <c r="EV319" s="3977"/>
      <c r="EW319" s="3977"/>
      <c r="EX319" s="3977"/>
      <c r="EY319" s="3977"/>
      <c r="EZ319" s="3977"/>
      <c r="FA319" s="3977"/>
      <c r="FB319" s="3977"/>
      <c r="FC319" s="1433"/>
      <c r="FD319" s="1433"/>
    </row>
    <row r="320" spans="1:160">
      <c r="A320" s="1433"/>
      <c r="B320" s="1433"/>
      <c r="C320" s="1433"/>
      <c r="D320" s="1433"/>
      <c r="E320" s="1433"/>
      <c r="F320" s="1433"/>
      <c r="G320" s="1433"/>
      <c r="H320" s="1433"/>
      <c r="I320" s="1433"/>
      <c r="J320" s="1433"/>
      <c r="K320" s="1433"/>
      <c r="L320" s="1433"/>
      <c r="M320" s="1433"/>
      <c r="N320" s="1433"/>
      <c r="O320" s="1433"/>
      <c r="P320" s="1433"/>
      <c r="Q320" s="1433"/>
      <c r="R320" s="1433"/>
      <c r="S320" s="1433"/>
      <c r="T320" s="1433"/>
      <c r="U320" s="1433"/>
      <c r="V320" s="1433"/>
      <c r="W320" s="1433"/>
      <c r="X320" s="1433"/>
      <c r="Y320" s="1433"/>
      <c r="Z320" s="1433"/>
      <c r="AA320" s="1433"/>
      <c r="AB320" s="1433"/>
      <c r="AC320" s="1433"/>
      <c r="AD320" s="1433"/>
      <c r="AE320" s="1433"/>
      <c r="AF320" s="1433"/>
      <c r="AG320" s="1433"/>
      <c r="AH320" s="1433"/>
      <c r="AI320" s="1433"/>
      <c r="AJ320" s="1433"/>
      <c r="AK320" s="1433"/>
      <c r="AL320" s="1433"/>
      <c r="AM320" s="1433"/>
      <c r="AN320" s="1433"/>
      <c r="AO320" s="1433"/>
      <c r="AP320" s="1433"/>
      <c r="AQ320" s="1433"/>
      <c r="AR320" s="1433"/>
      <c r="AS320" s="1433"/>
      <c r="AT320" s="1433"/>
      <c r="AU320" s="1433"/>
      <c r="AV320" s="1433"/>
      <c r="AW320" s="1433"/>
      <c r="AX320" s="1433"/>
      <c r="AY320" s="1433"/>
      <c r="AZ320" s="1433"/>
      <c r="BA320" s="1433"/>
      <c r="BB320" s="1433"/>
      <c r="BC320" s="1433"/>
      <c r="BD320" s="1433"/>
      <c r="BE320" s="1433"/>
      <c r="BF320" s="1433"/>
      <c r="BG320" s="1433"/>
      <c r="BH320" s="1433"/>
      <c r="BI320" s="1433"/>
      <c r="BJ320" s="1433"/>
      <c r="BK320" s="1433"/>
      <c r="BL320" s="1433"/>
      <c r="BM320" s="1433"/>
      <c r="BN320" s="1433"/>
      <c r="BO320" s="1433"/>
      <c r="BP320" s="1433"/>
      <c r="BQ320" s="1433"/>
      <c r="BR320" s="1433"/>
      <c r="BS320" s="1433"/>
      <c r="BT320" s="1433"/>
      <c r="BU320" s="1433"/>
      <c r="BV320" s="1433"/>
      <c r="BW320" s="1433"/>
      <c r="BX320" s="1433"/>
      <c r="BY320" s="1433"/>
      <c r="BZ320" s="1433"/>
      <c r="CA320" s="1433"/>
      <c r="CB320" s="1433"/>
      <c r="CC320" s="1433"/>
      <c r="CD320" s="1433"/>
      <c r="CE320" s="1433"/>
      <c r="CF320" s="1433"/>
      <c r="CG320" s="1433"/>
      <c r="CH320" s="1433"/>
      <c r="CI320" s="1433"/>
      <c r="CJ320" s="1433"/>
      <c r="CK320" s="1433"/>
      <c r="CL320" s="1433"/>
      <c r="CM320" s="1433"/>
      <c r="CN320" s="1433"/>
      <c r="CO320" s="1433"/>
      <c r="CP320" s="1433"/>
      <c r="CQ320" s="1433"/>
      <c r="CR320" s="1433"/>
      <c r="CS320" s="1433"/>
      <c r="CT320" s="3244"/>
      <c r="CU320" s="22"/>
      <c r="CV320" s="1433"/>
      <c r="CW320" s="1433"/>
      <c r="CX320" s="1433"/>
      <c r="CY320" s="1433"/>
      <c r="CZ320" s="22"/>
      <c r="DA320" s="1433"/>
      <c r="DB320" s="1433"/>
      <c r="DC320" s="1433"/>
      <c r="DD320" s="1433"/>
      <c r="DE320" s="22"/>
      <c r="DF320" s="1433"/>
      <c r="DG320" s="1433"/>
      <c r="DH320" s="1433"/>
      <c r="DI320" s="1433"/>
      <c r="DJ320" s="22"/>
      <c r="DK320" s="22"/>
      <c r="DL320" s="22"/>
      <c r="DM320" s="22"/>
      <c r="DN320" s="22"/>
      <c r="DO320" s="22"/>
      <c r="DP320" s="22"/>
      <c r="DQ320" s="22"/>
      <c r="DR320" s="22"/>
      <c r="DS320" s="22"/>
      <c r="DT320" s="22"/>
      <c r="DU320" s="22"/>
      <c r="DV320" s="22"/>
      <c r="DW320" s="22"/>
      <c r="DX320" s="22"/>
      <c r="DY320" s="22"/>
      <c r="DZ320" s="22"/>
      <c r="EA320" s="22"/>
      <c r="EB320" s="22"/>
      <c r="EC320" s="22"/>
      <c r="ED320" s="22"/>
      <c r="EE320" s="22"/>
      <c r="EF320" s="22"/>
      <c r="EG320" s="22"/>
      <c r="EH320" s="22"/>
      <c r="EI320" s="1433"/>
      <c r="EJ320" s="1433"/>
      <c r="EK320" s="1433"/>
      <c r="EL320" s="1433"/>
      <c r="EM320" s="1433"/>
      <c r="EN320" s="1433"/>
      <c r="EO320" s="1433"/>
      <c r="EP320" s="1433"/>
      <c r="EQ320" s="1433"/>
      <c r="ER320" s="1433"/>
      <c r="ES320" s="1433"/>
      <c r="ET320" s="1433"/>
      <c r="EU320" s="1433"/>
      <c r="EV320" s="1433"/>
      <c r="EW320" s="1433"/>
      <c r="EX320" s="1433"/>
      <c r="EY320" s="1433"/>
      <c r="EZ320" s="1433"/>
      <c r="FA320" s="1433"/>
      <c r="FB320" s="1433"/>
      <c r="FC320" s="1433"/>
      <c r="FD320" s="1433"/>
    </row>
    <row r="321" spans="129:134">
      <c r="DY321" s="1264"/>
      <c r="ED321" s="1264"/>
    </row>
  </sheetData>
  <pageMargins left="0.25" right="0.25" top="0.75" bottom="0.75" header="0.3" footer="0.3"/>
  <pageSetup scale="46" fitToHeight="0" orientation="portrait" r:id="rId1"/>
  <rowBreaks count="1" manualBreakCount="1">
    <brk id="152" max="134" man="1"/>
  </rowBreaks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B6E1E-3A35-4236-A01A-A4029257A346}">
  <dimension ref="A1:FH611"/>
  <sheetViews>
    <sheetView workbookViewId="0">
      <selection activeCell="ET17" sqref="ET17"/>
    </sheetView>
  </sheetViews>
  <sheetFormatPr defaultColWidth="9.33203125" defaultRowHeight="12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ollapsed="1"/>
    <col min="100" max="100" width="0" hidden="1" customWidth="1" outlineLevel="1" collapsed="1"/>
    <col min="101" max="103" width="0" hidden="1" customWidth="1" outlineLevel="1"/>
    <col min="104" max="104" width="9.33203125" collapsed="1"/>
    <col min="105" max="108" width="0" hidden="1" customWidth="1" outlineLevel="1"/>
    <col min="109" max="109" width="9" customWidth="1" collapsed="1"/>
    <col min="110" max="113" width="0" hidden="1" customWidth="1" outlineLevel="1"/>
    <col min="114" max="114" width="9" customWidth="1" collapsed="1"/>
    <col min="115" max="117" width="9" customWidth="1" outlineLevel="1"/>
    <col min="118" max="118" width="9.6640625" customWidth="1" outlineLevel="1"/>
    <col min="131" max="131" width="10.6640625" bestFit="1" customWidth="1"/>
    <col min="134" max="134" width="9.6640625" bestFit="1" customWidth="1"/>
    <col min="135" max="148" width="9.6640625" customWidth="1"/>
    <col min="150" max="153" width="9.6640625" customWidth="1"/>
    <col min="159" max="160" width="0" hidden="1" customWidth="1" outlineLevel="1"/>
    <col min="161" max="161" width="9.6640625" customWidth="1" collapsed="1"/>
    <col min="162" max="162" width="9.6640625" customWidth="1"/>
  </cols>
  <sheetData>
    <row r="1" spans="1:164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1"/>
      <c r="FD1" s="111"/>
      <c r="FE1" s="111"/>
      <c r="FF1" s="111"/>
      <c r="FG1" s="110"/>
      <c r="FH1" s="110"/>
    </row>
    <row r="2" spans="1:164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</row>
    <row r="3" spans="1:164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  <c r="FE3" s="110"/>
      <c r="FF3" s="110"/>
      <c r="FG3" s="110"/>
      <c r="FH3" s="110"/>
    </row>
    <row r="4" spans="1:164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799"/>
      <c r="EY4" s="3799"/>
      <c r="EZ4" s="3799"/>
      <c r="FA4" s="3799"/>
      <c r="FB4" s="3799"/>
      <c r="FC4" s="3799"/>
      <c r="FD4" s="3799"/>
      <c r="FE4" s="3975" t="s">
        <v>11</v>
      </c>
      <c r="FF4" s="3975" t="s">
        <v>11</v>
      </c>
      <c r="FG4" s="110"/>
      <c r="FH4" s="110"/>
    </row>
    <row r="5" spans="1:164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>
        <f>+Inputs!FC5</f>
        <v>2025</v>
      </c>
      <c r="EZ5" s="14" t="str">
        <f>+Inputs!FH5</f>
        <v>2026E</v>
      </c>
      <c r="FA5" s="14" t="str">
        <f>+Inputs!FI5</f>
        <v>2027E</v>
      </c>
      <c r="FB5" s="14" t="str">
        <f>+Inputs!FJ5</f>
        <v>2028E</v>
      </c>
      <c r="FC5" s="14" t="str">
        <f>+Inputs!FK5</f>
        <v>2029E</v>
      </c>
      <c r="FD5" s="14" t="str">
        <f>+Inputs!FL5</f>
        <v>2030E</v>
      </c>
      <c r="FE5" s="3198" t="s">
        <v>522</v>
      </c>
      <c r="FF5" s="3198" t="s">
        <v>523</v>
      </c>
      <c r="FG5" s="1433"/>
      <c r="FH5" s="1433"/>
    </row>
    <row r="6" spans="1:164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1433"/>
      <c r="FH6" s="1433"/>
    </row>
    <row r="7" spans="1:164">
      <c r="A7" s="3976"/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7"/>
      <c r="EY7" s="3977"/>
      <c r="EZ7" s="3977"/>
      <c r="FA7" s="3977"/>
      <c r="FB7" s="3977"/>
      <c r="FC7" s="3977"/>
      <c r="FD7" s="3977"/>
      <c r="FE7" s="3979"/>
      <c r="FF7" s="3979"/>
      <c r="FG7" s="1433"/>
      <c r="FH7" s="1433"/>
    </row>
    <row r="8" spans="1:164" s="110" customFormat="1">
      <c r="A8" s="110" t="s">
        <v>143</v>
      </c>
      <c r="DJ8" s="110">
        <f>Cable!DJ17</f>
        <v>9039.4030000000002</v>
      </c>
      <c r="DK8" s="110">
        <f>Cable!DK17</f>
        <v>2302.2589999999996</v>
      </c>
      <c r="DL8" s="110">
        <f>Cable!DL17</f>
        <v>2322.3620000000001</v>
      </c>
      <c r="DM8" s="110">
        <f>Cable!DM17</f>
        <v>2322.5209999999997</v>
      </c>
      <c r="DN8" s="110">
        <f>Cable!DN17</f>
        <v>2359.8080000000004</v>
      </c>
      <c r="DO8" s="110">
        <f>Cable!DO17</f>
        <v>9306.9499999999989</v>
      </c>
      <c r="DP8" s="110">
        <f>Cable!DP17</f>
        <v>2329.7140000000004</v>
      </c>
      <c r="DQ8" s="110">
        <f>Cable!DQ17</f>
        <v>2364.1530000000002</v>
      </c>
      <c r="DR8" s="110">
        <f>Cable!DR17</f>
        <v>2417.8009999999995</v>
      </c>
      <c r="DS8" s="110">
        <f>Cable!DS17</f>
        <v>2454.94</v>
      </c>
      <c r="DT8" s="110">
        <f>Cable!DT17</f>
        <v>9566.6080000000002</v>
      </c>
      <c r="DU8" s="110">
        <f>Cable!DU17</f>
        <v>2396.567</v>
      </c>
      <c r="DV8" s="110">
        <f>Cable!DV17</f>
        <v>2451.0810000000001</v>
      </c>
      <c r="DW8" s="110">
        <f>Cable!DW17</f>
        <v>2438.6619999999998</v>
      </c>
      <c r="DX8" s="110">
        <f>Cable!DX17</f>
        <v>2474.549</v>
      </c>
      <c r="DY8" s="110">
        <f>Cable!DY17</f>
        <v>9760.8590000000004</v>
      </c>
      <c r="DZ8" s="110">
        <f>Cable!DZ17</f>
        <v>2450.2560000000003</v>
      </c>
      <c r="EA8" s="110">
        <f>Cable!EA17</f>
        <v>2474.9789999999998</v>
      </c>
      <c r="EB8" s="110">
        <f>Cable!EB17</f>
        <v>2433.9859999999999</v>
      </c>
      <c r="EC8" s="110">
        <f>Cable!EC17</f>
        <v>2535.4210000000003</v>
      </c>
      <c r="ED8" s="110">
        <f>Cable!ED17</f>
        <v>9894.6419999999998</v>
      </c>
      <c r="EE8" s="110">
        <f>Cable!EE17</f>
        <v>2478.8210000000004</v>
      </c>
      <c r="EF8" s="110">
        <f>Cable!EF17</f>
        <v>2516.0080000000003</v>
      </c>
      <c r="EG8" s="110">
        <f>Cable!EG17</f>
        <v>2574.8820000000001</v>
      </c>
      <c r="EH8" s="110">
        <f>Cable!EH17</f>
        <v>2521.1379999999999</v>
      </c>
      <c r="EI8" s="110">
        <f>Cable!EI17</f>
        <v>10090.849000000002</v>
      </c>
      <c r="EJ8" s="110">
        <f>Cable!EJ17</f>
        <v>2421.8969999999999</v>
      </c>
      <c r="EK8" s="110">
        <f>Cable!EK17</f>
        <v>2463.0140000000001</v>
      </c>
      <c r="EL8" s="110">
        <f>Cable!EL17</f>
        <v>2393.5519999999997</v>
      </c>
      <c r="EM8" s="110">
        <f>Cable!EM17</f>
        <v>2369.1959999999999</v>
      </c>
      <c r="EN8" s="110">
        <f>Cable!EN17</f>
        <v>9647.6589999999997</v>
      </c>
      <c r="EO8" s="110">
        <f>Cable!EO17</f>
        <v>2293.9780000000001</v>
      </c>
      <c r="EP8" s="110">
        <f>Cable!EP17</f>
        <v>2324.2740000000003</v>
      </c>
      <c r="EQ8" s="110">
        <f>Cable!EQ17</f>
        <v>2317.1999999999998</v>
      </c>
      <c r="ER8" s="110">
        <f>Cable!ER17</f>
        <v>2301.6120000000001</v>
      </c>
      <c r="ES8" s="110">
        <f>Cable!ES17</f>
        <v>9237.0640000000003</v>
      </c>
      <c r="ET8" s="110">
        <f>Cable!ET17</f>
        <v>2250.9349999999999</v>
      </c>
      <c r="EU8" s="110">
        <f>Cable!EU17</f>
        <v>2240.7550000000006</v>
      </c>
      <c r="EV8" s="110">
        <f>Cable!EV17</f>
        <v>2227.6999999999998</v>
      </c>
      <c r="EW8" s="110">
        <f>Cable!EW17</f>
        <v>2235.0269999999996</v>
      </c>
      <c r="EX8" s="110">
        <f>Cable!EX17</f>
        <v>8954.4169999999995</v>
      </c>
      <c r="EY8" s="110">
        <f>Cable!FC17</f>
        <v>8590.4670000000006</v>
      </c>
      <c r="EZ8" s="110">
        <f>Cable!FH17</f>
        <v>8181.2956436034583</v>
      </c>
      <c r="FA8" s="110">
        <f>Cable!FI17</f>
        <v>7846.0878175852204</v>
      </c>
      <c r="FB8" s="110">
        <f>Cable!FJ17</f>
        <v>7656.7012210302728</v>
      </c>
    </row>
    <row r="9" spans="1:164" s="110" customFormat="1">
      <c r="A9" s="110" t="s">
        <v>103</v>
      </c>
      <c r="DJ9" s="110">
        <f>Cable!DJ34</f>
        <v>3352.25</v>
      </c>
      <c r="DK9" s="110">
        <f>Cable!DK34</f>
        <v>943.6119999999994</v>
      </c>
      <c r="DL9" s="110">
        <f>Cable!DL34</f>
        <v>990.5250000000002</v>
      </c>
      <c r="DM9" s="110">
        <f>Cable!DM34</f>
        <v>1012.3139999999996</v>
      </c>
      <c r="DN9" s="110">
        <f>Cable!DN34</f>
        <v>1034.96</v>
      </c>
      <c r="DO9" s="110">
        <f>Cable!DO34</f>
        <v>3981.4109999999991</v>
      </c>
      <c r="DP9" s="110">
        <f>Cable!DP34</f>
        <v>980.95300000000043</v>
      </c>
      <c r="DQ9" s="110">
        <f>Cable!DQ34</f>
        <v>1005.503</v>
      </c>
      <c r="DR9" s="110">
        <f>Cable!DR34</f>
        <v>1070.5249999999994</v>
      </c>
      <c r="DS9" s="110">
        <f>Cable!DS34</f>
        <v>1106.0970000000002</v>
      </c>
      <c r="DT9" s="110">
        <f>Cable!DT34</f>
        <v>4163.0779999999995</v>
      </c>
      <c r="DU9" s="110">
        <f>Cable!DU34</f>
        <v>1032.9400000000003</v>
      </c>
      <c r="DV9" s="110">
        <f>Cable!DV34</f>
        <v>1079.1630000000002</v>
      </c>
      <c r="DW9" s="110">
        <f>Cable!DW34</f>
        <v>1068.3679999999999</v>
      </c>
      <c r="DX9" s="110">
        <f>Cable!DX34</f>
        <v>1085</v>
      </c>
      <c r="DY9" s="110">
        <f>Cable!DY34</f>
        <v>4265.4710000000005</v>
      </c>
      <c r="DZ9" s="110">
        <f>Cable!DZ34</f>
        <v>1031.3790000000004</v>
      </c>
      <c r="EA9" s="110">
        <f>Cable!EA34</f>
        <v>1105.7849999999999</v>
      </c>
      <c r="EB9" s="110">
        <f>Cable!EB34</f>
        <v>1126.67</v>
      </c>
      <c r="EC9" s="110">
        <f>Cable!EC34</f>
        <v>1150.9800000000002</v>
      </c>
      <c r="ED9" s="110">
        <f>Cable!ED34</f>
        <v>4414.8140000000003</v>
      </c>
      <c r="EE9" s="110">
        <f>Cable!EE34</f>
        <v>1074.8050000000003</v>
      </c>
      <c r="EF9" s="110">
        <f>Cable!EF34</f>
        <v>1104.6020000000003</v>
      </c>
      <c r="EG9" s="110">
        <f>Cable!EG34</f>
        <v>1164.8039999999999</v>
      </c>
      <c r="EH9" s="110">
        <f>Cable!EH34</f>
        <v>1083.04</v>
      </c>
      <c r="EI9" s="110">
        <f>Cable!EI34</f>
        <v>4427.2510000000002</v>
      </c>
      <c r="EJ9" s="110">
        <f>Cable!EJ34</f>
        <v>991.73000000000025</v>
      </c>
      <c r="EK9" s="110">
        <f>Cable!EK34</f>
        <v>1007.0680000000002</v>
      </c>
      <c r="EL9" s="110">
        <f>Cable!EL34</f>
        <v>954.38999999999987</v>
      </c>
      <c r="EM9" s="110">
        <f>Cable!EM34</f>
        <v>913.34900000000005</v>
      </c>
      <c r="EN9" s="110">
        <f>Cable!EN34</f>
        <v>3866.5370000000003</v>
      </c>
      <c r="EO9" s="110">
        <f>Cable!EO34</f>
        <v>868.39099999999985</v>
      </c>
      <c r="EP9" s="110">
        <f>Cable!EP34</f>
        <v>921.7420000000003</v>
      </c>
      <c r="EQ9" s="110">
        <f>Cable!EQ34</f>
        <v>915.4989999999998</v>
      </c>
      <c r="ER9" s="110">
        <f>Cable!ER34</f>
        <v>903.25800000000027</v>
      </c>
      <c r="ES9" s="110">
        <f>Cable!ES34</f>
        <v>3608.8900000000003</v>
      </c>
      <c r="ET9" s="110">
        <f>Cable!ET34</f>
        <v>846.55500000000029</v>
      </c>
      <c r="EU9" s="110">
        <f>Cable!EU34</f>
        <v>867.17700000000048</v>
      </c>
      <c r="EV9" s="110">
        <f>Cable!EV34</f>
        <v>861.97599999999966</v>
      </c>
      <c r="EW9" s="110">
        <f>Cable!EW34</f>
        <v>837.47299999999962</v>
      </c>
      <c r="EX9" s="110">
        <f>Cable!EX34</f>
        <v>3413.181</v>
      </c>
      <c r="EY9" s="110">
        <f>Cable!FC34</f>
        <v>3335.6329999999998</v>
      </c>
      <c r="EZ9" s="110">
        <f>Cable!FH34</f>
        <v>3253.5499188702124</v>
      </c>
      <c r="FA9" s="110">
        <f>Cable!FI34</f>
        <v>3155.1959639108113</v>
      </c>
      <c r="FB9" s="110">
        <f>Cable!FJ34</f>
        <v>3115.5204308057378</v>
      </c>
    </row>
    <row r="10" spans="1:164" s="110" customFormat="1">
      <c r="A10" s="110" t="s">
        <v>247</v>
      </c>
      <c r="DJ10" s="110">
        <f>Cable!DJ421</f>
        <v>946.27454352277277</v>
      </c>
      <c r="DK10" s="110">
        <f>Cable!DK421</f>
        <v>257.42700000000002</v>
      </c>
      <c r="DL10" s="110">
        <f>Cable!DL421</f>
        <v>206.16299999999998</v>
      </c>
      <c r="DM10" s="110">
        <f>Cable!DM421</f>
        <v>303.63599999999997</v>
      </c>
      <c r="DN10" s="110">
        <f>Cable!DN421</f>
        <v>224.13799999999998</v>
      </c>
      <c r="DO10" s="110">
        <f>Cable!DO421</f>
        <v>991.36400000000003</v>
      </c>
      <c r="DP10" s="110">
        <f>Cable!DP421</f>
        <v>257.61500000000001</v>
      </c>
      <c r="DQ10" s="110">
        <f>Cable!DQ421</f>
        <v>240.68199999999996</v>
      </c>
      <c r="DR10" s="110">
        <f>Cable!DR421</f>
        <v>334.52699999999999</v>
      </c>
      <c r="DS10" s="110">
        <f>Cable!DS421</f>
        <v>320.7650000000001</v>
      </c>
      <c r="DT10" s="110">
        <f>Cable!DT421</f>
        <v>1153.5889999999999</v>
      </c>
      <c r="DU10" s="110">
        <f>Cable!DU421</f>
        <v>281.41612048192775</v>
      </c>
      <c r="DV10" s="110">
        <f>Cable!DV421</f>
        <v>270.43025301204818</v>
      </c>
      <c r="DW10" s="110">
        <f>Cable!DW421</f>
        <v>335.22067469879522</v>
      </c>
      <c r="DX10" s="110">
        <f>Cable!DX421</f>
        <v>288.28295180722893</v>
      </c>
      <c r="DY10" s="110">
        <f>Cable!DY421</f>
        <v>1175.3500000000001</v>
      </c>
      <c r="DZ10" s="110">
        <f>Cable!DZ421</f>
        <v>292.10000000000002</v>
      </c>
      <c r="EA10" s="110">
        <f>Cable!EA421</f>
        <v>215.72300000000001</v>
      </c>
      <c r="EB10" s="110">
        <f>Cable!EB421</f>
        <v>174.4554285714286</v>
      </c>
      <c r="EC10" s="110">
        <f>Cable!EC421</f>
        <v>247.72157142857137</v>
      </c>
      <c r="ED10" s="110">
        <f>Cable!ED421</f>
        <v>930</v>
      </c>
      <c r="EE10" s="110">
        <f>Cable!EE421</f>
        <v>207.19600000000003</v>
      </c>
      <c r="EF10" s="110">
        <f>Cable!EF421</f>
        <v>318.21600000000001</v>
      </c>
      <c r="EG10" s="110">
        <f>Cable!EG421</f>
        <v>305.38299999999998</v>
      </c>
      <c r="EH10" s="110">
        <f>Cable!EH421</f>
        <v>384.34399999999994</v>
      </c>
      <c r="EI10" s="110">
        <f>Cable!EI421</f>
        <v>1215.1390000000001</v>
      </c>
      <c r="EJ10" s="110">
        <f>Cable!EJ421</f>
        <v>392.37100000000004</v>
      </c>
      <c r="EK10" s="110">
        <f>Cable!EK421</f>
        <v>485.12599999999998</v>
      </c>
      <c r="EL10" s="110">
        <f>Cable!EL421</f>
        <v>493.55899999999997</v>
      </c>
      <c r="EM10" s="110">
        <f>Cable!EM421</f>
        <v>543.22599999999989</v>
      </c>
      <c r="EN10" s="110">
        <f>Cable!EN421</f>
        <v>1914.2819999999999</v>
      </c>
      <c r="EO10" s="110">
        <f>Cable!EO421</f>
        <v>582.89700000000005</v>
      </c>
      <c r="EP10" s="110">
        <f>Cable!EP421</f>
        <v>473.44499999999999</v>
      </c>
      <c r="EQ10" s="110">
        <f>Cable!EQ421</f>
        <v>353.21899999999999</v>
      </c>
      <c r="ER10" s="110">
        <f>Cable!ER421</f>
        <v>295.25</v>
      </c>
      <c r="ES10" s="110">
        <f>Cable!ES421</f>
        <v>1704.8110000000001</v>
      </c>
      <c r="ET10" s="110">
        <f>Cable!ET421</f>
        <v>336.09500000000003</v>
      </c>
      <c r="EU10" s="110">
        <f>Cable!EU421</f>
        <v>347.721</v>
      </c>
      <c r="EV10" s="110">
        <f>Cable!EV421</f>
        <v>359.15899999999999</v>
      </c>
      <c r="EW10" s="110">
        <f>Cable!EW421</f>
        <v>390.03800000000001</v>
      </c>
      <c r="EX10" s="110">
        <f>Cable!EX421</f>
        <v>1433.0129999999999</v>
      </c>
      <c r="EY10" s="110">
        <f>Cable!FC421</f>
        <v>1347.2939999999999</v>
      </c>
      <c r="EZ10" s="110">
        <f>Cable!FH421</f>
        <v>1379.0167372180563</v>
      </c>
      <c r="FA10" s="110">
        <f>Cable!FI421</f>
        <v>1281.9765243116906</v>
      </c>
      <c r="FB10" s="110">
        <f>Cable!FJ421</f>
        <v>1275.2157372681324</v>
      </c>
    </row>
    <row r="11" spans="1:164" s="110" customFormat="1">
      <c r="A11" s="110" t="s">
        <v>1376</v>
      </c>
      <c r="DJ11" s="110">
        <f t="shared" ref="DJ11:FB11" si="0">DJ9-DJ10</f>
        <v>2405.9754564772275</v>
      </c>
      <c r="DK11" s="110">
        <f t="shared" si="0"/>
        <v>686.18499999999938</v>
      </c>
      <c r="DL11" s="110">
        <f t="shared" si="0"/>
        <v>784.36200000000019</v>
      </c>
      <c r="DM11" s="110">
        <f t="shared" si="0"/>
        <v>708.67799999999966</v>
      </c>
      <c r="DN11" s="110">
        <f t="shared" si="0"/>
        <v>810.82200000000012</v>
      </c>
      <c r="DO11" s="110">
        <f t="shared" si="0"/>
        <v>2990.0469999999991</v>
      </c>
      <c r="DP11" s="110">
        <f t="shared" si="0"/>
        <v>723.33800000000042</v>
      </c>
      <c r="DQ11" s="110">
        <f t="shared" si="0"/>
        <v>764.82100000000014</v>
      </c>
      <c r="DR11" s="110">
        <f t="shared" si="0"/>
        <v>735.99799999999937</v>
      </c>
      <c r="DS11" s="110">
        <f t="shared" si="0"/>
        <v>785.33200000000011</v>
      </c>
      <c r="DT11" s="110">
        <f t="shared" si="0"/>
        <v>3009.4889999999996</v>
      </c>
      <c r="DU11" s="110">
        <f t="shared" si="0"/>
        <v>751.52387951807259</v>
      </c>
      <c r="DV11" s="110">
        <f t="shared" si="0"/>
        <v>808.73274698795205</v>
      </c>
      <c r="DW11" s="110">
        <f t="shared" si="0"/>
        <v>733.14732530120477</v>
      </c>
      <c r="DX11" s="110">
        <f t="shared" si="0"/>
        <v>796.71704819277102</v>
      </c>
      <c r="DY11" s="110">
        <f t="shared" si="0"/>
        <v>3090.1210000000001</v>
      </c>
      <c r="DZ11" s="110">
        <f t="shared" si="0"/>
        <v>739.27900000000034</v>
      </c>
      <c r="EA11" s="110">
        <f t="shared" si="0"/>
        <v>890.0619999999999</v>
      </c>
      <c r="EB11" s="110">
        <f t="shared" si="0"/>
        <v>952.2145714285715</v>
      </c>
      <c r="EC11" s="110">
        <f t="shared" si="0"/>
        <v>903.25842857142891</v>
      </c>
      <c r="ED11" s="110">
        <f t="shared" si="0"/>
        <v>3484.8140000000003</v>
      </c>
      <c r="EE11" s="110">
        <f t="shared" si="0"/>
        <v>867.60900000000026</v>
      </c>
      <c r="EF11" s="110">
        <f t="shared" si="0"/>
        <v>786.38600000000031</v>
      </c>
      <c r="EG11" s="110">
        <f t="shared" si="0"/>
        <v>859.42099999999982</v>
      </c>
      <c r="EH11" s="110">
        <f t="shared" si="0"/>
        <v>698.69600000000003</v>
      </c>
      <c r="EI11" s="110">
        <f t="shared" si="0"/>
        <v>3212.1120000000001</v>
      </c>
      <c r="EJ11" s="110">
        <f t="shared" si="0"/>
        <v>599.35900000000015</v>
      </c>
      <c r="EK11" s="110">
        <f t="shared" si="0"/>
        <v>521.94200000000023</v>
      </c>
      <c r="EL11" s="110">
        <f t="shared" si="0"/>
        <v>460.8309999999999</v>
      </c>
      <c r="EM11" s="110">
        <f t="shared" si="0"/>
        <v>370.12300000000016</v>
      </c>
      <c r="EN11" s="110">
        <f t="shared" si="0"/>
        <v>1952.2550000000003</v>
      </c>
      <c r="EO11" s="110">
        <f t="shared" si="0"/>
        <v>285.4939999999998</v>
      </c>
      <c r="EP11" s="110">
        <f t="shared" si="0"/>
        <v>448.29700000000031</v>
      </c>
      <c r="EQ11" s="110">
        <f t="shared" si="0"/>
        <v>562.27999999999975</v>
      </c>
      <c r="ER11" s="110">
        <f t="shared" si="0"/>
        <v>608.00800000000027</v>
      </c>
      <c r="ES11" s="110">
        <f t="shared" si="0"/>
        <v>1904.0790000000002</v>
      </c>
      <c r="ET11" s="110">
        <f>ET9-ET10</f>
        <v>510.46000000000026</v>
      </c>
      <c r="EU11" s="110">
        <f>EU9-EU10</f>
        <v>519.45600000000047</v>
      </c>
      <c r="EV11" s="110">
        <f>EV9-EV10</f>
        <v>502.81699999999967</v>
      </c>
      <c r="EW11" s="110">
        <f>EW9-EW10</f>
        <v>447.4349999999996</v>
      </c>
      <c r="EX11" s="110">
        <f t="shared" si="0"/>
        <v>1980.1680000000001</v>
      </c>
      <c r="EY11" s="110">
        <f t="shared" si="0"/>
        <v>1988.3389999999999</v>
      </c>
      <c r="EZ11" s="110">
        <f t="shared" si="0"/>
        <v>1874.5331816521561</v>
      </c>
      <c r="FA11" s="110">
        <f t="shared" si="0"/>
        <v>1873.2194395991207</v>
      </c>
      <c r="FB11" s="110">
        <f t="shared" si="0"/>
        <v>1840.3046935376053</v>
      </c>
    </row>
    <row r="12" spans="1:164" s="110" customFormat="1">
      <c r="A12" s="110" t="s">
        <v>5454</v>
      </c>
      <c r="DJ12" s="110">
        <f>-'Model Main'!DJ229</f>
        <v>-1940.4185229485154</v>
      </c>
      <c r="DK12" s="110">
        <f>-'Model Main'!DK229</f>
        <v>-524.86400000000003</v>
      </c>
      <c r="DL12" s="110">
        <f>-'Model Main'!DL229</f>
        <v>-475.41199999999992</v>
      </c>
      <c r="DM12" s="110">
        <f>-'Model Main'!DM229</f>
        <v>-481.0870000000001</v>
      </c>
      <c r="DN12" s="110">
        <f>-'Model Main'!DN229</f>
        <v>-283.76299999999992</v>
      </c>
      <c r="DO12" s="110">
        <f>-'Model Main'!DO229</f>
        <v>-1765.126</v>
      </c>
      <c r="DP12" s="110">
        <f>-'Model Main'!DP229</f>
        <v>-464.76299999999998</v>
      </c>
      <c r="DQ12" s="110">
        <f>-'Model Main'!DQ229</f>
        <v>-267.46800000000002</v>
      </c>
      <c r="DR12" s="110">
        <f>-'Model Main'!DR229</f>
        <v>-441.923</v>
      </c>
      <c r="DS12" s="110">
        <f>-'Model Main'!DS229</f>
        <v>-307.31400000000008</v>
      </c>
      <c r="DT12" s="110">
        <f>-'Model Main'!DT229</f>
        <v>-1481.4680000000001</v>
      </c>
      <c r="DU12" s="110">
        <f>-'Model Main'!DU229</f>
        <v>-475.10899999999998</v>
      </c>
      <c r="DV12" s="110">
        <f>-'Model Main'!DV229</f>
        <v>-288.70999999999998</v>
      </c>
      <c r="DW12" s="110">
        <f>-'Model Main'!DW229</f>
        <v>-475.10899999999998</v>
      </c>
      <c r="DX12" s="110">
        <f>-'Model Main'!DX229</f>
        <v>-197.40400000000022</v>
      </c>
      <c r="DY12" s="110">
        <f>-'Model Main'!DY229</f>
        <v>-1436.3320000000001</v>
      </c>
      <c r="DZ12" s="110">
        <f>-'Model Main'!DZ229</f>
        <v>-474</v>
      </c>
      <c r="EA12" s="110">
        <f>-'Model Main'!EA229</f>
        <v>-199</v>
      </c>
      <c r="EB12" s="110">
        <f>-'Model Main'!EB229</f>
        <v>-470</v>
      </c>
      <c r="EC12" s="110">
        <f>-'Model Main'!EC229</f>
        <v>-264</v>
      </c>
      <c r="ED12" s="110">
        <f>-'Model Main'!ED229</f>
        <v>-1407</v>
      </c>
      <c r="EE12" s="110">
        <f>-'Model Main'!EE229</f>
        <v>-311</v>
      </c>
      <c r="EF12" s="110">
        <f>-'Model Main'!EF229</f>
        <v>-275</v>
      </c>
      <c r="EG12" s="110">
        <f>-'Model Main'!EG229</f>
        <v>-311</v>
      </c>
      <c r="EH12" s="110">
        <f>-'Model Main'!EH229</f>
        <v>-280.7</v>
      </c>
      <c r="EI12" s="110">
        <f>-'Model Main'!EI229</f>
        <v>-1177.7</v>
      </c>
      <c r="EJ12" s="110">
        <f>-'Model Main'!EJ229</f>
        <v>-313</v>
      </c>
      <c r="EK12" s="110">
        <f>-'Model Main'!EK229</f>
        <v>-252.5</v>
      </c>
      <c r="EL12" s="110">
        <f>-'Model Main'!EL229</f>
        <v>-348.4</v>
      </c>
      <c r="EM12" s="110">
        <f>-'Model Main'!EM229</f>
        <v>-333.8</v>
      </c>
      <c r="EN12" s="110">
        <f>-'Model Main'!EN229</f>
        <v>-1247.7</v>
      </c>
      <c r="EO12" s="110">
        <f>-'Model Main'!EO229</f>
        <v>-389.16199999999998</v>
      </c>
      <c r="EP12" s="110">
        <f>-'Model Main'!EP229</f>
        <v>-357.7</v>
      </c>
      <c r="EQ12" s="110">
        <f>-'Model Main'!EQ229</f>
        <v>-407.2</v>
      </c>
      <c r="ER12" s="110">
        <f>-'Model Main'!ER229</f>
        <v>-428.6</v>
      </c>
      <c r="ES12" s="110">
        <f>-'Model Main'!ES229</f>
        <v>-1582.6619999999998</v>
      </c>
      <c r="ET12" s="110">
        <f>-'Model Main'!ET229</f>
        <v>-402</v>
      </c>
      <c r="EU12" s="110">
        <f>-'Model Main'!EU229</f>
        <v>-378</v>
      </c>
      <c r="EV12" s="110">
        <f>-'Model Main'!EV229</f>
        <v>-522</v>
      </c>
      <c r="EW12" s="110">
        <f>-'Model Main'!EW229</f>
        <v>-317.97000000000003</v>
      </c>
      <c r="EX12" s="110">
        <f>-'Model Main'!EX229</f>
        <v>-1619.97</v>
      </c>
      <c r="EY12" s="110">
        <f>-'Model Main'!FC229</f>
        <v>-1781.1</v>
      </c>
      <c r="EZ12" s="110">
        <f>-'Model Main'!FH229</f>
        <v>-1845.6366343526811</v>
      </c>
      <c r="FA12" s="110">
        <f>-'Model Main'!FI229</f>
        <v>-1838.3791821709569</v>
      </c>
      <c r="FB12" s="110">
        <f>-'Model Main'!FJ229</f>
        <v>-1809.1589765019751</v>
      </c>
    </row>
    <row r="13" spans="1:164" s="110" customFormat="1">
      <c r="A13" s="110" t="s">
        <v>544</v>
      </c>
      <c r="DJ13" s="110">
        <f>'Model Main'!DJ258</f>
        <v>0</v>
      </c>
      <c r="DK13" s="110">
        <f>'Model Main'!DK258</f>
        <v>0</v>
      </c>
      <c r="DL13" s="110">
        <f>'Model Main'!DL258</f>
        <v>0</v>
      </c>
      <c r="DM13" s="110">
        <f>'Model Main'!DM258</f>
        <v>0</v>
      </c>
      <c r="DN13" s="110">
        <f>'Model Main'!DN258</f>
        <v>0</v>
      </c>
      <c r="DO13" s="110">
        <f>'Model Main'!DO258</f>
        <v>0</v>
      </c>
      <c r="DP13" s="110">
        <f>'Model Main'!DP258</f>
        <v>0</v>
      </c>
      <c r="DQ13" s="110">
        <f>'Model Main'!DQ258</f>
        <v>0</v>
      </c>
      <c r="DR13" s="110">
        <f>'Model Main'!DR258</f>
        <v>0</v>
      </c>
      <c r="DS13" s="110">
        <f>'Model Main'!DS258</f>
        <v>0</v>
      </c>
      <c r="DT13" s="110">
        <f>'Model Main'!DT258</f>
        <v>0</v>
      </c>
      <c r="DU13" s="110">
        <f>'Model Main'!DU258</f>
        <v>-0.11</v>
      </c>
      <c r="DV13" s="110">
        <f>'Model Main'!DV258</f>
        <v>-6.1369999999999996</v>
      </c>
      <c r="DW13" s="110">
        <f>'Model Main'!DW258</f>
        <v>-0.11000000000000032</v>
      </c>
      <c r="DX13" s="110">
        <f>'Model Main'!DX258</f>
        <v>-3.9059999999999997</v>
      </c>
      <c r="DY13" s="110">
        <f>'Model Main'!DY258</f>
        <v>-10.263</v>
      </c>
      <c r="DZ13" s="110">
        <f>'Model Main'!DZ258</f>
        <v>-1</v>
      </c>
      <c r="EA13" s="110">
        <f>'Model Main'!EA258</f>
        <v>-27</v>
      </c>
      <c r="EB13" s="110">
        <f>'Model Main'!EB258</f>
        <v>-44</v>
      </c>
      <c r="EC13" s="110">
        <f>'Model Main'!EC258</f>
        <v>-8</v>
      </c>
      <c r="ED13" s="110">
        <f>'Model Main'!ED258</f>
        <v>-80</v>
      </c>
      <c r="EE13" s="110">
        <f>'Model Main'!EE258</f>
        <v>-10</v>
      </c>
      <c r="EF13" s="110">
        <f>'Model Main'!EF258</f>
        <v>-97</v>
      </c>
      <c r="EG13" s="110">
        <f>'Model Main'!EG258</f>
        <v>-70</v>
      </c>
      <c r="EH13" s="110">
        <f>'Model Main'!EH258</f>
        <v>-86.4</v>
      </c>
      <c r="EI13" s="110">
        <f>'Model Main'!EI258</f>
        <v>-263.39999999999998</v>
      </c>
      <c r="EJ13" s="110">
        <f>'Model Main'!EJ258</f>
        <v>-23</v>
      </c>
      <c r="EK13" s="110">
        <f>'Model Main'!EK258</f>
        <v>-150.30000000000001</v>
      </c>
      <c r="EL13" s="110">
        <f>'Model Main'!EL258</f>
        <v>-30.4</v>
      </c>
      <c r="EM13" s="110">
        <f>'Model Main'!EM258</f>
        <v>-50.2</v>
      </c>
      <c r="EN13" s="110">
        <f>'Model Main'!EN258</f>
        <v>-253.90000000000003</v>
      </c>
      <c r="EO13" s="110">
        <f>'Model Main'!EO258</f>
        <v>-12.661</v>
      </c>
      <c r="EP13" s="110">
        <f>'Model Main'!EP258</f>
        <v>-107.5</v>
      </c>
      <c r="EQ13" s="110">
        <f>'Model Main'!EQ258</f>
        <v>-80.099999999999994</v>
      </c>
      <c r="ER13" s="110">
        <f>'Model Main'!ER258</f>
        <v>0</v>
      </c>
      <c r="ES13" s="110">
        <f>'Model Main'!ES258</f>
        <v>-200.261</v>
      </c>
      <c r="ET13" s="110">
        <f>'Model Main'!ET258</f>
        <v>-11.2</v>
      </c>
      <c r="EU13" s="110">
        <f>'Model Main'!EU258</f>
        <v>-165</v>
      </c>
      <c r="EV13" s="110">
        <f>'Model Main'!EV258</f>
        <v>-35</v>
      </c>
      <c r="EW13" s="110">
        <f>'Model Main'!EW258</f>
        <v>-44.15300000000002</v>
      </c>
      <c r="EX13" s="110">
        <f>'Model Main'!EX258</f>
        <v>-255.35300000000001</v>
      </c>
      <c r="EY13" s="110">
        <f>'Model Main'!FC258</f>
        <v>-159.19999999999999</v>
      </c>
      <c r="EZ13" s="110">
        <f>'Model Main'!FH258</f>
        <v>-146.29267312946385</v>
      </c>
      <c r="FA13" s="110">
        <f>'Model Main'!FI258</f>
        <v>-148.10703617489489</v>
      </c>
      <c r="FB13" s="110">
        <f>'Model Main'!FJ258</f>
        <v>-155.41208759214035</v>
      </c>
    </row>
    <row r="14" spans="1:164" s="110" customFormat="1">
      <c r="A14" s="110" t="s">
        <v>5455</v>
      </c>
      <c r="DJ14" s="110">
        <f>SUM('Model Main'!DJ112:DJ113)</f>
        <v>447.52699999999993</v>
      </c>
      <c r="DK14" s="110">
        <f>SUM('Model Main'!DK112:DK113)</f>
        <v>-203.76300000000001</v>
      </c>
      <c r="DL14" s="110">
        <f>SUM('Model Main'!DL112:DL113)</f>
        <v>-13.379000000000001</v>
      </c>
      <c r="DM14" s="110">
        <f>SUM('Model Main'!DM112:DM113)</f>
        <v>-218.64099999999996</v>
      </c>
      <c r="DN14" s="110">
        <f>SUM('Model Main'!DN112:DN113)</f>
        <v>82.81699999999995</v>
      </c>
      <c r="DO14" s="110">
        <f>SUM('Model Main'!DO112:DO113)</f>
        <v>-352.96600000000001</v>
      </c>
      <c r="DP14" s="110">
        <f>SUM('Model Main'!DP112:DP113)</f>
        <v>-165.047</v>
      </c>
      <c r="DQ14" s="110">
        <f>SUM('Model Main'!DQ112:DQ113)</f>
        <v>103.476</v>
      </c>
      <c r="DR14" s="110">
        <f>SUM('Model Main'!DR112:DR113)</f>
        <v>-78.524000000000029</v>
      </c>
      <c r="DS14" s="110">
        <f>SUM('Model Main'!DS112:DS113)</f>
        <v>3.7729999999999819</v>
      </c>
      <c r="DT14" s="110">
        <f>SUM('Model Main'!DT112:DT113)</f>
        <v>-136.32200000000006</v>
      </c>
      <c r="DU14" s="110">
        <f>SUM('Model Main'!DU112:DU113)</f>
        <v>-147.642</v>
      </c>
      <c r="DV14" s="110">
        <f>SUM('Model Main'!DV112:DV113)</f>
        <v>82.768999999999977</v>
      </c>
      <c r="DW14" s="110">
        <f>SUM('Model Main'!DW112:DW113)</f>
        <v>-172.3717968749998</v>
      </c>
      <c r="DX14" s="110">
        <f>SUM('Model Main'!DX112:DX113)</f>
        <v>-57.053307870370553</v>
      </c>
      <c r="DY14" s="110">
        <f>SUM('Model Main'!DY112:DY113)</f>
        <v>-294.29810474537038</v>
      </c>
      <c r="DZ14" s="110">
        <f>SUM('Model Main'!DZ112:DZ113)</f>
        <v>-53.74731575451338</v>
      </c>
      <c r="EA14" s="110">
        <f>SUM('Model Main'!EA112:EA113)</f>
        <v>266.68284453084181</v>
      </c>
      <c r="EB14" s="110">
        <f>SUM('Model Main'!EB112:EB113)</f>
        <v>-165.34162935240528</v>
      </c>
      <c r="EC14" s="110">
        <f>SUM('Model Main'!EC112:EC113)</f>
        <v>-116.77227577628351</v>
      </c>
      <c r="ED14" s="110">
        <f>SUM('Model Main'!ED112:ED113)</f>
        <v>-69.178376352360374</v>
      </c>
      <c r="EE14" s="110">
        <f>SUM('Model Main'!EE112:EE113)</f>
        <v>-30.07091986585764</v>
      </c>
      <c r="EF14" s="110">
        <f>SUM('Model Main'!EF112:EF113)</f>
        <v>-72.047978980541671</v>
      </c>
      <c r="EG14" s="110">
        <f>SUM('Model Main'!EG112:EG113)</f>
        <v>-116.02203380495637</v>
      </c>
      <c r="EH14" s="110">
        <f>SUM('Model Main'!EH112:EH113)</f>
        <v>-105.05443431372042</v>
      </c>
      <c r="EI14" s="110">
        <f>SUM('Model Main'!EI112:EI113)</f>
        <v>-323.19536696507612</v>
      </c>
      <c r="EJ14" s="110">
        <f>SUM('Model Main'!EJ112:EJ113)</f>
        <v>-146.20020693235909</v>
      </c>
      <c r="EK14" s="110">
        <f>SUM('Model Main'!EK112:EK113)</f>
        <v>-30.806928409127202</v>
      </c>
      <c r="EL14" s="110">
        <f>SUM('Model Main'!EL112:EL113)</f>
        <v>-103.0455226385464</v>
      </c>
      <c r="EM14" s="110">
        <f>SUM('Model Main'!EM112:EM113)</f>
        <v>6.0714962856720591</v>
      </c>
      <c r="EN14" s="110">
        <f>SUM('Model Main'!EN112:EN113)</f>
        <v>-273.98116169436065</v>
      </c>
      <c r="EO14" s="110">
        <f>SUM('Model Main'!EO112:EO113)</f>
        <v>26.402199999999848</v>
      </c>
      <c r="EP14" s="110">
        <f>SUM('Model Main'!EP112:EP113)</f>
        <v>-90.632560000000382</v>
      </c>
      <c r="EQ14" s="110">
        <f>SUM('Model Main'!EQ112:EQ113)</f>
        <v>14.237420000000066</v>
      </c>
      <c r="ER14" s="110">
        <f>SUM('Model Main'!ER112:ER113)</f>
        <v>2.8492960000004519</v>
      </c>
      <c r="ES14" s="110">
        <f>SUM('Model Main'!ES112:ES113)</f>
        <v>-47.143644000000016</v>
      </c>
      <c r="ET14" s="110">
        <f>SUM('Model Main'!ET112:ET113)</f>
        <v>-115.83448400000015</v>
      </c>
      <c r="EU14" s="110">
        <f>SUM('Model Main'!EU112:EU113)</f>
        <v>-82.795402000000479</v>
      </c>
      <c r="EV14" s="110">
        <f>SUM('Model Main'!EV112:EV113)</f>
        <v>21.312660000000101</v>
      </c>
      <c r="EW14" s="110">
        <f>SUM('Model Main'!EW112:EW113)</f>
        <v>343.17842800000051</v>
      </c>
      <c r="EX14" s="110">
        <f>SUM('Model Main'!EX112:EX113)</f>
        <v>165.86120199999996</v>
      </c>
      <c r="EY14" s="110">
        <f>SUM('Model Main'!FC112:FC113)</f>
        <v>-216.06197999999998</v>
      </c>
      <c r="EZ14" s="110">
        <f>SUM('Model Main'!FH112:FH113)</f>
        <v>102.9284335422312</v>
      </c>
      <c r="FA14" s="110">
        <f>SUM('Model Main'!FI112:FI113)</f>
        <v>60.243243072890365</v>
      </c>
      <c r="FB14" s="110">
        <f>SUM('Model Main'!FJ112:FJ113)</f>
        <v>20.895661961142167</v>
      </c>
    </row>
    <row r="15" spans="1:164" s="110" customFormat="1">
      <c r="A15" s="110" t="s">
        <v>1380</v>
      </c>
      <c r="DJ15" s="110">
        <f>DJ11+DJ12+DJ13+DJ14</f>
        <v>913.08393352871201</v>
      </c>
      <c r="DK15" s="110">
        <f t="shared" ref="DK15:FB15" si="1">DK11+DK12+DK13+DK14</f>
        <v>-42.442000000000661</v>
      </c>
      <c r="DL15" s="110">
        <f t="shared" si="1"/>
        <v>295.57100000000025</v>
      </c>
      <c r="DM15" s="110">
        <f t="shared" si="1"/>
        <v>8.9499999999995907</v>
      </c>
      <c r="DN15" s="110">
        <f t="shared" si="1"/>
        <v>609.8760000000002</v>
      </c>
      <c r="DO15" s="110">
        <f t="shared" si="1"/>
        <v>871.95499999999913</v>
      </c>
      <c r="DP15" s="110">
        <f t="shared" si="1"/>
        <v>93.528000000000446</v>
      </c>
      <c r="DQ15" s="110">
        <f t="shared" si="1"/>
        <v>600.82900000000018</v>
      </c>
      <c r="DR15" s="110">
        <f t="shared" si="1"/>
        <v>215.55099999999933</v>
      </c>
      <c r="DS15" s="110">
        <f t="shared" si="1"/>
        <v>481.791</v>
      </c>
      <c r="DT15" s="110">
        <f t="shared" si="1"/>
        <v>1391.6989999999994</v>
      </c>
      <c r="DU15" s="110">
        <f t="shared" si="1"/>
        <v>128.6628795180726</v>
      </c>
      <c r="DV15" s="110">
        <f t="shared" si="1"/>
        <v>596.65474698795219</v>
      </c>
      <c r="DW15" s="110">
        <f t="shared" si="1"/>
        <v>85.556528426204977</v>
      </c>
      <c r="DX15" s="110">
        <f t="shared" si="1"/>
        <v>538.35374032240031</v>
      </c>
      <c r="DY15" s="110">
        <f t="shared" si="1"/>
        <v>1349.2278952546296</v>
      </c>
      <c r="DZ15" s="110">
        <f t="shared" si="1"/>
        <v>210.53168424548696</v>
      </c>
      <c r="EA15" s="110">
        <f t="shared" si="1"/>
        <v>930.74484453084165</v>
      </c>
      <c r="EB15" s="110">
        <f t="shared" si="1"/>
        <v>272.87294207616623</v>
      </c>
      <c r="EC15" s="110">
        <f t="shared" si="1"/>
        <v>514.48615279514536</v>
      </c>
      <c r="ED15" s="110">
        <f t="shared" si="1"/>
        <v>1928.6356236476399</v>
      </c>
      <c r="EE15" s="110">
        <f t="shared" si="1"/>
        <v>516.53808013414266</v>
      </c>
      <c r="EF15" s="110">
        <f t="shared" si="1"/>
        <v>342.33802101945867</v>
      </c>
      <c r="EG15" s="110">
        <f t="shared" si="1"/>
        <v>362.39896619504344</v>
      </c>
      <c r="EH15" s="110">
        <f t="shared" si="1"/>
        <v>226.54156568627957</v>
      </c>
      <c r="EI15" s="110">
        <f t="shared" si="1"/>
        <v>1447.8166330349241</v>
      </c>
      <c r="EJ15" s="110">
        <f t="shared" si="1"/>
        <v>117.15879306764106</v>
      </c>
      <c r="EK15" s="110">
        <f t="shared" si="1"/>
        <v>88.335071590873014</v>
      </c>
      <c r="EL15" s="110">
        <f t="shared" si="1"/>
        <v>-21.014522638546481</v>
      </c>
      <c r="EM15" s="110">
        <f t="shared" si="1"/>
        <v>-7.8055037143277941</v>
      </c>
      <c r="EN15" s="110">
        <f t="shared" si="1"/>
        <v>176.67383830563961</v>
      </c>
      <c r="EO15" s="110">
        <f t="shared" si="1"/>
        <v>-89.926800000000327</v>
      </c>
      <c r="EP15" s="110">
        <f t="shared" si="1"/>
        <v>-107.53556000000006</v>
      </c>
      <c r="EQ15" s="110">
        <f t="shared" si="1"/>
        <v>89.217419999999834</v>
      </c>
      <c r="ER15" s="110">
        <f t="shared" si="1"/>
        <v>182.25729600000071</v>
      </c>
      <c r="ES15" s="110">
        <f t="shared" si="1"/>
        <v>74.012356000000352</v>
      </c>
      <c r="ET15" s="110">
        <f>ET11+ET12+ET13+ET14</f>
        <v>-18.574483999999885</v>
      </c>
      <c r="EU15" s="110">
        <f>EU11+EU12+EU13+EU14</f>
        <v>-106.33940200000001</v>
      </c>
      <c r="EV15" s="110">
        <f>EV11+EV12+EV13+EV14</f>
        <v>-32.870340000000233</v>
      </c>
      <c r="EW15" s="110">
        <f>EW11+EW12+EW13+EW14</f>
        <v>428.49042800000007</v>
      </c>
      <c r="EX15" s="110">
        <f t="shared" si="1"/>
        <v>270.70620200000008</v>
      </c>
      <c r="EY15" s="110">
        <f t="shared" si="1"/>
        <v>-168.02297999999993</v>
      </c>
      <c r="EZ15" s="110">
        <f t="shared" si="1"/>
        <v>-14.467692287757586</v>
      </c>
      <c r="FA15" s="110">
        <f t="shared" si="1"/>
        <v>-53.023535673840726</v>
      </c>
      <c r="FB15" s="110">
        <f t="shared" si="1"/>
        <v>-103.37070859536794</v>
      </c>
    </row>
    <row r="16" spans="1:164" s="110" customFormat="1">
      <c r="A16" s="110" t="s">
        <v>270</v>
      </c>
      <c r="DJ16" s="110">
        <f>'Model Main'!DJ215</f>
        <v>24038.723000000002</v>
      </c>
      <c r="DK16" s="110">
        <f>'Model Main'!DK215</f>
        <v>24109.403000000006</v>
      </c>
      <c r="DL16" s="110">
        <f>'Model Main'!DL215</f>
        <v>21026</v>
      </c>
      <c r="DM16" s="110">
        <f>'Model Main'!DM215</f>
        <v>21484</v>
      </c>
      <c r="DN16" s="110">
        <f>'Model Main'!DN215</f>
        <v>20742.591</v>
      </c>
      <c r="DO16" s="110">
        <f>'Model Main'!DO215</f>
        <v>20742.591</v>
      </c>
      <c r="DP16" s="110">
        <f>'Model Main'!DP215</f>
        <v>22067</v>
      </c>
      <c r="DQ16" s="110">
        <f>'Model Main'!DQ215</f>
        <v>21655</v>
      </c>
      <c r="DR16" s="110">
        <f>'Model Main'!DR215</f>
        <v>21562.975000000002</v>
      </c>
      <c r="DS16" s="110">
        <f>'Model Main'!DS215</f>
        <v>21440.864000000001</v>
      </c>
      <c r="DT16" s="110">
        <f>'Model Main'!DT215</f>
        <v>21440.864000000001</v>
      </c>
      <c r="DU16" s="110">
        <f>'Model Main'!DU215</f>
        <v>22134.992999999999</v>
      </c>
      <c r="DV16" s="110">
        <f>'Model Main'!DV215</f>
        <v>22339.285</v>
      </c>
      <c r="DW16" s="110">
        <f>'Model Main'!DW215</f>
        <v>22813</v>
      </c>
      <c r="DX16" s="110">
        <f>'Model Main'!DX215</f>
        <v>22146</v>
      </c>
      <c r="DY16" s="110">
        <f>'Model Main'!DY215</f>
        <v>22146</v>
      </c>
      <c r="DZ16" s="110">
        <f>'Model Main'!DZ215</f>
        <v>22634</v>
      </c>
      <c r="EA16" s="110">
        <f>'Model Main'!EA215</f>
        <v>22593</v>
      </c>
      <c r="EB16" s="110">
        <f>'Model Main'!EB215</f>
        <v>22907</v>
      </c>
      <c r="EC16" s="110">
        <f>'Model Main'!EC215</f>
        <v>24619</v>
      </c>
      <c r="ED16" s="110">
        <f>'Model Main'!ED215</f>
        <v>24619</v>
      </c>
      <c r="EE16" s="110">
        <f>'Model Main'!EE215</f>
        <v>24607</v>
      </c>
      <c r="EF16" s="110">
        <f>'Model Main'!EF215</f>
        <v>24839</v>
      </c>
      <c r="EG16" s="110">
        <f>'Model Main'!EG215</f>
        <v>24633</v>
      </c>
      <c r="EH16" s="110">
        <f>'Model Main'!EH215</f>
        <v>24839</v>
      </c>
      <c r="EI16" s="110">
        <f>'Model Main'!EI215</f>
        <v>24839</v>
      </c>
      <c r="EJ16" s="110">
        <f>'Model Main'!EJ215</f>
        <v>24220</v>
      </c>
      <c r="EK16" s="110">
        <f>'Model Main'!EK215</f>
        <v>24098</v>
      </c>
      <c r="EL16" s="110">
        <f>'Model Main'!EL215</f>
        <v>24036</v>
      </c>
      <c r="EM16" s="110">
        <f>'Model Main'!EM215</f>
        <v>24240</v>
      </c>
      <c r="EN16" s="110">
        <f>'Model Main'!EN215</f>
        <v>24240</v>
      </c>
      <c r="EO16" s="110">
        <f>'Model Main'!EO215</f>
        <v>24436</v>
      </c>
      <c r="EP16" s="110">
        <f>'Model Main'!EP215</f>
        <v>24543</v>
      </c>
      <c r="EQ16" s="110">
        <f>'Model Main'!EQ215</f>
        <v>24500</v>
      </c>
      <c r="ER16" s="110">
        <f>'Model Main'!ER215</f>
        <v>24422</v>
      </c>
      <c r="ES16" s="110">
        <f>'Model Main'!ES215</f>
        <v>24422</v>
      </c>
      <c r="ET16" s="110">
        <f>'Model Main'!ET215</f>
        <v>24458</v>
      </c>
      <c r="EU16" s="110">
        <f>'Model Main'!EU215</f>
        <v>24566</v>
      </c>
      <c r="EV16" s="110">
        <f>'Model Main'!EV215</f>
        <v>24591</v>
      </c>
      <c r="EW16" s="110">
        <f>'Model Main'!EW215</f>
        <v>24643</v>
      </c>
      <c r="EX16" s="110">
        <f>'Model Main'!EX215</f>
        <v>24643</v>
      </c>
      <c r="EY16" s="110">
        <f>'Model Main'!FC215</f>
        <v>25396</v>
      </c>
      <c r="EZ16" s="110">
        <f>'Model Main'!FH215</f>
        <v>25446.444692287754</v>
      </c>
      <c r="FA16" s="110">
        <f>'Model Main'!FI215</f>
        <v>25535.445227961598</v>
      </c>
      <c r="FB16" s="110">
        <f>'Model Main'!FJ215</f>
        <v>25674.792936556969</v>
      </c>
    </row>
    <row r="17" spans="1:158" s="110" customFormat="1">
      <c r="A17" s="110" t="s">
        <v>5456</v>
      </c>
      <c r="DK17" s="110">
        <f>DJ16-DK16</f>
        <v>-70.680000000003929</v>
      </c>
      <c r="DL17" s="110">
        <f t="shared" ref="DL17:FB17" si="2">DK16-DL16</f>
        <v>3083.4030000000057</v>
      </c>
      <c r="DM17" s="110">
        <f t="shared" si="2"/>
        <v>-458</v>
      </c>
      <c r="DN17" s="110">
        <f t="shared" si="2"/>
        <v>741.40899999999965</v>
      </c>
      <c r="DO17" s="110">
        <f t="shared" si="2"/>
        <v>0</v>
      </c>
      <c r="DP17" s="110">
        <f t="shared" si="2"/>
        <v>-1324.4089999999997</v>
      </c>
      <c r="DQ17" s="110">
        <f t="shared" si="2"/>
        <v>412</v>
      </c>
      <c r="DR17" s="110">
        <f t="shared" si="2"/>
        <v>92.024999999997817</v>
      </c>
      <c r="DS17" s="110">
        <f t="shared" si="2"/>
        <v>122.11100000000079</v>
      </c>
      <c r="DT17" s="110">
        <f t="shared" si="2"/>
        <v>0</v>
      </c>
      <c r="DU17" s="110">
        <f t="shared" si="2"/>
        <v>-694.12899999999718</v>
      </c>
      <c r="DV17" s="110">
        <f t="shared" si="2"/>
        <v>-204.29200000000128</v>
      </c>
      <c r="DW17" s="110">
        <f t="shared" si="2"/>
        <v>-473.71500000000015</v>
      </c>
      <c r="DX17" s="110">
        <f t="shared" si="2"/>
        <v>667</v>
      </c>
      <c r="DY17" s="110">
        <f t="shared" si="2"/>
        <v>0</v>
      </c>
      <c r="DZ17" s="110">
        <f t="shared" si="2"/>
        <v>-488</v>
      </c>
      <c r="EA17" s="110">
        <f t="shared" si="2"/>
        <v>41</v>
      </c>
      <c r="EB17" s="110">
        <f t="shared" si="2"/>
        <v>-314</v>
      </c>
      <c r="EC17" s="110">
        <f t="shared" si="2"/>
        <v>-1712</v>
      </c>
      <c r="ED17" s="110">
        <f t="shared" si="2"/>
        <v>0</v>
      </c>
      <c r="EE17" s="110">
        <f t="shared" si="2"/>
        <v>12</v>
      </c>
      <c r="EF17" s="110">
        <f t="shared" si="2"/>
        <v>-232</v>
      </c>
      <c r="EG17" s="110">
        <f t="shared" si="2"/>
        <v>206</v>
      </c>
      <c r="EH17" s="110">
        <f t="shared" si="2"/>
        <v>-206</v>
      </c>
      <c r="EI17" s="110">
        <f t="shared" si="2"/>
        <v>0</v>
      </c>
      <c r="EJ17" s="110">
        <f t="shared" si="2"/>
        <v>619</v>
      </c>
      <c r="EK17" s="110">
        <f t="shared" si="2"/>
        <v>122</v>
      </c>
      <c r="EL17" s="110">
        <f t="shared" si="2"/>
        <v>62</v>
      </c>
      <c r="EM17" s="110">
        <f t="shared" si="2"/>
        <v>-204</v>
      </c>
      <c r="EN17" s="110">
        <f t="shared" si="2"/>
        <v>0</v>
      </c>
      <c r="EO17" s="110">
        <f t="shared" si="2"/>
        <v>-196</v>
      </c>
      <c r="EP17" s="110">
        <f t="shared" si="2"/>
        <v>-107</v>
      </c>
      <c r="EQ17" s="110">
        <f t="shared" si="2"/>
        <v>43</v>
      </c>
      <c r="ER17" s="110">
        <f t="shared" si="2"/>
        <v>78</v>
      </c>
      <c r="ES17" s="110">
        <f t="shared" si="2"/>
        <v>0</v>
      </c>
      <c r="ET17" s="110">
        <f>ES16-ET16</f>
        <v>-36</v>
      </c>
      <c r="EU17" s="110">
        <f>ET16-EU16</f>
        <v>-108</v>
      </c>
      <c r="EV17" s="110">
        <f>EU16-EV16</f>
        <v>-25</v>
      </c>
      <c r="EW17" s="110">
        <f>EV16-EW16</f>
        <v>-52</v>
      </c>
      <c r="EX17" s="110">
        <f>ES16-EX16</f>
        <v>-221</v>
      </c>
      <c r="EY17" s="110">
        <f t="shared" si="2"/>
        <v>-753</v>
      </c>
      <c r="EZ17" s="110">
        <f t="shared" si="2"/>
        <v>-50.444692287754151</v>
      </c>
      <c r="FA17" s="110">
        <f t="shared" si="2"/>
        <v>-89.000535673843842</v>
      </c>
      <c r="FB17" s="110">
        <f t="shared" si="2"/>
        <v>-139.34770859537093</v>
      </c>
    </row>
    <row r="18" spans="1:158" s="110" customFormat="1"/>
    <row r="19" spans="1:158" s="110" customFormat="1"/>
    <row r="20" spans="1:158" s="110" customFormat="1"/>
    <row r="21" spans="1:158" s="110" customFormat="1">
      <c r="A21" s="22"/>
    </row>
    <row r="22" spans="1:158" s="110" customFormat="1"/>
    <row r="23" spans="1:158" s="110" customFormat="1"/>
    <row r="24" spans="1:158" s="110" customFormat="1"/>
    <row r="25" spans="1:158" s="110" customFormat="1"/>
    <row r="26" spans="1:158" s="110" customFormat="1"/>
    <row r="27" spans="1:158" s="110" customFormat="1"/>
    <row r="28" spans="1:158" s="110" customFormat="1"/>
    <row r="29" spans="1:158" s="110" customFormat="1"/>
    <row r="30" spans="1:158" s="110" customFormat="1"/>
    <row r="31" spans="1:158" s="110" customFormat="1"/>
    <row r="32" spans="1:158" s="110" customFormat="1"/>
    <row r="33" s="110" customFormat="1"/>
    <row r="34" s="110" customFormat="1"/>
    <row r="35" s="110" customFormat="1"/>
    <row r="36" s="110" customFormat="1"/>
    <row r="37" s="110" customFormat="1"/>
    <row r="38" s="110" customFormat="1"/>
    <row r="39" s="110" customFormat="1"/>
    <row r="40" s="110" customFormat="1"/>
    <row r="41" s="110" customFormat="1"/>
    <row r="42" s="110" customFormat="1"/>
    <row r="43" s="110" customFormat="1"/>
    <row r="44" s="110" customFormat="1"/>
    <row r="45" s="110" customFormat="1"/>
    <row r="46" s="110" customFormat="1"/>
    <row r="47" s="110" customFormat="1"/>
    <row r="48" s="110" customFormat="1"/>
    <row r="49" s="110" customFormat="1"/>
    <row r="50" s="110" customFormat="1"/>
    <row r="51" s="110" customFormat="1"/>
    <row r="52" s="110" customFormat="1"/>
    <row r="53" s="110" customFormat="1"/>
    <row r="54" s="110" customFormat="1"/>
    <row r="55" s="110" customFormat="1"/>
    <row r="56" s="110" customFormat="1"/>
    <row r="57" s="110" customFormat="1"/>
    <row r="58" s="110" customFormat="1"/>
    <row r="59" s="110" customFormat="1"/>
    <row r="60" s="110" customFormat="1"/>
    <row r="61" s="110" customFormat="1"/>
    <row r="62" s="110" customFormat="1"/>
    <row r="63" s="110" customFormat="1"/>
    <row r="64" s="110" customFormat="1"/>
    <row r="65" s="110" customFormat="1"/>
    <row r="66" s="110" customFormat="1"/>
    <row r="67" s="110" customFormat="1"/>
    <row r="68" s="110" customFormat="1"/>
    <row r="69" s="110" customFormat="1"/>
    <row r="70" s="110" customFormat="1"/>
    <row r="71" s="110" customFormat="1"/>
    <row r="72" s="110" customFormat="1"/>
    <row r="73" s="110" customFormat="1"/>
    <row r="74" s="110" customFormat="1"/>
    <row r="75" s="110" customFormat="1"/>
    <row r="76" s="110" customFormat="1"/>
    <row r="77" s="110" customFormat="1"/>
    <row r="78" s="110" customFormat="1"/>
    <row r="79" s="110" customFormat="1"/>
    <row r="80" s="110" customFormat="1"/>
    <row r="81" s="110" customFormat="1"/>
    <row r="82" s="110" customFormat="1"/>
    <row r="83" s="110" customFormat="1"/>
    <row r="84" s="110" customFormat="1"/>
    <row r="85" s="110" customFormat="1"/>
    <row r="86" s="110" customFormat="1"/>
    <row r="87" s="110" customFormat="1"/>
    <row r="88" s="110" customFormat="1"/>
    <row r="89" s="110" customFormat="1"/>
    <row r="90" s="110" customFormat="1"/>
    <row r="91" s="110" customFormat="1"/>
    <row r="92" s="110" customFormat="1"/>
    <row r="93" s="110" customFormat="1"/>
    <row r="94" s="110" customFormat="1"/>
    <row r="95" s="110" customFormat="1"/>
    <row r="96" s="110" customFormat="1"/>
    <row r="97" s="110" customFormat="1"/>
    <row r="98" s="110" customFormat="1"/>
    <row r="99" s="110" customFormat="1"/>
    <row r="100" s="110" customFormat="1"/>
    <row r="101" s="110" customFormat="1"/>
    <row r="102" s="110" customFormat="1"/>
    <row r="103" s="110" customFormat="1"/>
    <row r="104" s="110" customFormat="1"/>
    <row r="105" s="110" customFormat="1"/>
    <row r="106" s="110" customFormat="1"/>
    <row r="107" s="110" customFormat="1"/>
    <row r="108" s="110" customFormat="1"/>
    <row r="109" s="110" customFormat="1"/>
    <row r="110" s="110" customFormat="1"/>
    <row r="111" s="110" customFormat="1"/>
    <row r="112" s="110" customFormat="1"/>
    <row r="113" s="110" customFormat="1"/>
    <row r="114" s="110" customFormat="1"/>
    <row r="115" s="110" customFormat="1"/>
    <row r="116" s="110" customFormat="1"/>
    <row r="117" s="110" customFormat="1"/>
    <row r="118" s="110" customFormat="1"/>
    <row r="119" s="110" customFormat="1"/>
    <row r="120" s="110" customFormat="1"/>
    <row r="121" s="110" customFormat="1"/>
    <row r="122" s="110" customFormat="1"/>
    <row r="123" s="110" customFormat="1"/>
    <row r="124" s="110" customFormat="1"/>
    <row r="125" s="110" customFormat="1"/>
    <row r="126" s="110" customFormat="1"/>
    <row r="127" s="110" customFormat="1"/>
    <row r="128" s="110" customFormat="1"/>
    <row r="129" s="110" customFormat="1"/>
    <row r="130" s="110" customFormat="1"/>
    <row r="131" s="110" customFormat="1"/>
    <row r="132" s="110" customFormat="1"/>
    <row r="133" s="110" customFormat="1"/>
    <row r="134" s="110" customFormat="1"/>
    <row r="135" s="110" customFormat="1"/>
    <row r="136" s="110" customFormat="1"/>
    <row r="137" s="110" customFormat="1"/>
    <row r="138" s="110" customFormat="1"/>
    <row r="139" s="110" customFormat="1"/>
    <row r="140" s="110" customFormat="1"/>
    <row r="141" s="110" customFormat="1"/>
    <row r="142" s="110" customFormat="1"/>
    <row r="143" s="110" customFormat="1"/>
    <row r="144" s="110" customFormat="1"/>
    <row r="145" s="110" customFormat="1"/>
    <row r="146" s="110" customFormat="1"/>
    <row r="147" s="110" customFormat="1"/>
    <row r="148" s="110" customFormat="1"/>
    <row r="149" s="110" customFormat="1"/>
    <row r="150" s="110" customFormat="1"/>
    <row r="151" s="110" customFormat="1"/>
    <row r="152" s="110" customFormat="1"/>
    <row r="153" s="110" customFormat="1"/>
    <row r="154" s="110" customFormat="1"/>
    <row r="155" s="110" customFormat="1"/>
    <row r="156" s="110" customFormat="1"/>
    <row r="157" s="110" customFormat="1"/>
    <row r="158" s="110" customFormat="1"/>
    <row r="159" s="110" customFormat="1"/>
    <row r="160" s="110" customFormat="1"/>
    <row r="161" s="110" customFormat="1"/>
    <row r="162" s="110" customFormat="1"/>
    <row r="163" s="110" customFormat="1"/>
    <row r="164" s="110" customFormat="1"/>
    <row r="165" s="110" customFormat="1"/>
    <row r="166" s="110" customFormat="1"/>
    <row r="167" s="110" customFormat="1"/>
    <row r="168" s="110" customFormat="1"/>
    <row r="169" s="110" customFormat="1"/>
    <row r="170" s="110" customFormat="1"/>
    <row r="171" s="110" customFormat="1"/>
    <row r="172" s="110" customFormat="1"/>
    <row r="173" s="110" customFormat="1"/>
    <row r="174" s="110" customFormat="1"/>
    <row r="175" s="110" customFormat="1"/>
    <row r="176" s="110" customFormat="1"/>
    <row r="177" s="110" customFormat="1"/>
    <row r="178" s="110" customFormat="1"/>
    <row r="179" s="110" customFormat="1"/>
    <row r="180" s="110" customFormat="1"/>
    <row r="181" s="110" customFormat="1"/>
    <row r="182" s="110" customFormat="1"/>
    <row r="183" s="110" customFormat="1"/>
    <row r="184" s="110" customFormat="1"/>
    <row r="185" s="110" customFormat="1"/>
    <row r="186" s="110" customFormat="1"/>
    <row r="187" s="110" customFormat="1"/>
    <row r="188" s="110" customFormat="1"/>
    <row r="189" s="110" customFormat="1"/>
    <row r="190" s="110" customFormat="1"/>
    <row r="191" s="110" customFormat="1"/>
    <row r="192" s="110" customFormat="1"/>
    <row r="193" s="110" customFormat="1"/>
    <row r="194" s="110" customFormat="1"/>
    <row r="195" s="110" customFormat="1"/>
    <row r="196" s="110" customFormat="1"/>
    <row r="197" s="110" customFormat="1"/>
    <row r="198" s="110" customFormat="1"/>
    <row r="199" s="110" customFormat="1"/>
    <row r="200" s="110" customFormat="1"/>
    <row r="201" s="110" customFormat="1"/>
    <row r="202" s="110" customFormat="1"/>
    <row r="203" s="110" customFormat="1"/>
    <row r="204" s="110" customFormat="1"/>
    <row r="205" s="110" customFormat="1"/>
    <row r="206" s="110" customFormat="1"/>
    <row r="207" s="110" customFormat="1"/>
    <row r="208" s="110" customFormat="1"/>
    <row r="209" s="110" customFormat="1"/>
    <row r="210" s="110" customFormat="1"/>
    <row r="211" s="110" customFormat="1"/>
    <row r="212" s="110" customFormat="1"/>
    <row r="213" s="110" customFormat="1"/>
    <row r="214" s="110" customFormat="1"/>
    <row r="215" s="110" customFormat="1"/>
    <row r="216" s="110" customFormat="1"/>
    <row r="217" s="110" customFormat="1"/>
    <row r="218" s="110" customFormat="1"/>
    <row r="219" s="110" customFormat="1"/>
    <row r="220" s="110" customFormat="1"/>
    <row r="221" s="110" customFormat="1"/>
    <row r="222" s="110" customFormat="1"/>
    <row r="223" s="110" customFormat="1"/>
    <row r="224" s="110" customFormat="1"/>
    <row r="225" s="110" customFormat="1"/>
    <row r="226" s="110" customFormat="1"/>
    <row r="227" s="110" customFormat="1"/>
    <row r="228" s="110" customFormat="1"/>
    <row r="229" s="110" customFormat="1"/>
    <row r="230" s="110" customFormat="1"/>
    <row r="231" s="110" customFormat="1"/>
    <row r="232" s="110" customFormat="1"/>
    <row r="233" s="110" customFormat="1"/>
    <row r="234" s="110" customFormat="1"/>
    <row r="235" s="110" customFormat="1"/>
    <row r="236" s="110" customFormat="1"/>
    <row r="237" s="110" customFormat="1"/>
    <row r="238" s="110" customFormat="1"/>
    <row r="239" s="110" customFormat="1"/>
    <row r="240" s="110" customFormat="1"/>
    <row r="241" s="110" customFormat="1"/>
    <row r="242" s="110" customFormat="1"/>
    <row r="243" s="110" customFormat="1"/>
    <row r="244" s="110" customFormat="1"/>
    <row r="245" s="110" customFormat="1"/>
    <row r="246" s="110" customFormat="1"/>
    <row r="247" s="110" customFormat="1"/>
    <row r="248" s="110" customFormat="1"/>
    <row r="249" s="110" customFormat="1"/>
    <row r="250" s="110" customFormat="1"/>
    <row r="251" s="110" customFormat="1"/>
    <row r="252" s="110" customFormat="1"/>
    <row r="253" s="110" customFormat="1"/>
    <row r="254" s="110" customFormat="1"/>
    <row r="255" s="110" customFormat="1"/>
    <row r="256" s="110" customFormat="1"/>
    <row r="257" s="110" customFormat="1"/>
    <row r="258" s="110" customFormat="1"/>
    <row r="259" s="110" customFormat="1"/>
    <row r="260" s="110" customFormat="1"/>
    <row r="261" s="110" customFormat="1"/>
    <row r="262" s="110" customFormat="1"/>
    <row r="263" s="110" customFormat="1"/>
    <row r="264" s="110" customFormat="1"/>
    <row r="265" s="110" customFormat="1"/>
    <row r="266" s="110" customFormat="1"/>
    <row r="267" s="110" customFormat="1"/>
    <row r="268" s="110" customFormat="1"/>
    <row r="269" s="110" customFormat="1"/>
    <row r="270" s="110" customFormat="1"/>
    <row r="271" s="110" customFormat="1"/>
    <row r="272" s="110" customFormat="1"/>
    <row r="273" s="110" customFormat="1"/>
    <row r="274" s="110" customFormat="1"/>
    <row r="275" s="110" customFormat="1"/>
    <row r="276" s="110" customFormat="1"/>
    <row r="277" s="110" customFormat="1"/>
    <row r="278" s="110" customFormat="1"/>
    <row r="279" s="110" customFormat="1"/>
    <row r="280" s="110" customFormat="1"/>
    <row r="281" s="110" customFormat="1"/>
    <row r="282" s="110" customFormat="1"/>
    <row r="283" s="110" customFormat="1"/>
    <row r="284" s="110" customFormat="1"/>
    <row r="285" s="110" customFormat="1"/>
    <row r="286" s="110" customFormat="1"/>
    <row r="287" s="110" customFormat="1"/>
    <row r="288" s="110" customFormat="1"/>
    <row r="289" s="110" customFormat="1"/>
    <row r="290" s="110" customFormat="1"/>
    <row r="291" s="110" customFormat="1"/>
    <row r="292" s="110" customFormat="1"/>
    <row r="293" s="110" customFormat="1"/>
    <row r="294" s="110" customFormat="1"/>
    <row r="295" s="110" customFormat="1"/>
    <row r="296" s="110" customFormat="1"/>
    <row r="297" s="110" customFormat="1"/>
    <row r="298" s="110" customFormat="1"/>
    <row r="299" s="110" customFormat="1"/>
    <row r="300" s="110" customFormat="1"/>
    <row r="301" s="110" customFormat="1"/>
    <row r="302" s="110" customFormat="1"/>
    <row r="303" s="110" customFormat="1"/>
    <row r="304" s="110" customFormat="1"/>
    <row r="305" s="110" customFormat="1"/>
    <row r="306" s="110" customFormat="1"/>
    <row r="307" s="110" customFormat="1"/>
    <row r="308" s="110" customFormat="1"/>
    <row r="309" s="110" customFormat="1"/>
    <row r="310" s="110" customFormat="1"/>
    <row r="311" s="110" customFormat="1"/>
    <row r="312" s="110" customFormat="1"/>
    <row r="313" s="110" customFormat="1"/>
    <row r="314" s="110" customFormat="1"/>
    <row r="315" s="110" customFormat="1"/>
    <row r="316" s="110" customFormat="1"/>
    <row r="317" s="110" customFormat="1"/>
    <row r="318" s="110" customFormat="1"/>
    <row r="319" s="110" customFormat="1"/>
    <row r="320" s="110" customFormat="1"/>
    <row r="321" s="110" customFormat="1"/>
    <row r="322" s="110" customFormat="1"/>
    <row r="323" s="110" customFormat="1"/>
    <row r="324" s="110" customFormat="1"/>
    <row r="325" s="110" customFormat="1"/>
    <row r="326" s="110" customFormat="1"/>
    <row r="327" s="110" customFormat="1"/>
    <row r="328" s="110" customFormat="1"/>
    <row r="329" s="110" customFormat="1"/>
    <row r="330" s="110" customFormat="1"/>
    <row r="331" s="110" customFormat="1"/>
    <row r="332" s="110" customFormat="1"/>
    <row r="333" s="110" customFormat="1"/>
    <row r="334" s="110" customFormat="1"/>
    <row r="335" s="110" customFormat="1"/>
    <row r="336" s="110" customFormat="1"/>
    <row r="337" s="110" customFormat="1"/>
    <row r="338" s="110" customFormat="1"/>
    <row r="339" s="110" customFormat="1"/>
    <row r="340" s="110" customFormat="1"/>
    <row r="341" s="110" customFormat="1"/>
    <row r="342" s="110" customFormat="1"/>
    <row r="343" s="110" customFormat="1"/>
    <row r="344" s="110" customFormat="1"/>
    <row r="345" s="110" customFormat="1"/>
    <row r="346" s="110" customFormat="1"/>
    <row r="347" s="110" customFormat="1"/>
    <row r="348" s="110" customFormat="1"/>
    <row r="349" s="110" customFormat="1"/>
    <row r="350" s="110" customFormat="1"/>
    <row r="351" s="110" customFormat="1"/>
    <row r="352" s="110" customFormat="1"/>
    <row r="353" s="110" customFormat="1"/>
    <row r="354" s="110" customFormat="1"/>
    <row r="355" s="110" customFormat="1"/>
    <row r="356" s="110" customFormat="1"/>
    <row r="357" s="110" customFormat="1"/>
    <row r="358" s="110" customFormat="1"/>
    <row r="359" s="110" customFormat="1"/>
    <row r="360" s="110" customFormat="1"/>
    <row r="361" s="110" customFormat="1"/>
    <row r="362" s="110" customFormat="1"/>
    <row r="363" s="110" customFormat="1"/>
    <row r="364" s="110" customFormat="1"/>
    <row r="365" s="110" customFormat="1"/>
    <row r="366" s="110" customFormat="1"/>
    <row r="367" s="110" customFormat="1"/>
    <row r="368" s="110" customFormat="1"/>
    <row r="369" s="110" customFormat="1"/>
    <row r="370" s="110" customFormat="1"/>
    <row r="371" s="110" customFormat="1"/>
    <row r="372" s="110" customFormat="1"/>
    <row r="373" s="110" customFormat="1"/>
    <row r="374" s="110" customFormat="1"/>
    <row r="375" s="110" customFormat="1"/>
    <row r="376" s="110" customFormat="1"/>
    <row r="377" s="110" customFormat="1"/>
    <row r="378" s="110" customFormat="1"/>
    <row r="379" s="110" customFormat="1"/>
    <row r="380" s="110" customFormat="1"/>
    <row r="381" s="110" customFormat="1"/>
    <row r="382" s="110" customFormat="1"/>
    <row r="383" s="110" customFormat="1"/>
    <row r="384" s="110" customFormat="1"/>
    <row r="385" s="110" customFormat="1"/>
    <row r="386" s="110" customFormat="1"/>
    <row r="387" s="110" customFormat="1"/>
    <row r="388" s="110" customFormat="1"/>
    <row r="389" s="110" customFormat="1"/>
    <row r="390" s="110" customFormat="1"/>
    <row r="391" s="110" customFormat="1"/>
    <row r="392" s="110" customFormat="1"/>
    <row r="393" s="110" customFormat="1"/>
    <row r="394" s="110" customFormat="1"/>
    <row r="395" s="110" customFormat="1"/>
    <row r="396" s="110" customFormat="1"/>
    <row r="397" s="110" customFormat="1"/>
    <row r="398" s="110" customFormat="1"/>
    <row r="399" s="110" customFormat="1"/>
    <row r="400" s="110" customFormat="1"/>
    <row r="401" s="110" customFormat="1"/>
    <row r="402" s="110" customFormat="1"/>
    <row r="403" s="110" customFormat="1"/>
    <row r="404" s="110" customFormat="1"/>
    <row r="405" s="110" customFormat="1"/>
    <row r="406" s="110" customFormat="1"/>
    <row r="407" s="110" customFormat="1"/>
    <row r="408" s="110" customFormat="1"/>
    <row r="409" s="110" customFormat="1"/>
    <row r="410" s="110" customFormat="1"/>
    <row r="411" s="110" customFormat="1"/>
    <row r="412" s="110" customFormat="1"/>
    <row r="413" s="110" customFormat="1"/>
    <row r="414" s="110" customFormat="1"/>
    <row r="415" s="110" customFormat="1"/>
    <row r="416" s="110" customFormat="1"/>
    <row r="417" s="110" customFormat="1"/>
    <row r="418" s="110" customFormat="1"/>
    <row r="419" s="110" customFormat="1"/>
    <row r="420" s="110" customFormat="1"/>
    <row r="421" s="110" customFormat="1"/>
    <row r="422" s="110" customFormat="1"/>
    <row r="423" s="110" customFormat="1"/>
    <row r="424" s="110" customFormat="1"/>
    <row r="425" s="110" customFormat="1"/>
    <row r="426" s="110" customFormat="1"/>
    <row r="427" s="110" customFormat="1"/>
    <row r="428" s="110" customFormat="1"/>
    <row r="429" s="110" customFormat="1"/>
    <row r="430" s="110" customFormat="1"/>
    <row r="431" s="110" customFormat="1"/>
    <row r="432" s="110" customFormat="1"/>
    <row r="433" s="110" customFormat="1"/>
    <row r="434" s="110" customFormat="1"/>
    <row r="435" s="110" customFormat="1"/>
    <row r="436" s="110" customFormat="1"/>
    <row r="437" s="110" customFormat="1"/>
    <row r="438" s="110" customFormat="1"/>
    <row r="439" s="110" customFormat="1"/>
    <row r="440" s="110" customFormat="1"/>
    <row r="441" s="110" customFormat="1"/>
    <row r="442" s="110" customFormat="1"/>
    <row r="443" s="110" customFormat="1"/>
    <row r="444" s="110" customFormat="1"/>
    <row r="445" s="110" customFormat="1"/>
    <row r="446" s="110" customFormat="1"/>
    <row r="447" s="110" customFormat="1"/>
    <row r="448" s="110" customFormat="1"/>
    <row r="449" s="110" customFormat="1"/>
    <row r="450" s="110" customFormat="1"/>
    <row r="451" s="110" customFormat="1"/>
    <row r="452" s="110" customFormat="1"/>
    <row r="453" s="110" customFormat="1"/>
    <row r="454" s="110" customFormat="1"/>
    <row r="455" s="110" customFormat="1"/>
    <row r="456" s="110" customFormat="1"/>
    <row r="457" s="110" customFormat="1"/>
    <row r="458" s="110" customFormat="1"/>
    <row r="459" s="110" customFormat="1"/>
    <row r="460" s="110" customFormat="1"/>
    <row r="461" s="110" customFormat="1"/>
    <row r="462" s="110" customFormat="1"/>
    <row r="463" s="110" customFormat="1"/>
    <row r="464" s="110" customFormat="1"/>
    <row r="465" s="110" customFormat="1"/>
    <row r="466" s="110" customFormat="1"/>
    <row r="467" s="110" customFormat="1"/>
    <row r="468" s="110" customFormat="1"/>
    <row r="469" s="110" customFormat="1"/>
    <row r="470" s="110" customFormat="1"/>
    <row r="471" s="110" customFormat="1"/>
    <row r="472" s="110" customFormat="1"/>
    <row r="473" s="110" customFormat="1"/>
    <row r="474" s="110" customFormat="1"/>
    <row r="475" s="110" customFormat="1"/>
    <row r="476" s="110" customFormat="1"/>
    <row r="477" s="110" customFormat="1"/>
    <row r="478" s="110" customFormat="1"/>
    <row r="479" s="110" customFormat="1"/>
    <row r="480" s="110" customFormat="1"/>
    <row r="481" s="110" customFormat="1"/>
    <row r="482" s="110" customFormat="1"/>
    <row r="483" s="110" customFormat="1"/>
    <row r="484" s="110" customFormat="1"/>
    <row r="485" s="110" customFormat="1"/>
    <row r="486" s="110" customFormat="1"/>
    <row r="487" s="110" customFormat="1"/>
    <row r="488" s="110" customFormat="1"/>
    <row r="489" s="110" customFormat="1"/>
    <row r="490" s="110" customFormat="1"/>
    <row r="491" s="110" customFormat="1"/>
    <row r="492" s="110" customFormat="1"/>
    <row r="493" s="110" customFormat="1"/>
    <row r="494" s="110" customFormat="1"/>
    <row r="495" s="110" customFormat="1"/>
    <row r="496" s="110" customFormat="1"/>
    <row r="497" s="110" customFormat="1"/>
    <row r="498" s="110" customFormat="1"/>
    <row r="499" s="110" customFormat="1"/>
    <row r="500" s="110" customFormat="1"/>
    <row r="501" s="110" customFormat="1"/>
    <row r="502" s="110" customFormat="1"/>
    <row r="503" s="110" customFormat="1"/>
    <row r="504" s="110" customFormat="1"/>
    <row r="505" s="110" customFormat="1"/>
    <row r="506" s="110" customFormat="1"/>
    <row r="507" s="110" customFormat="1"/>
    <row r="508" s="110" customFormat="1"/>
    <row r="509" s="110" customFormat="1"/>
    <row r="510" s="110" customFormat="1"/>
    <row r="511" s="110" customFormat="1"/>
    <row r="512" s="110" customFormat="1"/>
    <row r="513" s="110" customFormat="1"/>
    <row r="514" s="110" customFormat="1"/>
    <row r="515" s="110" customFormat="1"/>
    <row r="516" s="110" customFormat="1"/>
    <row r="517" s="110" customFormat="1"/>
    <row r="518" s="110" customFormat="1"/>
    <row r="519" s="110" customFormat="1"/>
    <row r="520" s="110" customFormat="1"/>
    <row r="521" s="110" customFormat="1"/>
    <row r="522" s="110" customFormat="1"/>
    <row r="523" s="110" customFormat="1"/>
    <row r="524" s="110" customFormat="1"/>
    <row r="525" s="110" customFormat="1"/>
    <row r="526" s="110" customFormat="1"/>
    <row r="527" s="110" customFormat="1"/>
    <row r="528" s="110" customFormat="1"/>
    <row r="529" s="110" customFormat="1"/>
    <row r="530" s="110" customFormat="1"/>
    <row r="531" s="110" customFormat="1"/>
    <row r="532" s="110" customFormat="1"/>
    <row r="533" s="110" customFormat="1"/>
    <row r="534" s="110" customFormat="1"/>
    <row r="535" s="110" customFormat="1"/>
    <row r="536" s="110" customFormat="1"/>
    <row r="537" s="110" customFormat="1"/>
    <row r="538" s="110" customFormat="1"/>
    <row r="539" s="110" customFormat="1"/>
    <row r="540" s="110" customFormat="1"/>
    <row r="541" s="110" customFormat="1"/>
    <row r="542" s="110" customFormat="1"/>
    <row r="543" s="110" customFormat="1"/>
    <row r="544" s="110" customFormat="1"/>
    <row r="545" s="110" customFormat="1"/>
    <row r="546" s="110" customFormat="1"/>
    <row r="547" s="110" customFormat="1"/>
    <row r="548" s="110" customFormat="1"/>
    <row r="549" s="110" customFormat="1"/>
    <row r="550" s="110" customFormat="1"/>
    <row r="551" s="110" customFormat="1"/>
    <row r="552" s="110" customFormat="1"/>
    <row r="553" s="110" customFormat="1"/>
    <row r="554" s="110" customFormat="1"/>
    <row r="555" s="110" customFormat="1"/>
    <row r="556" s="110" customFormat="1"/>
    <row r="557" s="110" customFormat="1"/>
    <row r="558" s="110" customFormat="1"/>
    <row r="559" s="110" customFormat="1"/>
    <row r="560" s="110" customFormat="1"/>
    <row r="561" s="110" customFormat="1"/>
    <row r="562" s="110" customFormat="1"/>
    <row r="563" s="110" customFormat="1"/>
    <row r="564" s="110" customFormat="1"/>
    <row r="565" s="110" customFormat="1"/>
    <row r="566" s="110" customFormat="1"/>
    <row r="567" s="110" customFormat="1"/>
    <row r="568" s="110" customFormat="1"/>
    <row r="569" s="110" customFormat="1"/>
    <row r="570" s="110" customFormat="1"/>
    <row r="571" s="110" customFormat="1"/>
    <row r="572" s="110" customFormat="1"/>
    <row r="573" s="110" customFormat="1"/>
    <row r="574" s="110" customFormat="1"/>
    <row r="575" s="110" customFormat="1"/>
    <row r="576" s="110" customFormat="1"/>
    <row r="577" s="110" customFormat="1"/>
    <row r="578" s="110" customFormat="1"/>
    <row r="579" s="110" customFormat="1"/>
    <row r="580" s="110" customFormat="1"/>
    <row r="581" s="110" customFormat="1"/>
    <row r="582" s="110" customFormat="1"/>
    <row r="583" s="110" customFormat="1"/>
    <row r="584" s="110" customFormat="1"/>
    <row r="585" s="110" customFormat="1"/>
    <row r="586" s="110" customFormat="1"/>
    <row r="587" s="110" customFormat="1"/>
    <row r="588" s="110" customFormat="1"/>
    <row r="589" s="110" customFormat="1"/>
    <row r="590" s="110" customFormat="1"/>
    <row r="591" s="110" customFormat="1"/>
    <row r="592" s="110" customFormat="1"/>
    <row r="593" s="110" customFormat="1"/>
    <row r="594" s="110" customFormat="1"/>
    <row r="595" s="110" customFormat="1"/>
    <row r="596" s="110" customFormat="1"/>
    <row r="597" s="110" customFormat="1"/>
    <row r="598" s="110" customFormat="1"/>
    <row r="599" s="110" customFormat="1"/>
    <row r="600" s="110" customFormat="1"/>
    <row r="601" s="110" customFormat="1"/>
    <row r="602" s="110" customFormat="1"/>
    <row r="603" s="110" customFormat="1"/>
    <row r="604" s="110" customFormat="1"/>
    <row r="605" s="110" customFormat="1"/>
    <row r="606" s="110" customFormat="1"/>
    <row r="607" s="110" customFormat="1"/>
    <row r="608" s="110" customFormat="1"/>
    <row r="609" s="110" customFormat="1"/>
    <row r="610" s="110" customFormat="1"/>
    <row r="611" s="110" customFormat="1"/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5BE4D-895E-4AE1-83D3-775808A2DD9D}">
  <dimension ref="A3:AP431"/>
  <sheetViews>
    <sheetView topLeftCell="A160" workbookViewId="0">
      <selection activeCell="S178" sqref="S178"/>
    </sheetView>
  </sheetViews>
  <sheetFormatPr defaultColWidth="9.33203125" defaultRowHeight="12"/>
  <cols>
    <col min="1" max="1" width="36.33203125" style="110" bestFit="1" customWidth="1"/>
    <col min="2" max="16384" width="9.33203125" style="110"/>
  </cols>
  <sheetData>
    <row r="3" spans="1:38">
      <c r="B3" s="14">
        <v>2019</v>
      </c>
      <c r="C3" s="14" t="s">
        <v>657</v>
      </c>
      <c r="D3" s="14" t="s">
        <v>658</v>
      </c>
      <c r="E3" s="14" t="s">
        <v>659</v>
      </c>
      <c r="F3" s="14" t="s">
        <v>660</v>
      </c>
      <c r="G3" s="14" t="s">
        <v>661</v>
      </c>
      <c r="H3" s="14" t="s">
        <v>662</v>
      </c>
      <c r="I3" s="14" t="s">
        <v>663</v>
      </c>
      <c r="J3" s="14" t="s">
        <v>664</v>
      </c>
      <c r="K3" s="14" t="s">
        <v>629</v>
      </c>
      <c r="L3" s="14" t="s">
        <v>630</v>
      </c>
      <c r="M3" s="14" t="s">
        <v>631</v>
      </c>
      <c r="N3" s="14" t="s">
        <v>632</v>
      </c>
      <c r="O3" s="14" t="s">
        <v>590</v>
      </c>
      <c r="P3" s="14" t="s">
        <v>591</v>
      </c>
      <c r="Q3" s="14" t="s">
        <v>592</v>
      </c>
      <c r="R3" s="14" t="s">
        <v>593</v>
      </c>
      <c r="S3" s="14" t="s">
        <v>594</v>
      </c>
      <c r="T3" s="14" t="s">
        <v>595</v>
      </c>
      <c r="U3" s="14" t="s">
        <v>596</v>
      </c>
      <c r="V3" s="14" t="s">
        <v>1014</v>
      </c>
      <c r="W3" s="14" t="s">
        <v>1015</v>
      </c>
      <c r="X3" s="14" t="s">
        <v>1016</v>
      </c>
      <c r="Y3" s="14" t="s">
        <v>1017</v>
      </c>
      <c r="Z3" s="14" t="s">
        <v>1018</v>
      </c>
      <c r="AA3" s="14" t="s">
        <v>1019</v>
      </c>
      <c r="AB3" s="14" t="s">
        <v>1020</v>
      </c>
      <c r="AC3" s="14" t="s">
        <v>1021</v>
      </c>
      <c r="AD3" s="14" t="s">
        <v>1022</v>
      </c>
      <c r="AE3" s="14" t="s">
        <v>1023</v>
      </c>
      <c r="AF3" s="14" t="s">
        <v>1024</v>
      </c>
      <c r="AG3" s="14" t="s">
        <v>1025</v>
      </c>
      <c r="AH3" s="14" t="s">
        <v>1026</v>
      </c>
      <c r="AI3" s="14" t="s">
        <v>1027</v>
      </c>
      <c r="AJ3" s="14" t="s">
        <v>1028</v>
      </c>
      <c r="AK3" s="14" t="s">
        <v>1029</v>
      </c>
      <c r="AL3" s="14" t="s">
        <v>1030</v>
      </c>
    </row>
    <row r="5" spans="1:38">
      <c r="A5" s="110" t="s">
        <v>1290</v>
      </c>
      <c r="B5" s="110">
        <f>Cable!DY49</f>
        <v>510.1</v>
      </c>
      <c r="C5" s="110">
        <f>Cable!DZ49</f>
        <v>691.2</v>
      </c>
      <c r="D5" s="110">
        <f>Cable!EA49</f>
        <v>742.6</v>
      </c>
      <c r="E5" s="110">
        <f>Cable!EB49</f>
        <v>867.9</v>
      </c>
      <c r="F5" s="110">
        <f>Cable!EC49</f>
        <v>900.1</v>
      </c>
      <c r="G5" s="110">
        <f>Cable!EE49</f>
        <v>921.4</v>
      </c>
      <c r="H5" s="110">
        <f>Cable!EF49</f>
        <v>982.5</v>
      </c>
      <c r="I5" s="110">
        <f>Cable!EG49</f>
        <v>1026.5999999999999</v>
      </c>
      <c r="J5" s="110">
        <f>Cable!EH49</f>
        <v>1171</v>
      </c>
      <c r="K5" s="110">
        <f>Cable!EJ49</f>
        <v>1316.6</v>
      </c>
      <c r="L5" s="110">
        <f>Cable!EK49</f>
        <v>1587.1</v>
      </c>
      <c r="M5" s="110">
        <f>Cable!EL49</f>
        <v>1908.2</v>
      </c>
      <c r="N5" s="110">
        <f>Cable!EM49</f>
        <v>2158.6999999999998</v>
      </c>
      <c r="O5" s="110">
        <f>Cable!EO49</f>
        <v>2373</v>
      </c>
      <c r="P5" s="110">
        <f>Cable!EP49</f>
        <v>2659.5</v>
      </c>
      <c r="Q5" s="110">
        <f>Cable!EQ49</f>
        <v>2720.2</v>
      </c>
      <c r="R5" s="110">
        <f>Cable!ER49</f>
        <v>2735.2</v>
      </c>
      <c r="S5" s="110">
        <f t="shared" ref="S5:AL5" si="0">R5+S6</f>
        <v>2885.2</v>
      </c>
      <c r="T5" s="110">
        <f t="shared" si="0"/>
        <v>3035.2</v>
      </c>
      <c r="U5" s="110">
        <f t="shared" si="0"/>
        <v>3185.2</v>
      </c>
      <c r="V5" s="110">
        <f t="shared" si="0"/>
        <v>3335.2</v>
      </c>
      <c r="W5" s="110">
        <f t="shared" si="0"/>
        <v>3485.2</v>
      </c>
      <c r="X5" s="110">
        <f t="shared" si="0"/>
        <v>3635.2</v>
      </c>
      <c r="Y5" s="110">
        <f t="shared" si="0"/>
        <v>3785.2</v>
      </c>
      <c r="Z5" s="110">
        <f t="shared" si="0"/>
        <v>3935.2</v>
      </c>
      <c r="AA5" s="110">
        <f t="shared" si="0"/>
        <v>4085.2</v>
      </c>
      <c r="AB5" s="110">
        <f t="shared" si="0"/>
        <v>4235.2</v>
      </c>
      <c r="AC5" s="110">
        <f t="shared" si="0"/>
        <v>4385.2</v>
      </c>
      <c r="AD5" s="110">
        <f t="shared" si="0"/>
        <v>4535.2</v>
      </c>
      <c r="AE5" s="110">
        <f t="shared" si="0"/>
        <v>4685.2</v>
      </c>
      <c r="AF5" s="110">
        <f t="shared" si="0"/>
        <v>4835.2</v>
      </c>
      <c r="AG5" s="110">
        <f t="shared" si="0"/>
        <v>4985.2</v>
      </c>
      <c r="AH5" s="110">
        <f t="shared" si="0"/>
        <v>5135.2</v>
      </c>
      <c r="AI5" s="110">
        <f t="shared" si="0"/>
        <v>5135.2</v>
      </c>
      <c r="AJ5" s="110">
        <f t="shared" si="0"/>
        <v>5135.2</v>
      </c>
      <c r="AK5" s="110">
        <f t="shared" si="0"/>
        <v>5135.2</v>
      </c>
      <c r="AL5" s="110">
        <f t="shared" si="0"/>
        <v>5135.2</v>
      </c>
    </row>
    <row r="6" spans="1:38">
      <c r="A6" s="24" t="s">
        <v>1307</v>
      </c>
      <c r="B6" s="24"/>
      <c r="C6" s="24">
        <f>C5-B5</f>
        <v>181.10000000000002</v>
      </c>
      <c r="D6" s="24">
        <f t="shared" ref="D6:R6" si="1">D5-C5</f>
        <v>51.399999999999977</v>
      </c>
      <c r="E6" s="24">
        <f t="shared" si="1"/>
        <v>125.29999999999995</v>
      </c>
      <c r="F6" s="24">
        <f t="shared" si="1"/>
        <v>32.200000000000045</v>
      </c>
      <c r="G6" s="24">
        <f t="shared" si="1"/>
        <v>21.299999999999955</v>
      </c>
      <c r="H6" s="24">
        <f t="shared" si="1"/>
        <v>61.100000000000023</v>
      </c>
      <c r="I6" s="24">
        <f t="shared" si="1"/>
        <v>44.099999999999909</v>
      </c>
      <c r="J6" s="24">
        <f t="shared" si="1"/>
        <v>144.40000000000009</v>
      </c>
      <c r="K6" s="24">
        <f t="shared" si="1"/>
        <v>145.59999999999991</v>
      </c>
      <c r="L6" s="24">
        <f t="shared" si="1"/>
        <v>270.5</v>
      </c>
      <c r="M6" s="24">
        <f t="shared" si="1"/>
        <v>321.10000000000014</v>
      </c>
      <c r="N6" s="24">
        <f t="shared" si="1"/>
        <v>250.49999999999977</v>
      </c>
      <c r="O6" s="24">
        <f t="shared" si="1"/>
        <v>214.30000000000018</v>
      </c>
      <c r="P6" s="24">
        <f t="shared" si="1"/>
        <v>286.5</v>
      </c>
      <c r="Q6" s="24">
        <f t="shared" si="1"/>
        <v>60.699999999999818</v>
      </c>
      <c r="R6" s="24">
        <f t="shared" si="1"/>
        <v>15</v>
      </c>
      <c r="S6" s="24">
        <v>150</v>
      </c>
      <c r="T6" s="24">
        <v>150</v>
      </c>
      <c r="U6" s="24">
        <v>150</v>
      </c>
      <c r="V6" s="24">
        <v>150</v>
      </c>
      <c r="W6" s="24">
        <v>150</v>
      </c>
      <c r="X6" s="24">
        <v>150</v>
      </c>
      <c r="Y6" s="24">
        <v>150</v>
      </c>
      <c r="Z6" s="24">
        <v>150</v>
      </c>
      <c r="AA6" s="24">
        <v>150</v>
      </c>
      <c r="AB6" s="24">
        <v>150</v>
      </c>
      <c r="AC6" s="24">
        <v>150</v>
      </c>
      <c r="AD6" s="24">
        <v>150</v>
      </c>
      <c r="AE6" s="24">
        <v>150</v>
      </c>
      <c r="AF6" s="24">
        <v>150</v>
      </c>
      <c r="AG6" s="24">
        <v>150</v>
      </c>
      <c r="AH6" s="24">
        <v>150</v>
      </c>
      <c r="AI6" s="24">
        <v>0</v>
      </c>
      <c r="AJ6" s="24">
        <v>0</v>
      </c>
      <c r="AK6" s="24">
        <v>0</v>
      </c>
      <c r="AL6" s="24">
        <v>0</v>
      </c>
    </row>
    <row r="8" spans="1:38">
      <c r="A8" s="110" t="s">
        <v>5457</v>
      </c>
      <c r="B8" s="110">
        <f t="shared" ref="B8:J8" si="2">B5</f>
        <v>510.1</v>
      </c>
      <c r="C8" s="110">
        <f t="shared" si="2"/>
        <v>691.2</v>
      </c>
      <c r="D8" s="110">
        <f t="shared" si="2"/>
        <v>742.6</v>
      </c>
      <c r="E8" s="110">
        <f t="shared" si="2"/>
        <v>867.9</v>
      </c>
      <c r="F8" s="110">
        <f t="shared" si="2"/>
        <v>900.1</v>
      </c>
      <c r="G8" s="110">
        <f t="shared" si="2"/>
        <v>921.4</v>
      </c>
      <c r="H8" s="110">
        <f t="shared" si="2"/>
        <v>982.5</v>
      </c>
      <c r="I8" s="110">
        <f t="shared" si="2"/>
        <v>1026.5999999999999</v>
      </c>
      <c r="J8" s="110">
        <f t="shared" si="2"/>
        <v>1171</v>
      </c>
      <c r="K8" s="110">
        <f t="shared" ref="K8:AL8" si="3">J8+K18</f>
        <v>1171</v>
      </c>
      <c r="L8" s="110">
        <f t="shared" si="3"/>
        <v>1171</v>
      </c>
      <c r="M8" s="110">
        <f t="shared" si="3"/>
        <v>1171</v>
      </c>
      <c r="N8" s="110">
        <f t="shared" si="3"/>
        <v>1171</v>
      </c>
      <c r="O8" s="110">
        <f t="shared" si="3"/>
        <v>1171</v>
      </c>
      <c r="P8" s="110">
        <f t="shared" si="3"/>
        <v>1171</v>
      </c>
      <c r="Q8" s="110">
        <f t="shared" si="3"/>
        <v>1171</v>
      </c>
      <c r="R8" s="110">
        <f t="shared" si="3"/>
        <v>1171</v>
      </c>
      <c r="S8" s="110">
        <f t="shared" si="3"/>
        <v>1171</v>
      </c>
      <c r="T8" s="110">
        <f t="shared" si="3"/>
        <v>1171</v>
      </c>
      <c r="U8" s="110">
        <f t="shared" si="3"/>
        <v>1171</v>
      </c>
      <c r="V8" s="110">
        <f t="shared" si="3"/>
        <v>1171</v>
      </c>
      <c r="W8" s="110">
        <f t="shared" si="3"/>
        <v>1171</v>
      </c>
      <c r="X8" s="110">
        <f t="shared" si="3"/>
        <v>1171</v>
      </c>
      <c r="Y8" s="110">
        <f t="shared" si="3"/>
        <v>1171</v>
      </c>
      <c r="Z8" s="110">
        <f t="shared" si="3"/>
        <v>1171</v>
      </c>
      <c r="AA8" s="110">
        <f t="shared" si="3"/>
        <v>1171</v>
      </c>
      <c r="AB8" s="110">
        <f t="shared" si="3"/>
        <v>1171</v>
      </c>
      <c r="AC8" s="110">
        <f t="shared" si="3"/>
        <v>1171</v>
      </c>
      <c r="AD8" s="110">
        <f t="shared" si="3"/>
        <v>1171</v>
      </c>
      <c r="AE8" s="110">
        <f t="shared" si="3"/>
        <v>1171</v>
      </c>
      <c r="AF8" s="110">
        <f t="shared" si="3"/>
        <v>1171</v>
      </c>
      <c r="AG8" s="110">
        <f t="shared" si="3"/>
        <v>1171</v>
      </c>
      <c r="AH8" s="110">
        <f t="shared" si="3"/>
        <v>1171</v>
      </c>
      <c r="AI8" s="110">
        <f t="shared" si="3"/>
        <v>1171</v>
      </c>
      <c r="AJ8" s="110">
        <f t="shared" si="3"/>
        <v>1171</v>
      </c>
      <c r="AK8" s="110">
        <f t="shared" si="3"/>
        <v>1171</v>
      </c>
      <c r="AL8" s="110">
        <f t="shared" si="3"/>
        <v>1171</v>
      </c>
    </row>
    <row r="9" spans="1:38">
      <c r="A9" s="110" t="s">
        <v>5458</v>
      </c>
      <c r="B9" s="110">
        <v>0</v>
      </c>
      <c r="C9" s="110">
        <v>0</v>
      </c>
      <c r="D9" s="110">
        <v>0</v>
      </c>
      <c r="E9" s="110">
        <v>0</v>
      </c>
      <c r="F9" s="110">
        <v>0</v>
      </c>
      <c r="G9" s="110">
        <v>0</v>
      </c>
      <c r="H9" s="110">
        <v>0</v>
      </c>
      <c r="I9" s="110">
        <v>0</v>
      </c>
      <c r="J9" s="110">
        <v>0</v>
      </c>
      <c r="K9" s="110">
        <f t="shared" ref="K9:AL9" si="4">J9+K19</f>
        <v>145.59999999999991</v>
      </c>
      <c r="L9" s="110">
        <f t="shared" si="4"/>
        <v>416.09999999999991</v>
      </c>
      <c r="M9" s="110">
        <f t="shared" si="4"/>
        <v>737.2</v>
      </c>
      <c r="N9" s="110">
        <f t="shared" si="4"/>
        <v>987.69999999999982</v>
      </c>
      <c r="O9" s="110">
        <f t="shared" si="4"/>
        <v>987.69999999999982</v>
      </c>
      <c r="P9" s="110">
        <f t="shared" si="4"/>
        <v>987.69999999999982</v>
      </c>
      <c r="Q9" s="110">
        <f t="shared" si="4"/>
        <v>987.69999999999982</v>
      </c>
      <c r="R9" s="110">
        <f t="shared" si="4"/>
        <v>987.69999999999982</v>
      </c>
      <c r="S9" s="110">
        <f t="shared" si="4"/>
        <v>987.69999999999982</v>
      </c>
      <c r="T9" s="110">
        <f t="shared" si="4"/>
        <v>987.69999999999982</v>
      </c>
      <c r="U9" s="110">
        <f t="shared" si="4"/>
        <v>987.69999999999982</v>
      </c>
      <c r="V9" s="110">
        <f t="shared" si="4"/>
        <v>987.69999999999982</v>
      </c>
      <c r="W9" s="110">
        <f t="shared" si="4"/>
        <v>987.69999999999982</v>
      </c>
      <c r="X9" s="110">
        <f t="shared" si="4"/>
        <v>987.69999999999982</v>
      </c>
      <c r="Y9" s="110">
        <f t="shared" si="4"/>
        <v>987.69999999999982</v>
      </c>
      <c r="Z9" s="110">
        <f t="shared" si="4"/>
        <v>987.69999999999982</v>
      </c>
      <c r="AA9" s="110">
        <f t="shared" si="4"/>
        <v>987.69999999999982</v>
      </c>
      <c r="AB9" s="110">
        <f t="shared" si="4"/>
        <v>987.69999999999982</v>
      </c>
      <c r="AC9" s="110">
        <f t="shared" si="4"/>
        <v>987.69999999999982</v>
      </c>
      <c r="AD9" s="110">
        <f t="shared" si="4"/>
        <v>987.69999999999982</v>
      </c>
      <c r="AE9" s="110">
        <f t="shared" si="4"/>
        <v>987.69999999999982</v>
      </c>
      <c r="AF9" s="110">
        <f t="shared" si="4"/>
        <v>987.69999999999982</v>
      </c>
      <c r="AG9" s="110">
        <f t="shared" si="4"/>
        <v>987.69999999999982</v>
      </c>
      <c r="AH9" s="110">
        <f t="shared" si="4"/>
        <v>987.69999999999982</v>
      </c>
      <c r="AI9" s="110">
        <f t="shared" si="4"/>
        <v>987.69999999999982</v>
      </c>
      <c r="AJ9" s="110">
        <f t="shared" si="4"/>
        <v>987.69999999999982</v>
      </c>
      <c r="AK9" s="110">
        <f t="shared" si="4"/>
        <v>987.69999999999982</v>
      </c>
      <c r="AL9" s="110">
        <f t="shared" si="4"/>
        <v>987.69999999999982</v>
      </c>
    </row>
    <row r="10" spans="1:38">
      <c r="A10" s="110" t="s">
        <v>5459</v>
      </c>
      <c r="B10" s="110">
        <v>0</v>
      </c>
      <c r="C10" s="110">
        <v>0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f t="shared" ref="K10:AL10" si="5">J10+K20</f>
        <v>0</v>
      </c>
      <c r="L10" s="110">
        <f t="shared" si="5"/>
        <v>0</v>
      </c>
      <c r="M10" s="110">
        <f t="shared" si="5"/>
        <v>0</v>
      </c>
      <c r="N10" s="110">
        <f t="shared" si="5"/>
        <v>0</v>
      </c>
      <c r="O10" s="110">
        <f t="shared" si="5"/>
        <v>214.30000000000018</v>
      </c>
      <c r="P10" s="110">
        <f t="shared" si="5"/>
        <v>500.80000000000018</v>
      </c>
      <c r="Q10" s="110">
        <f t="shared" si="5"/>
        <v>561.5</v>
      </c>
      <c r="R10" s="110">
        <f t="shared" si="5"/>
        <v>576.5</v>
      </c>
      <c r="S10" s="110">
        <f t="shared" si="5"/>
        <v>576.5</v>
      </c>
      <c r="T10" s="110">
        <f t="shared" si="5"/>
        <v>576.5</v>
      </c>
      <c r="U10" s="110">
        <f t="shared" si="5"/>
        <v>576.5</v>
      </c>
      <c r="V10" s="110">
        <f t="shared" si="5"/>
        <v>576.5</v>
      </c>
      <c r="W10" s="110">
        <f t="shared" si="5"/>
        <v>576.5</v>
      </c>
      <c r="X10" s="110">
        <f t="shared" si="5"/>
        <v>576.5</v>
      </c>
      <c r="Y10" s="110">
        <f t="shared" si="5"/>
        <v>576.5</v>
      </c>
      <c r="Z10" s="110">
        <f t="shared" si="5"/>
        <v>576.5</v>
      </c>
      <c r="AA10" s="110">
        <f t="shared" si="5"/>
        <v>576.5</v>
      </c>
      <c r="AB10" s="110">
        <f t="shared" si="5"/>
        <v>576.5</v>
      </c>
      <c r="AC10" s="110">
        <f t="shared" si="5"/>
        <v>576.5</v>
      </c>
      <c r="AD10" s="110">
        <f t="shared" si="5"/>
        <v>576.5</v>
      </c>
      <c r="AE10" s="110">
        <f t="shared" si="5"/>
        <v>576.5</v>
      </c>
      <c r="AF10" s="110">
        <f t="shared" si="5"/>
        <v>576.5</v>
      </c>
      <c r="AG10" s="110">
        <f t="shared" si="5"/>
        <v>576.5</v>
      </c>
      <c r="AH10" s="110">
        <f t="shared" si="5"/>
        <v>576.5</v>
      </c>
      <c r="AI10" s="110">
        <f t="shared" si="5"/>
        <v>576.5</v>
      </c>
      <c r="AJ10" s="110">
        <f t="shared" si="5"/>
        <v>576.5</v>
      </c>
      <c r="AK10" s="110">
        <f t="shared" si="5"/>
        <v>576.5</v>
      </c>
      <c r="AL10" s="110">
        <f t="shared" si="5"/>
        <v>576.5</v>
      </c>
    </row>
    <row r="11" spans="1:38">
      <c r="A11" s="110" t="s">
        <v>5460</v>
      </c>
      <c r="B11" s="110">
        <v>0</v>
      </c>
      <c r="C11" s="110">
        <v>0</v>
      </c>
      <c r="D11" s="110">
        <v>0</v>
      </c>
      <c r="E11" s="110">
        <v>0</v>
      </c>
      <c r="F11" s="110">
        <v>0</v>
      </c>
      <c r="G11" s="110">
        <v>0</v>
      </c>
      <c r="H11" s="110">
        <v>0</v>
      </c>
      <c r="I11" s="110">
        <v>0</v>
      </c>
      <c r="J11" s="110">
        <v>0</v>
      </c>
      <c r="K11" s="110">
        <f t="shared" ref="K11:AL11" si="6">J11+K21</f>
        <v>0</v>
      </c>
      <c r="L11" s="110">
        <f t="shared" si="6"/>
        <v>0</v>
      </c>
      <c r="M11" s="110">
        <f t="shared" si="6"/>
        <v>0</v>
      </c>
      <c r="N11" s="110">
        <f t="shared" si="6"/>
        <v>0</v>
      </c>
      <c r="O11" s="110">
        <f t="shared" si="6"/>
        <v>0</v>
      </c>
      <c r="P11" s="110">
        <f t="shared" si="6"/>
        <v>0</v>
      </c>
      <c r="Q11" s="110">
        <f t="shared" si="6"/>
        <v>0</v>
      </c>
      <c r="R11" s="110">
        <f t="shared" si="6"/>
        <v>0</v>
      </c>
      <c r="S11" s="110">
        <f t="shared" si="6"/>
        <v>150</v>
      </c>
      <c r="T11" s="110">
        <f t="shared" si="6"/>
        <v>300</v>
      </c>
      <c r="U11" s="110">
        <f t="shared" si="6"/>
        <v>450</v>
      </c>
      <c r="V11" s="110">
        <f t="shared" si="6"/>
        <v>600</v>
      </c>
      <c r="W11" s="110">
        <f t="shared" si="6"/>
        <v>600</v>
      </c>
      <c r="X11" s="110">
        <f t="shared" si="6"/>
        <v>600</v>
      </c>
      <c r="Y11" s="110">
        <f t="shared" si="6"/>
        <v>600</v>
      </c>
      <c r="Z11" s="110">
        <f t="shared" si="6"/>
        <v>600</v>
      </c>
      <c r="AA11" s="110">
        <f t="shared" si="6"/>
        <v>600</v>
      </c>
      <c r="AB11" s="110">
        <f t="shared" si="6"/>
        <v>600</v>
      </c>
      <c r="AC11" s="110">
        <f t="shared" si="6"/>
        <v>600</v>
      </c>
      <c r="AD11" s="110">
        <f t="shared" si="6"/>
        <v>600</v>
      </c>
      <c r="AE11" s="110">
        <f t="shared" si="6"/>
        <v>600</v>
      </c>
      <c r="AF11" s="110">
        <f t="shared" si="6"/>
        <v>600</v>
      </c>
      <c r="AG11" s="110">
        <f t="shared" si="6"/>
        <v>600</v>
      </c>
      <c r="AH11" s="110">
        <f t="shared" si="6"/>
        <v>600</v>
      </c>
      <c r="AI11" s="110">
        <f t="shared" si="6"/>
        <v>600</v>
      </c>
      <c r="AJ11" s="110">
        <f t="shared" si="6"/>
        <v>600</v>
      </c>
      <c r="AK11" s="110">
        <f t="shared" si="6"/>
        <v>600</v>
      </c>
      <c r="AL11" s="110">
        <f t="shared" si="6"/>
        <v>600</v>
      </c>
    </row>
    <row r="12" spans="1:38">
      <c r="A12" s="110" t="s">
        <v>5461</v>
      </c>
      <c r="B12" s="110">
        <v>0</v>
      </c>
      <c r="C12" s="110">
        <v>0</v>
      </c>
      <c r="D12" s="110">
        <v>0</v>
      </c>
      <c r="E12" s="110">
        <v>0</v>
      </c>
      <c r="F12" s="110">
        <v>0</v>
      </c>
      <c r="G12" s="110">
        <v>0</v>
      </c>
      <c r="H12" s="110">
        <v>0</v>
      </c>
      <c r="I12" s="110">
        <v>0</v>
      </c>
      <c r="J12" s="110">
        <v>0</v>
      </c>
      <c r="K12" s="110">
        <f t="shared" ref="K12:AL12" si="7">J12+K22</f>
        <v>0</v>
      </c>
      <c r="L12" s="110">
        <f t="shared" si="7"/>
        <v>0</v>
      </c>
      <c r="M12" s="110">
        <f t="shared" si="7"/>
        <v>0</v>
      </c>
      <c r="N12" s="110">
        <f t="shared" si="7"/>
        <v>0</v>
      </c>
      <c r="O12" s="110">
        <f t="shared" si="7"/>
        <v>0</v>
      </c>
      <c r="P12" s="110">
        <f t="shared" si="7"/>
        <v>0</v>
      </c>
      <c r="Q12" s="110">
        <f t="shared" si="7"/>
        <v>0</v>
      </c>
      <c r="R12" s="110">
        <f t="shared" si="7"/>
        <v>0</v>
      </c>
      <c r="S12" s="110">
        <f t="shared" si="7"/>
        <v>0</v>
      </c>
      <c r="T12" s="110">
        <f t="shared" si="7"/>
        <v>0</v>
      </c>
      <c r="U12" s="110">
        <f t="shared" si="7"/>
        <v>0</v>
      </c>
      <c r="V12" s="110">
        <f t="shared" si="7"/>
        <v>0</v>
      </c>
      <c r="W12" s="110">
        <f t="shared" si="7"/>
        <v>150</v>
      </c>
      <c r="X12" s="110">
        <f t="shared" si="7"/>
        <v>300</v>
      </c>
      <c r="Y12" s="110">
        <f t="shared" si="7"/>
        <v>450</v>
      </c>
      <c r="Z12" s="110">
        <f t="shared" si="7"/>
        <v>600</v>
      </c>
      <c r="AA12" s="110">
        <f t="shared" si="7"/>
        <v>600</v>
      </c>
      <c r="AB12" s="110">
        <f t="shared" si="7"/>
        <v>600</v>
      </c>
      <c r="AC12" s="110">
        <f t="shared" si="7"/>
        <v>600</v>
      </c>
      <c r="AD12" s="110">
        <f t="shared" si="7"/>
        <v>600</v>
      </c>
      <c r="AE12" s="110">
        <f t="shared" si="7"/>
        <v>600</v>
      </c>
      <c r="AF12" s="110">
        <f t="shared" si="7"/>
        <v>600</v>
      </c>
      <c r="AG12" s="110">
        <f t="shared" si="7"/>
        <v>600</v>
      </c>
      <c r="AH12" s="110">
        <f t="shared" si="7"/>
        <v>600</v>
      </c>
      <c r="AI12" s="110">
        <f t="shared" si="7"/>
        <v>600</v>
      </c>
      <c r="AJ12" s="110">
        <f t="shared" si="7"/>
        <v>600</v>
      </c>
      <c r="AK12" s="110">
        <f t="shared" si="7"/>
        <v>600</v>
      </c>
      <c r="AL12" s="110">
        <f t="shared" si="7"/>
        <v>600</v>
      </c>
    </row>
    <row r="13" spans="1:38">
      <c r="A13" s="110" t="s">
        <v>5462</v>
      </c>
      <c r="B13" s="110">
        <v>0</v>
      </c>
      <c r="C13" s="110">
        <v>0</v>
      </c>
      <c r="D13" s="110">
        <v>0</v>
      </c>
      <c r="E13" s="110">
        <v>0</v>
      </c>
      <c r="F13" s="110">
        <v>0</v>
      </c>
      <c r="G13" s="110">
        <v>0</v>
      </c>
      <c r="H13" s="110">
        <v>0</v>
      </c>
      <c r="I13" s="110">
        <v>0</v>
      </c>
      <c r="J13" s="110">
        <v>0</v>
      </c>
      <c r="K13" s="110">
        <f t="shared" ref="K13:AL13" si="8">J13+K23</f>
        <v>0</v>
      </c>
      <c r="L13" s="110">
        <f t="shared" si="8"/>
        <v>0</v>
      </c>
      <c r="M13" s="110">
        <f t="shared" si="8"/>
        <v>0</v>
      </c>
      <c r="N13" s="110">
        <f t="shared" si="8"/>
        <v>0</v>
      </c>
      <c r="O13" s="110">
        <f t="shared" si="8"/>
        <v>0</v>
      </c>
      <c r="P13" s="110">
        <f t="shared" si="8"/>
        <v>0</v>
      </c>
      <c r="Q13" s="110">
        <f t="shared" si="8"/>
        <v>0</v>
      </c>
      <c r="R13" s="110">
        <f t="shared" si="8"/>
        <v>0</v>
      </c>
      <c r="S13" s="110">
        <f t="shared" si="8"/>
        <v>0</v>
      </c>
      <c r="T13" s="110">
        <f t="shared" si="8"/>
        <v>0</v>
      </c>
      <c r="U13" s="110">
        <f t="shared" si="8"/>
        <v>0</v>
      </c>
      <c r="V13" s="110">
        <f t="shared" si="8"/>
        <v>0</v>
      </c>
      <c r="W13" s="110">
        <f t="shared" si="8"/>
        <v>0</v>
      </c>
      <c r="X13" s="110">
        <f t="shared" si="8"/>
        <v>0</v>
      </c>
      <c r="Y13" s="110">
        <f t="shared" si="8"/>
        <v>0</v>
      </c>
      <c r="Z13" s="110">
        <f t="shared" si="8"/>
        <v>0</v>
      </c>
      <c r="AA13" s="110">
        <f t="shared" si="8"/>
        <v>150</v>
      </c>
      <c r="AB13" s="110">
        <f t="shared" si="8"/>
        <v>300</v>
      </c>
      <c r="AC13" s="110">
        <f t="shared" si="8"/>
        <v>450</v>
      </c>
      <c r="AD13" s="110">
        <f t="shared" si="8"/>
        <v>600</v>
      </c>
      <c r="AE13" s="110">
        <f t="shared" si="8"/>
        <v>600</v>
      </c>
      <c r="AF13" s="110">
        <f t="shared" si="8"/>
        <v>600</v>
      </c>
      <c r="AG13" s="110">
        <f t="shared" si="8"/>
        <v>600</v>
      </c>
      <c r="AH13" s="110">
        <f t="shared" si="8"/>
        <v>600</v>
      </c>
      <c r="AI13" s="110">
        <f t="shared" si="8"/>
        <v>600</v>
      </c>
      <c r="AJ13" s="110">
        <f t="shared" si="8"/>
        <v>600</v>
      </c>
      <c r="AK13" s="110">
        <f t="shared" si="8"/>
        <v>600</v>
      </c>
      <c r="AL13" s="110">
        <f t="shared" si="8"/>
        <v>600</v>
      </c>
    </row>
    <row r="14" spans="1:38">
      <c r="A14" s="110" t="s">
        <v>5463</v>
      </c>
      <c r="B14" s="1054">
        <v>0</v>
      </c>
      <c r="C14" s="1054">
        <v>0</v>
      </c>
      <c r="D14" s="1054">
        <v>0</v>
      </c>
      <c r="E14" s="1054">
        <v>0</v>
      </c>
      <c r="F14" s="1054">
        <v>0</v>
      </c>
      <c r="G14" s="1054">
        <v>0</v>
      </c>
      <c r="H14" s="1054">
        <v>0</v>
      </c>
      <c r="I14" s="1054">
        <v>0</v>
      </c>
      <c r="J14" s="1054">
        <v>0</v>
      </c>
      <c r="K14" s="1054">
        <f t="shared" ref="K14:AL14" si="9">J14+K24</f>
        <v>0</v>
      </c>
      <c r="L14" s="1054">
        <f t="shared" si="9"/>
        <v>0</v>
      </c>
      <c r="M14" s="1054">
        <f t="shared" si="9"/>
        <v>0</v>
      </c>
      <c r="N14" s="1054">
        <f t="shared" si="9"/>
        <v>0</v>
      </c>
      <c r="O14" s="1054">
        <f t="shared" si="9"/>
        <v>0</v>
      </c>
      <c r="P14" s="1054">
        <f t="shared" si="9"/>
        <v>0</v>
      </c>
      <c r="Q14" s="1054">
        <f t="shared" si="9"/>
        <v>0</v>
      </c>
      <c r="R14" s="1054">
        <f t="shared" si="9"/>
        <v>0</v>
      </c>
      <c r="S14" s="1054">
        <f t="shared" si="9"/>
        <v>0</v>
      </c>
      <c r="T14" s="1054">
        <f t="shared" si="9"/>
        <v>0</v>
      </c>
      <c r="U14" s="1054">
        <f t="shared" si="9"/>
        <v>0</v>
      </c>
      <c r="V14" s="1054">
        <f t="shared" si="9"/>
        <v>0</v>
      </c>
      <c r="W14" s="1054">
        <f t="shared" si="9"/>
        <v>0</v>
      </c>
      <c r="X14" s="1054">
        <f t="shared" si="9"/>
        <v>0</v>
      </c>
      <c r="Y14" s="1054">
        <f t="shared" si="9"/>
        <v>0</v>
      </c>
      <c r="Z14" s="1054">
        <f t="shared" si="9"/>
        <v>0</v>
      </c>
      <c r="AA14" s="1054">
        <f t="shared" si="9"/>
        <v>0</v>
      </c>
      <c r="AB14" s="1054">
        <f t="shared" si="9"/>
        <v>0</v>
      </c>
      <c r="AC14" s="1054">
        <f t="shared" si="9"/>
        <v>0</v>
      </c>
      <c r="AD14" s="1054">
        <f t="shared" si="9"/>
        <v>0</v>
      </c>
      <c r="AE14" s="1054">
        <f t="shared" si="9"/>
        <v>150</v>
      </c>
      <c r="AF14" s="1054">
        <f t="shared" si="9"/>
        <v>300</v>
      </c>
      <c r="AG14" s="1054">
        <f t="shared" si="9"/>
        <v>450</v>
      </c>
      <c r="AH14" s="1054">
        <f t="shared" si="9"/>
        <v>600</v>
      </c>
      <c r="AI14" s="1054">
        <f t="shared" si="9"/>
        <v>600</v>
      </c>
      <c r="AJ14" s="1054">
        <f t="shared" si="9"/>
        <v>600</v>
      </c>
      <c r="AK14" s="1054">
        <f t="shared" si="9"/>
        <v>600</v>
      </c>
      <c r="AL14" s="1054">
        <f t="shared" si="9"/>
        <v>600</v>
      </c>
    </row>
    <row r="15" spans="1:38">
      <c r="A15" s="22" t="s">
        <v>5464</v>
      </c>
      <c r="B15" s="22">
        <f t="shared" ref="B15:AL15" si="10">SUM(B8:B14)</f>
        <v>510.1</v>
      </c>
      <c r="C15" s="22">
        <f t="shared" si="10"/>
        <v>691.2</v>
      </c>
      <c r="D15" s="22">
        <f t="shared" si="10"/>
        <v>742.6</v>
      </c>
      <c r="E15" s="22">
        <f t="shared" si="10"/>
        <v>867.9</v>
      </c>
      <c r="F15" s="22">
        <f t="shared" si="10"/>
        <v>900.1</v>
      </c>
      <c r="G15" s="22">
        <f t="shared" si="10"/>
        <v>921.4</v>
      </c>
      <c r="H15" s="22">
        <f t="shared" si="10"/>
        <v>982.5</v>
      </c>
      <c r="I15" s="22">
        <f t="shared" si="10"/>
        <v>1026.5999999999999</v>
      </c>
      <c r="J15" s="22">
        <f t="shared" si="10"/>
        <v>1171</v>
      </c>
      <c r="K15" s="22">
        <f t="shared" si="10"/>
        <v>1316.6</v>
      </c>
      <c r="L15" s="22">
        <f t="shared" si="10"/>
        <v>1587.1</v>
      </c>
      <c r="M15" s="22">
        <f t="shared" si="10"/>
        <v>1908.2</v>
      </c>
      <c r="N15" s="22">
        <f t="shared" si="10"/>
        <v>2158.6999999999998</v>
      </c>
      <c r="O15" s="22">
        <f t="shared" si="10"/>
        <v>2373</v>
      </c>
      <c r="P15" s="22">
        <f t="shared" si="10"/>
        <v>2659.5</v>
      </c>
      <c r="Q15" s="22">
        <f t="shared" si="10"/>
        <v>2720.2</v>
      </c>
      <c r="R15" s="22">
        <f t="shared" si="10"/>
        <v>2735.2</v>
      </c>
      <c r="S15" s="22">
        <f t="shared" si="10"/>
        <v>2885.2</v>
      </c>
      <c r="T15" s="22">
        <f t="shared" si="10"/>
        <v>3035.2</v>
      </c>
      <c r="U15" s="22">
        <f t="shared" si="10"/>
        <v>3185.2</v>
      </c>
      <c r="V15" s="22">
        <f t="shared" si="10"/>
        <v>3335.2</v>
      </c>
      <c r="W15" s="22">
        <f t="shared" si="10"/>
        <v>3485.2</v>
      </c>
      <c r="X15" s="22">
        <f t="shared" si="10"/>
        <v>3635.2</v>
      </c>
      <c r="Y15" s="22">
        <f t="shared" si="10"/>
        <v>3785.2</v>
      </c>
      <c r="Z15" s="22">
        <f t="shared" si="10"/>
        <v>3935.2</v>
      </c>
      <c r="AA15" s="22">
        <f t="shared" si="10"/>
        <v>4085.2</v>
      </c>
      <c r="AB15" s="22">
        <f t="shared" si="10"/>
        <v>4235.2</v>
      </c>
      <c r="AC15" s="22">
        <f t="shared" si="10"/>
        <v>4385.2</v>
      </c>
      <c r="AD15" s="22">
        <f t="shared" si="10"/>
        <v>4535.2</v>
      </c>
      <c r="AE15" s="22">
        <f t="shared" si="10"/>
        <v>4685.2</v>
      </c>
      <c r="AF15" s="22">
        <f t="shared" si="10"/>
        <v>4835.2</v>
      </c>
      <c r="AG15" s="22">
        <f t="shared" si="10"/>
        <v>4985.2</v>
      </c>
      <c r="AH15" s="22">
        <f t="shared" si="10"/>
        <v>5135.2</v>
      </c>
      <c r="AI15" s="22">
        <f t="shared" si="10"/>
        <v>5135.2</v>
      </c>
      <c r="AJ15" s="22">
        <f t="shared" si="10"/>
        <v>5135.2</v>
      </c>
      <c r="AK15" s="22">
        <f t="shared" si="10"/>
        <v>5135.2</v>
      </c>
      <c r="AL15" s="22">
        <f t="shared" si="10"/>
        <v>5135.2</v>
      </c>
    </row>
    <row r="17" spans="1:38">
      <c r="A17" s="22" t="s">
        <v>5465</v>
      </c>
    </row>
    <row r="18" spans="1:38">
      <c r="A18" s="110" t="s">
        <v>5457</v>
      </c>
      <c r="C18" s="110">
        <f t="shared" ref="C18:J18" si="11">C8-B8</f>
        <v>181.10000000000002</v>
      </c>
      <c r="D18" s="110">
        <f t="shared" si="11"/>
        <v>51.399999999999977</v>
      </c>
      <c r="E18" s="110">
        <f t="shared" si="11"/>
        <v>125.29999999999995</v>
      </c>
      <c r="F18" s="110">
        <f t="shared" si="11"/>
        <v>32.200000000000045</v>
      </c>
      <c r="G18" s="110">
        <f t="shared" si="11"/>
        <v>21.299999999999955</v>
      </c>
      <c r="H18" s="110">
        <f t="shared" si="11"/>
        <v>61.100000000000023</v>
      </c>
      <c r="I18" s="110">
        <f t="shared" si="11"/>
        <v>44.099999999999909</v>
      </c>
      <c r="J18" s="110">
        <f t="shared" si="11"/>
        <v>144.40000000000009</v>
      </c>
      <c r="K18" s="110">
        <v>0</v>
      </c>
      <c r="L18" s="110">
        <v>0</v>
      </c>
      <c r="M18" s="110">
        <v>0</v>
      </c>
      <c r="N18" s="110">
        <v>0</v>
      </c>
      <c r="O18" s="110">
        <v>0</v>
      </c>
      <c r="P18" s="110">
        <v>0</v>
      </c>
      <c r="Q18" s="110">
        <v>0</v>
      </c>
      <c r="R18" s="110">
        <v>0</v>
      </c>
      <c r="S18" s="110">
        <v>0</v>
      </c>
      <c r="T18" s="110">
        <v>0</v>
      </c>
      <c r="U18" s="110">
        <v>0</v>
      </c>
      <c r="V18" s="110">
        <v>0</v>
      </c>
      <c r="W18" s="110">
        <v>0</v>
      </c>
      <c r="X18" s="110">
        <v>0</v>
      </c>
      <c r="Y18" s="110">
        <v>0</v>
      </c>
      <c r="Z18" s="110">
        <v>0</v>
      </c>
      <c r="AA18" s="110">
        <v>0</v>
      </c>
      <c r="AB18" s="110">
        <v>0</v>
      </c>
      <c r="AC18" s="110">
        <v>0</v>
      </c>
      <c r="AD18" s="110">
        <v>0</v>
      </c>
      <c r="AE18" s="110">
        <v>0</v>
      </c>
      <c r="AF18" s="110">
        <v>0</v>
      </c>
      <c r="AG18" s="110">
        <v>0</v>
      </c>
      <c r="AH18" s="110">
        <v>0</v>
      </c>
      <c r="AI18" s="110">
        <v>0</v>
      </c>
      <c r="AJ18" s="110">
        <v>0</v>
      </c>
      <c r="AK18" s="110">
        <v>0</v>
      </c>
      <c r="AL18" s="110">
        <v>0</v>
      </c>
    </row>
    <row r="19" spans="1:38">
      <c r="A19" s="110" t="s">
        <v>5458</v>
      </c>
      <c r="K19" s="110">
        <f>K6</f>
        <v>145.59999999999991</v>
      </c>
      <c r="L19" s="110">
        <f>L6</f>
        <v>270.5</v>
      </c>
      <c r="M19" s="110">
        <f>M6</f>
        <v>321.10000000000014</v>
      </c>
      <c r="N19" s="110">
        <f>N6</f>
        <v>250.49999999999977</v>
      </c>
      <c r="O19" s="110">
        <v>0</v>
      </c>
      <c r="P19" s="110">
        <v>0</v>
      </c>
      <c r="Q19" s="110">
        <v>0</v>
      </c>
      <c r="R19" s="110">
        <v>0</v>
      </c>
      <c r="S19" s="110">
        <v>0</v>
      </c>
      <c r="T19" s="110">
        <v>0</v>
      </c>
      <c r="U19" s="110">
        <v>0</v>
      </c>
      <c r="V19" s="110">
        <v>0</v>
      </c>
      <c r="W19" s="110">
        <v>0</v>
      </c>
      <c r="X19" s="110">
        <v>0</v>
      </c>
      <c r="Y19" s="110">
        <v>0</v>
      </c>
      <c r="Z19" s="110">
        <v>0</v>
      </c>
      <c r="AA19" s="110">
        <v>0</v>
      </c>
      <c r="AB19" s="110">
        <v>0</v>
      </c>
      <c r="AC19" s="110">
        <v>0</v>
      </c>
      <c r="AD19" s="110">
        <v>0</v>
      </c>
      <c r="AE19" s="110">
        <v>0</v>
      </c>
      <c r="AF19" s="110">
        <v>0</v>
      </c>
      <c r="AG19" s="110">
        <v>0</v>
      </c>
      <c r="AH19" s="110">
        <v>0</v>
      </c>
      <c r="AI19" s="110">
        <v>0</v>
      </c>
      <c r="AJ19" s="110">
        <v>0</v>
      </c>
      <c r="AK19" s="110">
        <v>0</v>
      </c>
      <c r="AL19" s="110">
        <v>0</v>
      </c>
    </row>
    <row r="20" spans="1:38">
      <c r="A20" s="110" t="s">
        <v>5459</v>
      </c>
      <c r="O20" s="110">
        <f>O6</f>
        <v>214.30000000000018</v>
      </c>
      <c r="P20" s="110">
        <f>P6</f>
        <v>286.5</v>
      </c>
      <c r="Q20" s="110">
        <f>Q6</f>
        <v>60.699999999999818</v>
      </c>
      <c r="R20" s="110">
        <f>R6</f>
        <v>15</v>
      </c>
      <c r="S20" s="110">
        <v>0</v>
      </c>
      <c r="T20" s="110">
        <v>0</v>
      </c>
      <c r="U20" s="110">
        <v>0</v>
      </c>
      <c r="V20" s="110">
        <v>0</v>
      </c>
      <c r="W20" s="110">
        <v>0</v>
      </c>
      <c r="X20" s="110">
        <v>0</v>
      </c>
      <c r="Y20" s="110">
        <v>0</v>
      </c>
      <c r="Z20" s="110">
        <v>0</v>
      </c>
      <c r="AA20" s="110">
        <v>0</v>
      </c>
      <c r="AB20" s="110">
        <v>0</v>
      </c>
      <c r="AC20" s="110">
        <v>0</v>
      </c>
      <c r="AD20" s="110">
        <v>0</v>
      </c>
      <c r="AE20" s="110">
        <v>0</v>
      </c>
      <c r="AF20" s="110">
        <v>0</v>
      </c>
      <c r="AG20" s="110">
        <v>0</v>
      </c>
      <c r="AH20" s="110">
        <v>0</v>
      </c>
      <c r="AI20" s="110">
        <v>0</v>
      </c>
      <c r="AJ20" s="110">
        <v>0</v>
      </c>
      <c r="AK20" s="110">
        <v>0</v>
      </c>
      <c r="AL20" s="110">
        <v>0</v>
      </c>
    </row>
    <row r="21" spans="1:38">
      <c r="A21" s="110" t="s">
        <v>5460</v>
      </c>
      <c r="S21" s="110">
        <f>S6</f>
        <v>150</v>
      </c>
      <c r="T21" s="110">
        <f>T6</f>
        <v>150</v>
      </c>
      <c r="U21" s="110">
        <f>U6</f>
        <v>150</v>
      </c>
      <c r="V21" s="110">
        <f>V6</f>
        <v>150</v>
      </c>
      <c r="W21" s="110">
        <v>0</v>
      </c>
      <c r="X21" s="110">
        <v>0</v>
      </c>
      <c r="Y21" s="110">
        <v>0</v>
      </c>
      <c r="Z21" s="110">
        <v>0</v>
      </c>
      <c r="AA21" s="110">
        <v>0</v>
      </c>
      <c r="AB21" s="110">
        <v>0</v>
      </c>
      <c r="AC21" s="110">
        <v>0</v>
      </c>
      <c r="AD21" s="110">
        <v>0</v>
      </c>
      <c r="AE21" s="110">
        <v>0</v>
      </c>
      <c r="AF21" s="110">
        <v>0</v>
      </c>
      <c r="AG21" s="110">
        <v>0</v>
      </c>
      <c r="AH21" s="110">
        <v>0</v>
      </c>
      <c r="AI21" s="110">
        <v>0</v>
      </c>
      <c r="AJ21" s="110">
        <v>0</v>
      </c>
      <c r="AK21" s="110">
        <v>0</v>
      </c>
      <c r="AL21" s="110">
        <v>0</v>
      </c>
    </row>
    <row r="22" spans="1:38">
      <c r="A22" s="110" t="s">
        <v>5461</v>
      </c>
      <c r="W22" s="110">
        <f>W6</f>
        <v>150</v>
      </c>
      <c r="X22" s="110">
        <f>X6</f>
        <v>150</v>
      </c>
      <c r="Y22" s="110">
        <f>Y6</f>
        <v>150</v>
      </c>
      <c r="Z22" s="110">
        <f>Z6</f>
        <v>150</v>
      </c>
      <c r="AA22" s="110">
        <v>0</v>
      </c>
      <c r="AB22" s="110">
        <v>0</v>
      </c>
      <c r="AC22" s="110">
        <v>0</v>
      </c>
      <c r="AD22" s="110">
        <v>0</v>
      </c>
      <c r="AE22" s="110">
        <v>0</v>
      </c>
      <c r="AF22" s="110">
        <v>0</v>
      </c>
      <c r="AG22" s="110">
        <v>0</v>
      </c>
      <c r="AH22" s="110">
        <v>0</v>
      </c>
      <c r="AI22" s="110">
        <v>0</v>
      </c>
      <c r="AJ22" s="110">
        <v>0</v>
      </c>
      <c r="AK22" s="110">
        <v>0</v>
      </c>
      <c r="AL22" s="110">
        <v>0</v>
      </c>
    </row>
    <row r="23" spans="1:38">
      <c r="A23" s="110" t="s">
        <v>5462</v>
      </c>
      <c r="AA23" s="110">
        <f>AA6</f>
        <v>150</v>
      </c>
      <c r="AB23" s="110">
        <f>AB6</f>
        <v>150</v>
      </c>
      <c r="AC23" s="110">
        <f>AC6</f>
        <v>150</v>
      </c>
      <c r="AD23" s="110">
        <f>AD6</f>
        <v>150</v>
      </c>
      <c r="AE23" s="110">
        <v>0</v>
      </c>
      <c r="AF23" s="110">
        <v>0</v>
      </c>
      <c r="AG23" s="110">
        <v>0</v>
      </c>
      <c r="AH23" s="110">
        <v>0</v>
      </c>
      <c r="AI23" s="110">
        <v>0</v>
      </c>
      <c r="AJ23" s="110">
        <v>0</v>
      </c>
      <c r="AK23" s="110">
        <v>0</v>
      </c>
      <c r="AL23" s="110">
        <v>0</v>
      </c>
    </row>
    <row r="24" spans="1:38">
      <c r="A24" s="110" t="s">
        <v>5463</v>
      </c>
      <c r="C24" s="1054"/>
      <c r="D24" s="1054"/>
      <c r="E24" s="1054"/>
      <c r="F24" s="1054"/>
      <c r="G24" s="1054"/>
      <c r="H24" s="1054"/>
      <c r="I24" s="1054"/>
      <c r="J24" s="1054"/>
      <c r="K24" s="1054"/>
      <c r="L24" s="1054"/>
      <c r="M24" s="1054"/>
      <c r="N24" s="1054"/>
      <c r="O24" s="1054"/>
      <c r="P24" s="1054"/>
      <c r="Q24" s="1054"/>
      <c r="R24" s="1054"/>
      <c r="S24" s="1054"/>
      <c r="T24" s="1054"/>
      <c r="U24" s="1054"/>
      <c r="V24" s="1054"/>
      <c r="W24" s="1054"/>
      <c r="X24" s="1054"/>
      <c r="Y24" s="1054"/>
      <c r="Z24" s="1054"/>
      <c r="AA24" s="1054"/>
      <c r="AB24" s="1054"/>
      <c r="AC24" s="1054"/>
      <c r="AD24" s="1054"/>
      <c r="AE24" s="1054">
        <f>AE6</f>
        <v>150</v>
      </c>
      <c r="AF24" s="1054">
        <f>AF6</f>
        <v>150</v>
      </c>
      <c r="AG24" s="1054">
        <f>AG6</f>
        <v>150</v>
      </c>
      <c r="AH24" s="1054">
        <f>AH6</f>
        <v>150</v>
      </c>
      <c r="AI24" s="1054">
        <v>0</v>
      </c>
      <c r="AJ24" s="1054">
        <v>0</v>
      </c>
      <c r="AK24" s="1054">
        <v>0</v>
      </c>
      <c r="AL24" s="1054">
        <v>0</v>
      </c>
    </row>
    <row r="25" spans="1:38">
      <c r="A25" s="22" t="s">
        <v>5466</v>
      </c>
      <c r="B25" s="22"/>
      <c r="C25" s="22">
        <f t="shared" ref="C25:AL25" si="12">SUM(C18:C24)</f>
        <v>181.10000000000002</v>
      </c>
      <c r="D25" s="22">
        <f t="shared" si="12"/>
        <v>51.399999999999977</v>
      </c>
      <c r="E25" s="22">
        <f t="shared" si="12"/>
        <v>125.29999999999995</v>
      </c>
      <c r="F25" s="22">
        <f t="shared" si="12"/>
        <v>32.200000000000045</v>
      </c>
      <c r="G25" s="22">
        <f t="shared" si="12"/>
        <v>21.299999999999955</v>
      </c>
      <c r="H25" s="22">
        <f t="shared" si="12"/>
        <v>61.100000000000023</v>
      </c>
      <c r="I25" s="22">
        <f t="shared" si="12"/>
        <v>44.099999999999909</v>
      </c>
      <c r="J25" s="22">
        <f t="shared" si="12"/>
        <v>144.40000000000009</v>
      </c>
      <c r="K25" s="22">
        <f t="shared" si="12"/>
        <v>145.59999999999991</v>
      </c>
      <c r="L25" s="22">
        <f t="shared" si="12"/>
        <v>270.5</v>
      </c>
      <c r="M25" s="22">
        <f t="shared" si="12"/>
        <v>321.10000000000014</v>
      </c>
      <c r="N25" s="22">
        <f t="shared" si="12"/>
        <v>250.49999999999977</v>
      </c>
      <c r="O25" s="22">
        <f t="shared" si="12"/>
        <v>214.30000000000018</v>
      </c>
      <c r="P25" s="22">
        <f t="shared" si="12"/>
        <v>286.5</v>
      </c>
      <c r="Q25" s="22">
        <f t="shared" si="12"/>
        <v>60.699999999999818</v>
      </c>
      <c r="R25" s="22">
        <f t="shared" si="12"/>
        <v>15</v>
      </c>
      <c r="S25" s="22">
        <f t="shared" si="12"/>
        <v>150</v>
      </c>
      <c r="T25" s="22">
        <f t="shared" si="12"/>
        <v>150</v>
      </c>
      <c r="U25" s="22">
        <f t="shared" si="12"/>
        <v>150</v>
      </c>
      <c r="V25" s="22">
        <f t="shared" si="12"/>
        <v>150</v>
      </c>
      <c r="W25" s="22">
        <f t="shared" si="12"/>
        <v>150</v>
      </c>
      <c r="X25" s="22">
        <f t="shared" si="12"/>
        <v>150</v>
      </c>
      <c r="Y25" s="22">
        <f t="shared" si="12"/>
        <v>150</v>
      </c>
      <c r="Z25" s="22">
        <f t="shared" si="12"/>
        <v>150</v>
      </c>
      <c r="AA25" s="22">
        <f t="shared" si="12"/>
        <v>150</v>
      </c>
      <c r="AB25" s="22">
        <f t="shared" si="12"/>
        <v>150</v>
      </c>
      <c r="AC25" s="22">
        <f t="shared" si="12"/>
        <v>150</v>
      </c>
      <c r="AD25" s="22">
        <f t="shared" si="12"/>
        <v>150</v>
      </c>
      <c r="AE25" s="22">
        <f t="shared" si="12"/>
        <v>150</v>
      </c>
      <c r="AF25" s="22">
        <f t="shared" si="12"/>
        <v>150</v>
      </c>
      <c r="AG25" s="22">
        <f t="shared" si="12"/>
        <v>150</v>
      </c>
      <c r="AH25" s="22">
        <f t="shared" si="12"/>
        <v>150</v>
      </c>
      <c r="AI25" s="22">
        <f t="shared" si="12"/>
        <v>0</v>
      </c>
      <c r="AJ25" s="22">
        <f t="shared" si="12"/>
        <v>0</v>
      </c>
      <c r="AK25" s="22">
        <f t="shared" si="12"/>
        <v>0</v>
      </c>
      <c r="AL25" s="22">
        <f t="shared" si="12"/>
        <v>0</v>
      </c>
    </row>
    <row r="27" spans="1:38">
      <c r="A27" s="22" t="s">
        <v>5467</v>
      </c>
    </row>
    <row r="28" spans="1:38">
      <c r="A28" s="110" t="s">
        <v>5468</v>
      </c>
      <c r="B28" s="967">
        <f>Fiber!DY76</f>
        <v>3.4</v>
      </c>
      <c r="C28" s="967">
        <f>Fiber!DZ76</f>
        <v>5.0999999999999996</v>
      </c>
      <c r="D28" s="967">
        <f>Fiber!EA76</f>
        <v>8.6999999999999993</v>
      </c>
      <c r="E28" s="967">
        <f>Fiber!EB76</f>
        <v>16.3</v>
      </c>
      <c r="F28" s="967">
        <f>Fiber!EC76</f>
        <v>26.1</v>
      </c>
      <c r="G28" s="967">
        <f>Fiber!EE76</f>
        <v>35.9</v>
      </c>
      <c r="H28" s="967">
        <f>Fiber!EF76</f>
        <v>47.3</v>
      </c>
      <c r="I28" s="967">
        <f>Fiber!EG76</f>
        <v>58.7</v>
      </c>
      <c r="J28" s="967">
        <f>Fiber!EH76</f>
        <v>69.3</v>
      </c>
      <c r="K28" s="110">
        <f>K38-K29</f>
        <v>79.325694444444451</v>
      </c>
      <c r="L28" s="110">
        <f>L38-L29</f>
        <v>98.825141395098314</v>
      </c>
      <c r="M28" s="110">
        <f>M38-M29</f>
        <v>120.35467219725774</v>
      </c>
      <c r="N28" s="110">
        <f>N38-N29</f>
        <v>141.3598822353072</v>
      </c>
      <c r="O28" s="110">
        <f>O38-SUM(O29:O37)</f>
        <v>158.65640492055826</v>
      </c>
      <c r="P28" s="110">
        <f>P38-SUM(P29:P37)</f>
        <v>175.88507290268154</v>
      </c>
      <c r="Q28" s="110">
        <f>Q38-SUM(Q29:Q37)</f>
        <v>198.45624435364857</v>
      </c>
      <c r="R28" s="110">
        <f>R38-SUM(R29:R37)</f>
        <v>221.61830559890842</v>
      </c>
      <c r="S28" s="110">
        <f t="shared" ref="S28:AL28" si="13">S153</f>
        <v>237.3152308139214</v>
      </c>
      <c r="T28" s="110">
        <f t="shared" si="13"/>
        <v>252.09872465252394</v>
      </c>
      <c r="U28" s="110">
        <f t="shared" si="13"/>
        <v>270.32770019180447</v>
      </c>
      <c r="V28" s="110">
        <f t="shared" si="13"/>
        <v>288.58265515934914</v>
      </c>
      <c r="W28" s="110">
        <f t="shared" si="13"/>
        <v>306.61972692702074</v>
      </c>
      <c r="X28" s="110">
        <f t="shared" si="13"/>
        <v>323.6765747453419</v>
      </c>
      <c r="Y28" s="110">
        <f t="shared" si="13"/>
        <v>345.42425954699627</v>
      </c>
      <c r="Z28" s="110">
        <f t="shared" si="13"/>
        <v>367.42842284387069</v>
      </c>
      <c r="AA28" s="110">
        <f t="shared" si="13"/>
        <v>383.8659329090035</v>
      </c>
      <c r="AB28" s="110">
        <f t="shared" si="13"/>
        <v>399.42410569809158</v>
      </c>
      <c r="AC28" s="110">
        <f t="shared" si="13"/>
        <v>420.33862491315966</v>
      </c>
      <c r="AD28" s="110">
        <f t="shared" si="13"/>
        <v>441.73231875769096</v>
      </c>
      <c r="AE28" s="110">
        <f t="shared" si="13"/>
        <v>454.16871912632962</v>
      </c>
      <c r="AF28" s="110">
        <f t="shared" si="13"/>
        <v>465.92942729832163</v>
      </c>
      <c r="AG28" s="110">
        <f t="shared" si="13"/>
        <v>483.24397509499147</v>
      </c>
      <c r="AH28" s="110">
        <f t="shared" si="13"/>
        <v>501.23064190323771</v>
      </c>
      <c r="AI28" s="110">
        <f t="shared" si="13"/>
        <v>510.44342847023051</v>
      </c>
      <c r="AJ28" s="110">
        <f t="shared" si="13"/>
        <v>519.14463023328835</v>
      </c>
      <c r="AK28" s="110">
        <f t="shared" si="13"/>
        <v>533.55920783466502</v>
      </c>
      <c r="AL28" s="110">
        <f t="shared" si="13"/>
        <v>548.80226415933419</v>
      </c>
    </row>
    <row r="29" spans="1:38">
      <c r="A29" s="2968">
        <v>2022</v>
      </c>
      <c r="K29" s="110">
        <f>K194</f>
        <v>1.0743055555555547</v>
      </c>
      <c r="L29" s="110">
        <f>L194</f>
        <v>4.8748586049016955</v>
      </c>
      <c r="M29" s="110">
        <f>M194</f>
        <v>13.845327802742254</v>
      </c>
      <c r="N29" s="110">
        <f>N194</f>
        <v>28.640117764692807</v>
      </c>
      <c r="O29" s="110">
        <f>O194</f>
        <v>46.962388482219509</v>
      </c>
      <c r="P29" s="110">
        <f t="shared" ref="P29:AL29" si="14">P194</f>
        <v>64.147757692524507</v>
      </c>
      <c r="Q29" s="110">
        <f t="shared" si="14"/>
        <v>80.298243490573142</v>
      </c>
      <c r="R29" s="110">
        <f t="shared" si="14"/>
        <v>95.465051805824416</v>
      </c>
      <c r="S29" s="110">
        <f t="shared" si="14"/>
        <v>112.33605919384433</v>
      </c>
      <c r="T29" s="110">
        <f t="shared" si="14"/>
        <v>128.19432377536108</v>
      </c>
      <c r="U29" s="110">
        <f t="shared" si="14"/>
        <v>143.12945005352589</v>
      </c>
      <c r="V29" s="110">
        <f t="shared" si="14"/>
        <v>157.18551954543946</v>
      </c>
      <c r="W29" s="110">
        <f t="shared" si="14"/>
        <v>173.57995925307083</v>
      </c>
      <c r="X29" s="110">
        <f t="shared" si="14"/>
        <v>189.02972979987194</v>
      </c>
      <c r="Y29" s="110">
        <f t="shared" si="14"/>
        <v>203.61559349909561</v>
      </c>
      <c r="Z29" s="110">
        <f t="shared" si="14"/>
        <v>217.37742392283945</v>
      </c>
      <c r="AA29" s="110">
        <f t="shared" si="14"/>
        <v>234.17135839270972</v>
      </c>
      <c r="AB29" s="110">
        <f t="shared" si="14"/>
        <v>250.03961075935072</v>
      </c>
      <c r="AC29" s="110">
        <f t="shared" si="14"/>
        <v>265.0571692769584</v>
      </c>
      <c r="AD29" s="110">
        <f t="shared" si="14"/>
        <v>279.26219001129937</v>
      </c>
      <c r="AE29" s="110">
        <f t="shared" si="14"/>
        <v>297.27964701041333</v>
      </c>
      <c r="AF29" s="110">
        <f t="shared" si="14"/>
        <v>314.34566336729705</v>
      </c>
      <c r="AG29" s="110">
        <f t="shared" si="14"/>
        <v>330.53217420878286</v>
      </c>
      <c r="AH29" s="110">
        <f t="shared" si="14"/>
        <v>345.87782506388919</v>
      </c>
      <c r="AI29" s="110">
        <f t="shared" si="14"/>
        <v>365.93191868366137</v>
      </c>
      <c r="AJ29" s="110">
        <f t="shared" si="14"/>
        <v>384.96611825118566</v>
      </c>
      <c r="AK29" s="110">
        <f t="shared" si="14"/>
        <v>403.05181138536909</v>
      </c>
      <c r="AL29" s="110">
        <f t="shared" si="14"/>
        <v>420.23017693777314</v>
      </c>
    </row>
    <row r="30" spans="1:38">
      <c r="A30" s="2968">
        <v>2023</v>
      </c>
      <c r="O30" s="110">
        <f>O235</f>
        <v>1.5812065972222233</v>
      </c>
      <c r="P30" s="110">
        <f t="shared" ref="P30:AL30" si="15">P235</f>
        <v>5.8671694047939686</v>
      </c>
      <c r="Q30" s="110">
        <f t="shared" si="15"/>
        <v>10.545512155778317</v>
      </c>
      <c r="R30" s="110">
        <f t="shared" si="15"/>
        <v>16.716642595267192</v>
      </c>
      <c r="S30" s="110">
        <f t="shared" si="15"/>
        <v>25.838341436044413</v>
      </c>
      <c r="T30" s="110">
        <f t="shared" si="15"/>
        <v>34.030768529631395</v>
      </c>
      <c r="U30" s="110">
        <f t="shared" si="15"/>
        <v>38.133558842822673</v>
      </c>
      <c r="V30" s="110">
        <f t="shared" si="15"/>
        <v>43.584763721278527</v>
      </c>
      <c r="W30" s="110">
        <f t="shared" si="15"/>
        <v>53.016078063423635</v>
      </c>
      <c r="X30" s="110">
        <f t="shared" si="15"/>
        <v>61.37581888525024</v>
      </c>
      <c r="Y30" s="110">
        <f t="shared" si="15"/>
        <v>64.57288606142879</v>
      </c>
      <c r="Z30" s="110">
        <f t="shared" si="15"/>
        <v>69.660009872209713</v>
      </c>
      <c r="AA30" s="110">
        <f t="shared" si="15"/>
        <v>80.886274218754522</v>
      </c>
      <c r="AB30" s="110">
        <f t="shared" si="15"/>
        <v>90.730405087016649</v>
      </c>
      <c r="AC30" s="110">
        <f t="shared" si="15"/>
        <v>93.486076243254885</v>
      </c>
      <c r="AD30" s="110">
        <f t="shared" si="15"/>
        <v>99.009871093127387</v>
      </c>
      <c r="AE30" s="110">
        <f t="shared" si="15"/>
        <v>113.25023463337391</v>
      </c>
      <c r="AF30" s="110">
        <f t="shared" si="15"/>
        <v>125.64718888759543</v>
      </c>
      <c r="AG30" s="110">
        <f t="shared" si="15"/>
        <v>128.23168351167558</v>
      </c>
      <c r="AH30" s="110">
        <f t="shared" si="15"/>
        <v>134.78809913913335</v>
      </c>
      <c r="AI30" s="110">
        <f t="shared" si="15"/>
        <v>153.64465933389457</v>
      </c>
      <c r="AJ30" s="110">
        <f t="shared" si="15"/>
        <v>169.99083425834962</v>
      </c>
      <c r="AK30" s="110">
        <f t="shared" si="15"/>
        <v>172.68836343901063</v>
      </c>
      <c r="AL30" s="110">
        <f t="shared" si="15"/>
        <v>181.02258299120936</v>
      </c>
    </row>
    <row r="31" spans="1:38">
      <c r="A31" s="2968">
        <v>2024</v>
      </c>
      <c r="S31" s="110">
        <f>S276</f>
        <v>1.1067708333333333</v>
      </c>
      <c r="T31" s="110">
        <f t="shared" ref="T31:AL31" si="16">T276</f>
        <v>3.5146781578238615</v>
      </c>
      <c r="U31" s="110">
        <f t="shared" si="16"/>
        <v>8.4514344970618733</v>
      </c>
      <c r="V31" s="110">
        <f t="shared" si="16"/>
        <v>17.398066881457616</v>
      </c>
      <c r="W31" s="110">
        <f t="shared" si="16"/>
        <v>26.656676689012038</v>
      </c>
      <c r="X31" s="110">
        <f t="shared" si="16"/>
        <v>33.845345912663767</v>
      </c>
      <c r="Y31" s="110">
        <f t="shared" si="16"/>
        <v>42.061238548154307</v>
      </c>
      <c r="Z31" s="110">
        <f t="shared" si="16"/>
        <v>52.767807049857517</v>
      </c>
      <c r="AA31" s="110">
        <f t="shared" si="16"/>
        <v>61.930903375280451</v>
      </c>
      <c r="AB31" s="110">
        <f t="shared" si="16"/>
        <v>68.565518321003637</v>
      </c>
      <c r="AC31" s="110">
        <f t="shared" si="16"/>
        <v>76.711659320232044</v>
      </c>
      <c r="AD31" s="110">
        <f t="shared" si="16"/>
        <v>88.274081932077593</v>
      </c>
      <c r="AE31" s="110">
        <f t="shared" si="16"/>
        <v>98.876327064329146</v>
      </c>
      <c r="AF31" s="110">
        <f t="shared" si="16"/>
        <v>106.06891954476043</v>
      </c>
      <c r="AG31" s="110">
        <f t="shared" si="16"/>
        <v>115.52605459861969</v>
      </c>
      <c r="AH31" s="110">
        <f t="shared" si="16"/>
        <v>129.91957058178087</v>
      </c>
      <c r="AI31" s="110">
        <f t="shared" si="16"/>
        <v>143.13014725874874</v>
      </c>
      <c r="AJ31" s="110">
        <f t="shared" si="16"/>
        <v>151.66341325941127</v>
      </c>
      <c r="AK31" s="110">
        <f t="shared" si="16"/>
        <v>163.4808081876549</v>
      </c>
      <c r="AL31" s="110">
        <f t="shared" si="16"/>
        <v>182.3286990544853</v>
      </c>
    </row>
    <row r="32" spans="1:38">
      <c r="A32" s="2968">
        <v>2025</v>
      </c>
      <c r="W32" s="110">
        <f>W317</f>
        <v>1.1067708333333333</v>
      </c>
      <c r="X32" s="110">
        <f t="shared" ref="X32:AL32" si="17">X317</f>
        <v>3.5146781578238615</v>
      </c>
      <c r="Y32" s="110">
        <f t="shared" si="17"/>
        <v>8.4514344970618733</v>
      </c>
      <c r="Z32" s="110">
        <f t="shared" si="17"/>
        <v>17.398066881457616</v>
      </c>
      <c r="AA32" s="110">
        <f t="shared" si="17"/>
        <v>26.422257359987199</v>
      </c>
      <c r="AB32" s="110">
        <f t="shared" si="17"/>
        <v>33.584869583696914</v>
      </c>
      <c r="AC32" s="110">
        <f t="shared" si="17"/>
        <v>41.814063286906496</v>
      </c>
      <c r="AD32" s="110">
        <f t="shared" si="17"/>
        <v>52.550102038230335</v>
      </c>
      <c r="AE32" s="110">
        <f t="shared" si="17"/>
        <v>61.49056891376798</v>
      </c>
      <c r="AF32" s="110">
        <f t="shared" si="17"/>
        <v>68.170218726193525</v>
      </c>
      <c r="AG32" s="110">
        <f t="shared" si="17"/>
        <v>76.410603246804726</v>
      </c>
      <c r="AH32" s="110">
        <f t="shared" si="17"/>
        <v>88.085954284114507</v>
      </c>
      <c r="AI32" s="110">
        <f t="shared" si="17"/>
        <v>98.47093741657595</v>
      </c>
      <c r="AJ32" s="110">
        <f t="shared" si="17"/>
        <v>105.81614021730859</v>
      </c>
      <c r="AK32" s="110">
        <f t="shared" si="17"/>
        <v>115.49145470231562</v>
      </c>
      <c r="AL32" s="110">
        <f t="shared" si="17"/>
        <v>130.12567884428478</v>
      </c>
    </row>
    <row r="33" spans="1:38">
      <c r="A33" s="2968">
        <v>2026</v>
      </c>
      <c r="AA33" s="110">
        <f>AA358</f>
        <v>1.1067708333333333</v>
      </c>
      <c r="AB33" s="110">
        <f t="shared" ref="AB33:AL33" si="18">AB358</f>
        <v>3.5146781578238615</v>
      </c>
      <c r="AC33" s="110">
        <f t="shared" si="18"/>
        <v>8.4514344970618733</v>
      </c>
      <c r="AD33" s="110">
        <f t="shared" si="18"/>
        <v>17.398066881457616</v>
      </c>
      <c r="AE33" s="110">
        <f t="shared" si="18"/>
        <v>26.197127304584452</v>
      </c>
      <c r="AF33" s="110">
        <f t="shared" si="18"/>
        <v>33.339869147837923</v>
      </c>
      <c r="AG33" s="110">
        <f t="shared" si="18"/>
        <v>41.587886404720351</v>
      </c>
      <c r="AH33" s="110">
        <f t="shared" si="18"/>
        <v>52.357947272307825</v>
      </c>
      <c r="AI33" s="110">
        <f t="shared" si="18"/>
        <v>61.089599538805459</v>
      </c>
      <c r="AJ33" s="110">
        <f t="shared" si="18"/>
        <v>67.823748353080674</v>
      </c>
      <c r="AK33" s="110">
        <f t="shared" si="18"/>
        <v>76.165620517132538</v>
      </c>
      <c r="AL33" s="110">
        <f t="shared" si="18"/>
        <v>87.958722553435493</v>
      </c>
    </row>
    <row r="34" spans="1:38">
      <c r="A34" s="2968">
        <v>2027</v>
      </c>
      <c r="AE34" s="110">
        <f>AE399</f>
        <v>1.1067708333333333</v>
      </c>
      <c r="AF34" s="110">
        <f t="shared" ref="AF34:AL34" si="19">AF399</f>
        <v>3.5146781578238615</v>
      </c>
      <c r="AG34" s="110">
        <f t="shared" si="19"/>
        <v>8.4514344970618733</v>
      </c>
      <c r="AH34" s="110">
        <f t="shared" si="19"/>
        <v>17.398066881457616</v>
      </c>
      <c r="AI34" s="110">
        <f t="shared" si="19"/>
        <v>26.001882253039774</v>
      </c>
      <c r="AJ34" s="110">
        <f t="shared" si="19"/>
        <v>33.140162562084157</v>
      </c>
      <c r="AK34" s="110">
        <f t="shared" si="19"/>
        <v>41.419494708012898</v>
      </c>
      <c r="AL34" s="110">
        <f t="shared" si="19"/>
        <v>52.233234065885711</v>
      </c>
    </row>
    <row r="35" spans="1:38">
      <c r="A35" s="2968">
        <v>2028</v>
      </c>
    </row>
    <row r="36" spans="1:38">
      <c r="A36" s="2968">
        <v>2029</v>
      </c>
    </row>
    <row r="37" spans="1:38">
      <c r="A37" s="2968">
        <v>2030</v>
      </c>
      <c r="B37" s="1054"/>
      <c r="C37" s="1054"/>
      <c r="D37" s="1054"/>
      <c r="E37" s="1054"/>
      <c r="F37" s="1054"/>
      <c r="G37" s="1054"/>
      <c r="H37" s="1054"/>
      <c r="I37" s="1054"/>
      <c r="J37" s="1054"/>
      <c r="K37" s="1054"/>
      <c r="L37" s="1054"/>
      <c r="M37" s="1054"/>
      <c r="N37" s="1054"/>
      <c r="O37" s="1054"/>
      <c r="P37" s="1054"/>
      <c r="Q37" s="1054"/>
      <c r="R37" s="1054"/>
      <c r="S37" s="1054"/>
      <c r="T37" s="1054"/>
      <c r="U37" s="1054"/>
      <c r="V37" s="1054"/>
      <c r="W37" s="1054"/>
      <c r="X37" s="1054"/>
      <c r="Y37" s="1054"/>
      <c r="Z37" s="1054"/>
      <c r="AA37" s="1054"/>
      <c r="AB37" s="1054"/>
      <c r="AC37" s="1054"/>
      <c r="AD37" s="1054"/>
      <c r="AE37" s="1054"/>
      <c r="AF37" s="1054"/>
      <c r="AG37" s="1054"/>
      <c r="AH37" s="1054"/>
      <c r="AI37" s="1054"/>
      <c r="AJ37" s="1054"/>
      <c r="AK37" s="1054"/>
      <c r="AL37" s="1054"/>
    </row>
    <row r="38" spans="1:38">
      <c r="A38" s="22" t="s">
        <v>638</v>
      </c>
      <c r="B38" s="22">
        <f>Fiber!DY76</f>
        <v>3.4</v>
      </c>
      <c r="C38" s="22">
        <f>Fiber!DZ76</f>
        <v>5.0999999999999996</v>
      </c>
      <c r="D38" s="22">
        <f>Fiber!EA76</f>
        <v>8.6999999999999993</v>
      </c>
      <c r="E38" s="22">
        <f>Fiber!EB76</f>
        <v>16.3</v>
      </c>
      <c r="F38" s="22">
        <f>Fiber!EC76</f>
        <v>26.1</v>
      </c>
      <c r="G38" s="22">
        <f>Fiber!EE76</f>
        <v>35.9</v>
      </c>
      <c r="H38" s="22">
        <f>Fiber!EF76</f>
        <v>47.3</v>
      </c>
      <c r="I38" s="22">
        <f>Fiber!EG76</f>
        <v>58.7</v>
      </c>
      <c r="J38" s="22">
        <f>Fiber!EH76</f>
        <v>69.3</v>
      </c>
      <c r="K38" s="22">
        <f>Fiber!EJ76</f>
        <v>80.400000000000006</v>
      </c>
      <c r="L38" s="22">
        <f>Fiber!EK76</f>
        <v>103.7</v>
      </c>
      <c r="M38" s="22">
        <f>Fiber!EL76</f>
        <v>134.19999999999999</v>
      </c>
      <c r="N38" s="22">
        <f>Fiber!EM76</f>
        <v>170</v>
      </c>
      <c r="O38" s="22">
        <f>Fiber!EO76</f>
        <v>207.2</v>
      </c>
      <c r="P38" s="22">
        <f>Fiber!EP76</f>
        <v>245.9</v>
      </c>
      <c r="Q38" s="22">
        <f>Fiber!EQ76</f>
        <v>289.3</v>
      </c>
      <c r="R38" s="22">
        <f>Fiber!ER76</f>
        <v>333.8</v>
      </c>
      <c r="S38" s="22">
        <f>SUM(S28:S37)</f>
        <v>376.59640227714345</v>
      </c>
      <c r="T38" s="22">
        <f t="shared" ref="T38:AL38" si="20">SUM(T28:T37)</f>
        <v>417.83849511534032</v>
      </c>
      <c r="U38" s="22">
        <f t="shared" si="20"/>
        <v>460.04214358521489</v>
      </c>
      <c r="V38" s="22">
        <f t="shared" si="20"/>
        <v>506.75100530752479</v>
      </c>
      <c r="W38" s="22">
        <f t="shared" si="20"/>
        <v>560.97921176586055</v>
      </c>
      <c r="X38" s="22">
        <f t="shared" si="20"/>
        <v>611.44214750095171</v>
      </c>
      <c r="Y38" s="22">
        <f t="shared" si="20"/>
        <v>664.12541215273677</v>
      </c>
      <c r="Z38" s="22">
        <f t="shared" si="20"/>
        <v>724.63173057023494</v>
      </c>
      <c r="AA38" s="22">
        <f t="shared" si="20"/>
        <v>788.38349708906867</v>
      </c>
      <c r="AB38" s="22">
        <f t="shared" si="20"/>
        <v>845.85918760698326</v>
      </c>
      <c r="AC38" s="22">
        <f t="shared" si="20"/>
        <v>905.8590275375733</v>
      </c>
      <c r="AD38" s="22">
        <f t="shared" si="20"/>
        <v>978.22663071388308</v>
      </c>
      <c r="AE38" s="22">
        <f t="shared" si="20"/>
        <v>1052.3693948861317</v>
      </c>
      <c r="AF38" s="22">
        <f t="shared" si="20"/>
        <v>1117.0159651298297</v>
      </c>
      <c r="AG38" s="22">
        <f t="shared" si="20"/>
        <v>1183.9838115626565</v>
      </c>
      <c r="AH38" s="22">
        <f t="shared" si="20"/>
        <v>1269.6581051259211</v>
      </c>
      <c r="AI38" s="22">
        <f t="shared" si="20"/>
        <v>1358.7125729549566</v>
      </c>
      <c r="AJ38" s="22">
        <f t="shared" si="20"/>
        <v>1432.5450471347085</v>
      </c>
      <c r="AK38" s="22">
        <f t="shared" si="20"/>
        <v>1505.8567607741609</v>
      </c>
      <c r="AL38" s="22">
        <f t="shared" si="20"/>
        <v>1602.7013586064079</v>
      </c>
    </row>
    <row r="42" spans="1:38">
      <c r="A42" s="22" t="s">
        <v>5469</v>
      </c>
    </row>
    <row r="43" spans="1:38">
      <c r="A43" s="3202" t="s">
        <v>316</v>
      </c>
      <c r="C43" s="110">
        <f>C149</f>
        <v>3.4</v>
      </c>
      <c r="D43" s="110">
        <f t="shared" ref="D43:J43" si="21">D149</f>
        <v>5.0999999999999996</v>
      </c>
      <c r="E43" s="110">
        <f t="shared" si="21"/>
        <v>8.6999999999999993</v>
      </c>
      <c r="F43" s="110">
        <f t="shared" si="21"/>
        <v>16.3</v>
      </c>
      <c r="G43" s="110">
        <f t="shared" si="21"/>
        <v>26.1</v>
      </c>
      <c r="H43" s="110">
        <f t="shared" si="21"/>
        <v>35.9</v>
      </c>
      <c r="I43" s="110">
        <f t="shared" si="21"/>
        <v>47.3</v>
      </c>
      <c r="J43" s="110">
        <f t="shared" si="21"/>
        <v>58.7</v>
      </c>
      <c r="K43" s="110">
        <f>K149+K190+K231+K272+K313+K354+K395</f>
        <v>69.3</v>
      </c>
      <c r="L43" s="110">
        <f t="shared" ref="L43:AL46" si="22">L149+L190+L231+L272+L313+L354+L395</f>
        <v>80.400000000000006</v>
      </c>
      <c r="M43" s="110">
        <f t="shared" si="22"/>
        <v>103.7</v>
      </c>
      <c r="N43" s="110">
        <f t="shared" si="22"/>
        <v>134.19999999999999</v>
      </c>
      <c r="O43" s="110">
        <f t="shared" si="22"/>
        <v>170</v>
      </c>
      <c r="P43" s="110">
        <f t="shared" si="22"/>
        <v>207.20000000000002</v>
      </c>
      <c r="Q43" s="110">
        <f t="shared" si="22"/>
        <v>245.90000000000003</v>
      </c>
      <c r="R43" s="110">
        <f t="shared" si="22"/>
        <v>289.30000000000007</v>
      </c>
      <c r="S43" s="110">
        <f t="shared" si="22"/>
        <v>333.80000000000007</v>
      </c>
      <c r="T43" s="110">
        <f t="shared" si="22"/>
        <v>376.59640227714345</v>
      </c>
      <c r="U43" s="110">
        <f t="shared" si="22"/>
        <v>417.83849511534032</v>
      </c>
      <c r="V43" s="110">
        <f t="shared" si="22"/>
        <v>460.04214358521489</v>
      </c>
      <c r="W43" s="110">
        <f t="shared" si="22"/>
        <v>506.75100530752479</v>
      </c>
      <c r="X43" s="110">
        <f t="shared" si="22"/>
        <v>560.97921176586055</v>
      </c>
      <c r="Y43" s="110">
        <f t="shared" si="22"/>
        <v>611.44214750095171</v>
      </c>
      <c r="Z43" s="110">
        <f t="shared" si="22"/>
        <v>664.12541215273677</v>
      </c>
      <c r="AA43" s="110">
        <f t="shared" si="22"/>
        <v>724.63173057023494</v>
      </c>
      <c r="AB43" s="110">
        <f t="shared" si="22"/>
        <v>788.38349708906867</v>
      </c>
      <c r="AC43" s="110">
        <f t="shared" si="22"/>
        <v>845.85918760698326</v>
      </c>
      <c r="AD43" s="110">
        <f t="shared" si="22"/>
        <v>905.8590275375733</v>
      </c>
      <c r="AE43" s="110">
        <f t="shared" si="22"/>
        <v>978.22663071388308</v>
      </c>
      <c r="AF43" s="110">
        <f t="shared" si="22"/>
        <v>1052.3693948861317</v>
      </c>
      <c r="AG43" s="110">
        <f t="shared" si="22"/>
        <v>1117.0159651298297</v>
      </c>
      <c r="AH43" s="110">
        <f t="shared" si="22"/>
        <v>1183.9838115626565</v>
      </c>
      <c r="AI43" s="110">
        <f t="shared" si="22"/>
        <v>1269.6581051259211</v>
      </c>
      <c r="AJ43" s="110">
        <f t="shared" si="22"/>
        <v>1358.7125729549566</v>
      </c>
      <c r="AK43" s="110">
        <f t="shared" si="22"/>
        <v>1432.5450471347085</v>
      </c>
      <c r="AL43" s="110">
        <f t="shared" si="22"/>
        <v>1505.8567607741609</v>
      </c>
    </row>
    <row r="44" spans="1:38">
      <c r="A44" s="3202" t="s">
        <v>300</v>
      </c>
      <c r="C44" s="110">
        <f t="shared" ref="C44:J46" si="23">C150</f>
        <v>6.1934675005102635E-2</v>
      </c>
      <c r="D44" s="110">
        <f t="shared" si="23"/>
        <v>0.89174242767238576</v>
      </c>
      <c r="E44" s="110">
        <f t="shared" si="23"/>
        <v>4.3003240216889456</v>
      </c>
      <c r="F44" s="110">
        <f t="shared" si="23"/>
        <v>5.6728599661767483</v>
      </c>
      <c r="G44" s="110">
        <f t="shared" si="23"/>
        <v>5.4634917329894481</v>
      </c>
      <c r="H44" s="110">
        <f t="shared" si="23"/>
        <v>6.8919475495169618</v>
      </c>
      <c r="I44" s="110">
        <f t="shared" si="23"/>
        <v>7.1837908288110022</v>
      </c>
      <c r="J44" s="110">
        <f t="shared" si="23"/>
        <v>6.7871449769335097</v>
      </c>
      <c r="K44" s="110">
        <f>K150+K191+K232+K273+K314+K355+K396</f>
        <v>6.9409204495158399</v>
      </c>
      <c r="L44" s="110">
        <f t="shared" ref="L44:Z44" si="24">L150+L191+L232+L273+L314+L355+L396</f>
        <v>18.824901259293743</v>
      </c>
      <c r="M44" s="110">
        <f t="shared" si="24"/>
        <v>25.648336831184025</v>
      </c>
      <c r="N44" s="110">
        <f t="shared" si="24"/>
        <v>30.717743009145682</v>
      </c>
      <c r="O44" s="110">
        <f t="shared" si="24"/>
        <v>32.516884819184142</v>
      </c>
      <c r="P44" s="110">
        <f t="shared" si="24"/>
        <v>33.860797933830121</v>
      </c>
      <c r="Q44" s="110">
        <f t="shared" si="24"/>
        <v>36.252787789086625</v>
      </c>
      <c r="R44" s="110">
        <f t="shared" si="24"/>
        <v>38.606605973620795</v>
      </c>
      <c r="S44" s="110">
        <f t="shared" si="24"/>
        <v>44.610118553854306</v>
      </c>
      <c r="T44" s="110">
        <f t="shared" si="24"/>
        <v>44.545173657339369</v>
      </c>
      <c r="U44" s="110">
        <f t="shared" si="24"/>
        <v>47.030159026065334</v>
      </c>
      <c r="V44" s="110">
        <f t="shared" si="24"/>
        <v>53.198999870655157</v>
      </c>
      <c r="W44" s="110">
        <f t="shared" si="24"/>
        <v>62.701447845200867</v>
      </c>
      <c r="X44" s="110">
        <f t="shared" si="24"/>
        <v>60.962014757940267</v>
      </c>
      <c r="Y44" s="110">
        <f t="shared" si="24"/>
        <v>65.194795183873893</v>
      </c>
      <c r="Z44" s="110">
        <f t="shared" si="24"/>
        <v>75.254283602690649</v>
      </c>
      <c r="AA44" s="110">
        <f t="shared" si="22"/>
        <v>81.238433779284293</v>
      </c>
      <c r="AB44" s="110">
        <f t="shared" si="22"/>
        <v>77.445013956491692</v>
      </c>
      <c r="AC44" s="110">
        <f t="shared" si="22"/>
        <v>82.373429760965422</v>
      </c>
      <c r="AD44" s="110">
        <f t="shared" si="22"/>
        <v>97.404788117678578</v>
      </c>
      <c r="AE44" s="110">
        <f t="shared" si="22"/>
        <v>102.57826399656963</v>
      </c>
      <c r="AF44" s="110">
        <f t="shared" si="22"/>
        <v>96.059537886498219</v>
      </c>
      <c r="AG44" s="110">
        <f t="shared" si="22"/>
        <v>101.17550430411519</v>
      </c>
      <c r="AH44" s="110">
        <f t="shared" si="22"/>
        <v>122.9427080943352</v>
      </c>
      <c r="AI44" s="110">
        <f t="shared" si="22"/>
        <v>130.42548265314537</v>
      </c>
      <c r="AJ44" s="110">
        <f t="shared" si="22"/>
        <v>119.59802238093535</v>
      </c>
      <c r="AK44" s="110">
        <f t="shared" si="22"/>
        <v>123.02142607346872</v>
      </c>
      <c r="AL44" s="110">
        <f t="shared" si="22"/>
        <v>150.59219305223573</v>
      </c>
    </row>
    <row r="45" spans="1:38">
      <c r="A45" s="1445" t="s">
        <v>5470</v>
      </c>
      <c r="C45" s="110">
        <f t="shared" si="23"/>
        <v>1.7910653249948971</v>
      </c>
      <c r="D45" s="110">
        <f t="shared" si="23"/>
        <v>2.9377575723276137</v>
      </c>
      <c r="E45" s="110">
        <f t="shared" si="23"/>
        <v>3.691175978311056</v>
      </c>
      <c r="F45" s="110">
        <f t="shared" si="23"/>
        <v>4.8606400338232518</v>
      </c>
      <c r="G45" s="110">
        <f t="shared" si="23"/>
        <v>5.5110082670105491</v>
      </c>
      <c r="H45" s="110">
        <f t="shared" si="23"/>
        <v>6.1235524504830376</v>
      </c>
      <c r="I45" s="110">
        <f t="shared" si="23"/>
        <v>6.3447091711890025</v>
      </c>
      <c r="J45" s="110">
        <f t="shared" si="23"/>
        <v>6.4543550230664852</v>
      </c>
      <c r="K45" s="110">
        <f>K151+K192+K233+K274+K315+K356+K397</f>
        <v>7.2775795504841678</v>
      </c>
      <c r="L45" s="110">
        <f t="shared" si="22"/>
        <v>8.093098740706262</v>
      </c>
      <c r="M45" s="110">
        <f t="shared" si="22"/>
        <v>9.518163168815958</v>
      </c>
      <c r="N45" s="110">
        <f t="shared" si="22"/>
        <v>11.121256990854327</v>
      </c>
      <c r="O45" s="110">
        <f t="shared" si="22"/>
        <v>12.238140281238264</v>
      </c>
      <c r="P45" s="110">
        <f t="shared" si="22"/>
        <v>13.082259233351243</v>
      </c>
      <c r="Q45" s="110">
        <f t="shared" si="22"/>
        <v>14.314234450381838</v>
      </c>
      <c r="R45" s="110">
        <f t="shared" si="22"/>
        <v>13.93289868244168</v>
      </c>
      <c r="S45" s="110">
        <f t="shared" si="22"/>
        <v>13.207283723289144</v>
      </c>
      <c r="T45" s="110">
        <f t="shared" si="22"/>
        <v>13.64375728332887</v>
      </c>
      <c r="U45" s="110">
        <f t="shared" si="22"/>
        <v>13.97622172399964</v>
      </c>
      <c r="V45" s="110">
        <f t="shared" si="22"/>
        <v>14.211758312989366</v>
      </c>
      <c r="W45" s="110">
        <f t="shared" si="22"/>
        <v>14.330553851973507</v>
      </c>
      <c r="X45" s="110">
        <f t="shared" si="22"/>
        <v>14.744985506614574</v>
      </c>
      <c r="Y45" s="110">
        <f t="shared" si="22"/>
        <v>15.0033661054541</v>
      </c>
      <c r="Z45" s="110">
        <f t="shared" si="22"/>
        <v>15.137678361680617</v>
      </c>
      <c r="AA45" s="110">
        <f t="shared" si="22"/>
        <v>15.121760615209991</v>
      </c>
      <c r="AB45" s="110">
        <f t="shared" si="22"/>
        <v>15.507933930431097</v>
      </c>
      <c r="AC45" s="110">
        <f t="shared" si="22"/>
        <v>15.690073611938843</v>
      </c>
      <c r="AD45" s="110">
        <f t="shared" si="22"/>
        <v>15.72647129782211</v>
      </c>
      <c r="AE45" s="110">
        <f t="shared" si="22"/>
        <v>15.584698557803536</v>
      </c>
      <c r="AF45" s="110">
        <f t="shared" si="22"/>
        <v>15.943655127075823</v>
      </c>
      <c r="AG45" s="110">
        <f t="shared" si="22"/>
        <v>16.058060559553816</v>
      </c>
      <c r="AH45" s="110">
        <f t="shared" si="22"/>
        <v>16.010856989248872</v>
      </c>
      <c r="AI45" s="110">
        <f t="shared" si="22"/>
        <v>15.763599906556379</v>
      </c>
      <c r="AJ45" s="110">
        <f t="shared" si="22"/>
        <v>15.376517581789678</v>
      </c>
      <c r="AK45" s="110">
        <f t="shared" si="22"/>
        <v>14.754814687045478</v>
      </c>
      <c r="AL45" s="110">
        <f t="shared" si="22"/>
        <v>14.015959014848786</v>
      </c>
    </row>
    <row r="46" spans="1:38">
      <c r="A46" s="3202" t="s">
        <v>302</v>
      </c>
      <c r="C46" s="1054">
        <f t="shared" si="23"/>
        <v>-0.153</v>
      </c>
      <c r="D46" s="1054">
        <f t="shared" si="23"/>
        <v>-0.22949999999999998</v>
      </c>
      <c r="E46" s="1054">
        <f t="shared" si="23"/>
        <v>-0.39149999999999996</v>
      </c>
      <c r="F46" s="1054">
        <f t="shared" si="23"/>
        <v>-0.73350000000000004</v>
      </c>
      <c r="G46" s="1054">
        <f t="shared" si="23"/>
        <v>-1.1745000000000001</v>
      </c>
      <c r="H46" s="1054">
        <f t="shared" si="23"/>
        <v>-1.6154999999999999</v>
      </c>
      <c r="I46" s="1054">
        <f t="shared" si="23"/>
        <v>-2.1284999999999998</v>
      </c>
      <c r="J46" s="1054">
        <f t="shared" si="23"/>
        <v>-2.6415000000000002</v>
      </c>
      <c r="K46" s="1054">
        <f>K152+K193+K234+K275+K316+K357+K398</f>
        <v>-3.1184999999999996</v>
      </c>
      <c r="L46" s="1054">
        <f t="shared" si="22"/>
        <v>-3.6180000000000003</v>
      </c>
      <c r="M46" s="1054">
        <f t="shared" si="22"/>
        <v>-4.6665000000000001</v>
      </c>
      <c r="N46" s="1054">
        <f t="shared" si="22"/>
        <v>-6.0389999999999988</v>
      </c>
      <c r="O46" s="1054">
        <f t="shared" si="22"/>
        <v>-7.65</v>
      </c>
      <c r="P46" s="1054">
        <f t="shared" si="22"/>
        <v>-9.3239999999999981</v>
      </c>
      <c r="Q46" s="1054">
        <f t="shared" si="22"/>
        <v>-11.0655</v>
      </c>
      <c r="R46" s="1054">
        <f t="shared" si="22"/>
        <v>-13.018500000000001</v>
      </c>
      <c r="S46" s="1054">
        <f t="shared" si="22"/>
        <v>-15.020999999999999</v>
      </c>
      <c r="T46" s="1054">
        <f t="shared" si="22"/>
        <v>-16.946838102471457</v>
      </c>
      <c r="U46" s="1054">
        <f t="shared" si="22"/>
        <v>-18.802732280190309</v>
      </c>
      <c r="V46" s="1054">
        <f t="shared" si="22"/>
        <v>-20.70189646133467</v>
      </c>
      <c r="W46" s="1054">
        <f t="shared" si="22"/>
        <v>-22.80379523883861</v>
      </c>
      <c r="X46" s="1054">
        <f t="shared" si="22"/>
        <v>-25.244064529463728</v>
      </c>
      <c r="Y46" s="1054">
        <f t="shared" si="22"/>
        <v>-27.514896637542829</v>
      </c>
      <c r="Z46" s="1054">
        <f t="shared" si="22"/>
        <v>-29.885643546873162</v>
      </c>
      <c r="AA46" s="1054">
        <f t="shared" si="22"/>
        <v>-32.608427875660574</v>
      </c>
      <c r="AB46" s="1054">
        <f t="shared" si="22"/>
        <v>-35.477257369008086</v>
      </c>
      <c r="AC46" s="1054">
        <f t="shared" si="22"/>
        <v>-38.063663442314251</v>
      </c>
      <c r="AD46" s="1054">
        <f t="shared" si="22"/>
        <v>-40.763656239190802</v>
      </c>
      <c r="AE46" s="1054">
        <f t="shared" si="22"/>
        <v>-44.02019838212474</v>
      </c>
      <c r="AF46" s="1054">
        <f t="shared" si="22"/>
        <v>-47.356622769875919</v>
      </c>
      <c r="AG46" s="1054">
        <f t="shared" si="22"/>
        <v>-50.265718430842341</v>
      </c>
      <c r="AH46" s="1054">
        <f t="shared" si="22"/>
        <v>-53.279271520319547</v>
      </c>
      <c r="AI46" s="1054">
        <f t="shared" si="22"/>
        <v>-57.134614730666442</v>
      </c>
      <c r="AJ46" s="1054">
        <f t="shared" si="22"/>
        <v>-61.142065782973035</v>
      </c>
      <c r="AK46" s="1054">
        <f t="shared" si="22"/>
        <v>-64.464527121061863</v>
      </c>
      <c r="AL46" s="1054">
        <f t="shared" si="22"/>
        <v>-67.76355423483723</v>
      </c>
    </row>
    <row r="47" spans="1:38">
      <c r="A47" s="22" t="s">
        <v>317</v>
      </c>
      <c r="C47" s="22">
        <f>SUM(C43:C46)</f>
        <v>5.1000000000000005</v>
      </c>
      <c r="D47" s="22">
        <f t="shared" ref="D47:J47" si="25">SUM(D43:D46)</f>
        <v>8.6999999999999993</v>
      </c>
      <c r="E47" s="22">
        <f t="shared" si="25"/>
        <v>16.3</v>
      </c>
      <c r="F47" s="22">
        <f t="shared" si="25"/>
        <v>26.1</v>
      </c>
      <c r="G47" s="22">
        <f t="shared" si="25"/>
        <v>35.9</v>
      </c>
      <c r="H47" s="22">
        <f t="shared" si="25"/>
        <v>47.300000000000004</v>
      </c>
      <c r="I47" s="22">
        <f t="shared" si="25"/>
        <v>58.699999999999996</v>
      </c>
      <c r="J47" s="22">
        <f t="shared" si="25"/>
        <v>69.3</v>
      </c>
      <c r="K47" s="22">
        <f>SUM(K43:K46)</f>
        <v>80.400000000000006</v>
      </c>
      <c r="L47" s="22">
        <f t="shared" ref="L47:AL47" si="26">SUM(L43:L46)</f>
        <v>103.70000000000002</v>
      </c>
      <c r="M47" s="22">
        <f t="shared" si="26"/>
        <v>134.19999999999999</v>
      </c>
      <c r="N47" s="22">
        <f t="shared" si="26"/>
        <v>170.00000000000003</v>
      </c>
      <c r="O47" s="22">
        <f t="shared" si="26"/>
        <v>207.10502510042241</v>
      </c>
      <c r="P47" s="22">
        <f t="shared" si="26"/>
        <v>244.81905716718137</v>
      </c>
      <c r="Q47" s="22">
        <f t="shared" si="26"/>
        <v>285.40152223946853</v>
      </c>
      <c r="R47" s="22">
        <f t="shared" si="26"/>
        <v>328.82100465606254</v>
      </c>
      <c r="S47" s="22">
        <f t="shared" si="26"/>
        <v>376.59640227714351</v>
      </c>
      <c r="T47" s="22">
        <f t="shared" si="26"/>
        <v>417.83849511534021</v>
      </c>
      <c r="U47" s="22">
        <f t="shared" si="26"/>
        <v>460.042143585215</v>
      </c>
      <c r="V47" s="22">
        <f t="shared" si="26"/>
        <v>506.75100530752474</v>
      </c>
      <c r="W47" s="22">
        <f t="shared" si="26"/>
        <v>560.97921176586055</v>
      </c>
      <c r="X47" s="22">
        <f t="shared" si="26"/>
        <v>611.44214750095182</v>
      </c>
      <c r="Y47" s="22">
        <f t="shared" si="26"/>
        <v>664.12541215273689</v>
      </c>
      <c r="Z47" s="22">
        <f t="shared" si="26"/>
        <v>724.63173057023482</v>
      </c>
      <c r="AA47" s="22">
        <f t="shared" si="26"/>
        <v>788.38349708906856</v>
      </c>
      <c r="AB47" s="22">
        <f t="shared" si="26"/>
        <v>845.85918760698348</v>
      </c>
      <c r="AC47" s="22">
        <f t="shared" si="26"/>
        <v>905.8590275375733</v>
      </c>
      <c r="AD47" s="22">
        <f t="shared" si="26"/>
        <v>978.22663071388308</v>
      </c>
      <c r="AE47" s="22">
        <f t="shared" si="26"/>
        <v>1052.3693948861314</v>
      </c>
      <c r="AF47" s="22">
        <f t="shared" si="26"/>
        <v>1117.0159651298297</v>
      </c>
      <c r="AG47" s="22">
        <f t="shared" si="26"/>
        <v>1183.9838115626565</v>
      </c>
      <c r="AH47" s="22">
        <f t="shared" si="26"/>
        <v>1269.6581051259209</v>
      </c>
      <c r="AI47" s="22">
        <f t="shared" si="26"/>
        <v>1358.7125729549564</v>
      </c>
      <c r="AJ47" s="22">
        <f t="shared" si="26"/>
        <v>1432.5450471347085</v>
      </c>
      <c r="AK47" s="22">
        <f t="shared" si="26"/>
        <v>1505.8567607741609</v>
      </c>
      <c r="AL47" s="22">
        <f t="shared" si="26"/>
        <v>1602.7013586064079</v>
      </c>
    </row>
    <row r="48" spans="1:38">
      <c r="A48" s="24" t="s">
        <v>304</v>
      </c>
      <c r="G48" s="2572">
        <f t="shared" ref="G48:AL48" si="27">G47/C47-1</f>
        <v>6.0392156862745088</v>
      </c>
      <c r="H48" s="2572">
        <f t="shared" si="27"/>
        <v>4.4367816091954033</v>
      </c>
      <c r="I48" s="2572">
        <f t="shared" si="27"/>
        <v>2.6012269938650303</v>
      </c>
      <c r="J48" s="2572">
        <f t="shared" si="27"/>
        <v>1.6551724137931032</v>
      </c>
      <c r="K48" s="2572">
        <f t="shared" si="27"/>
        <v>1.2395543175487469</v>
      </c>
      <c r="L48" s="2572">
        <f t="shared" si="27"/>
        <v>1.1923890063424949</v>
      </c>
      <c r="M48" s="2572">
        <f t="shared" si="27"/>
        <v>1.2862010221465074</v>
      </c>
      <c r="N48" s="2572">
        <f t="shared" si="27"/>
        <v>1.4531024531024537</v>
      </c>
      <c r="O48" s="2572">
        <f t="shared" si="27"/>
        <v>1.5759331480152041</v>
      </c>
      <c r="P48" s="2572">
        <f t="shared" si="27"/>
        <v>1.3608395098088844</v>
      </c>
      <c r="Q48" s="2572">
        <f t="shared" si="27"/>
        <v>1.1266879451525229</v>
      </c>
      <c r="R48" s="2572">
        <f t="shared" si="27"/>
        <v>0.93424120385919118</v>
      </c>
      <c r="S48" s="2572">
        <f t="shared" si="27"/>
        <v>0.81838370215564327</v>
      </c>
      <c r="T48" s="2572">
        <f t="shared" si="27"/>
        <v>0.70672373282610845</v>
      </c>
      <c r="U48" s="2572">
        <f t="shared" si="27"/>
        <v>0.61191201776146387</v>
      </c>
      <c r="V48" s="2572">
        <f t="shared" si="27"/>
        <v>0.54111506908620988</v>
      </c>
      <c r="W48" s="2572">
        <f t="shared" si="27"/>
        <v>0.4896032154683907</v>
      </c>
      <c r="X48" s="2572">
        <f t="shared" si="27"/>
        <v>0.46334565782927495</v>
      </c>
      <c r="Y48" s="2572">
        <f t="shared" si="27"/>
        <v>0.4436186367123971</v>
      </c>
      <c r="Z48" s="2572">
        <f t="shared" si="27"/>
        <v>0.42995617765077343</v>
      </c>
      <c r="AA48" s="2572">
        <f t="shared" si="27"/>
        <v>0.40537025357389034</v>
      </c>
      <c r="AB48" s="2572">
        <f t="shared" si="27"/>
        <v>0.38338384271369974</v>
      </c>
      <c r="AC48" s="2572">
        <f t="shared" si="27"/>
        <v>0.3639879019254304</v>
      </c>
      <c r="AD48" s="2572">
        <f t="shared" si="27"/>
        <v>0.34996383603583947</v>
      </c>
      <c r="AE48" s="2572">
        <f t="shared" si="27"/>
        <v>0.33484452524916142</v>
      </c>
      <c r="AF48" s="2572">
        <f t="shared" si="27"/>
        <v>0.32056964267300181</v>
      </c>
      <c r="AG48" s="2572">
        <f t="shared" si="27"/>
        <v>0.30702877111145987</v>
      </c>
      <c r="AH48" s="2572">
        <f t="shared" si="27"/>
        <v>0.29791815644945085</v>
      </c>
      <c r="AI48" s="2572">
        <f t="shared" si="27"/>
        <v>0.2910985244890858</v>
      </c>
      <c r="AJ48" s="2572">
        <f t="shared" si="27"/>
        <v>0.28247499754240768</v>
      </c>
      <c r="AK48" s="2572">
        <f t="shared" si="27"/>
        <v>0.27185587004495204</v>
      </c>
      <c r="AL48" s="2572">
        <f t="shared" si="27"/>
        <v>0.26230939820405963</v>
      </c>
    </row>
    <row r="49" spans="1:38">
      <c r="A49" s="24" t="s">
        <v>305</v>
      </c>
      <c r="C49" s="110">
        <f t="shared" ref="C49:AL49" si="28">C47-C43</f>
        <v>1.7000000000000006</v>
      </c>
      <c r="D49" s="110">
        <f t="shared" si="28"/>
        <v>3.5999999999999996</v>
      </c>
      <c r="E49" s="110">
        <f t="shared" si="28"/>
        <v>7.6000000000000014</v>
      </c>
      <c r="F49" s="110">
        <f t="shared" si="28"/>
        <v>9.8000000000000007</v>
      </c>
      <c r="G49" s="110">
        <f t="shared" si="28"/>
        <v>9.7999999999999972</v>
      </c>
      <c r="H49" s="110">
        <f t="shared" si="28"/>
        <v>11.400000000000006</v>
      </c>
      <c r="I49" s="110">
        <f t="shared" si="28"/>
        <v>11.399999999999999</v>
      </c>
      <c r="J49" s="110">
        <f t="shared" si="28"/>
        <v>10.599999999999994</v>
      </c>
      <c r="K49" s="110">
        <f t="shared" si="28"/>
        <v>11.100000000000009</v>
      </c>
      <c r="L49" s="110">
        <f t="shared" si="28"/>
        <v>23.300000000000011</v>
      </c>
      <c r="M49" s="110">
        <f t="shared" si="28"/>
        <v>30.499999999999986</v>
      </c>
      <c r="N49" s="110">
        <f t="shared" si="28"/>
        <v>35.80000000000004</v>
      </c>
      <c r="O49" s="110">
        <f t="shared" si="28"/>
        <v>37.105025100422409</v>
      </c>
      <c r="P49" s="110">
        <f t="shared" si="28"/>
        <v>37.619057167181353</v>
      </c>
      <c r="Q49" s="110">
        <f t="shared" si="28"/>
        <v>39.5015222394685</v>
      </c>
      <c r="R49" s="110">
        <f t="shared" si="28"/>
        <v>39.521004656062473</v>
      </c>
      <c r="S49" s="110">
        <f t="shared" si="28"/>
        <v>42.796402277143443</v>
      </c>
      <c r="T49" s="110">
        <f t="shared" si="28"/>
        <v>41.242092838196754</v>
      </c>
      <c r="U49" s="110">
        <f t="shared" si="28"/>
        <v>42.203648469874679</v>
      </c>
      <c r="V49" s="110">
        <f t="shared" si="28"/>
        <v>46.708861722309848</v>
      </c>
      <c r="W49" s="110">
        <f t="shared" si="28"/>
        <v>54.228206458335762</v>
      </c>
      <c r="X49" s="110">
        <f t="shared" si="28"/>
        <v>50.462935735091264</v>
      </c>
      <c r="Y49" s="110">
        <f t="shared" si="28"/>
        <v>52.68326465178518</v>
      </c>
      <c r="Z49" s="110">
        <f t="shared" si="28"/>
        <v>60.506318417498051</v>
      </c>
      <c r="AA49" s="110">
        <f t="shared" si="28"/>
        <v>63.75176651883362</v>
      </c>
      <c r="AB49" s="110">
        <f t="shared" si="28"/>
        <v>57.475690517914813</v>
      </c>
      <c r="AC49" s="110">
        <f t="shared" si="28"/>
        <v>59.999839930590042</v>
      </c>
      <c r="AD49" s="110">
        <f t="shared" si="28"/>
        <v>72.367603176309785</v>
      </c>
      <c r="AE49" s="110">
        <f t="shared" si="28"/>
        <v>74.142764172248349</v>
      </c>
      <c r="AF49" s="110">
        <f t="shared" si="28"/>
        <v>64.646570243698079</v>
      </c>
      <c r="AG49" s="110">
        <f t="shared" si="28"/>
        <v>66.967846432826718</v>
      </c>
      <c r="AH49" s="110">
        <f t="shared" si="28"/>
        <v>85.674293563264428</v>
      </c>
      <c r="AI49" s="110">
        <f t="shared" si="28"/>
        <v>89.054467829035275</v>
      </c>
      <c r="AJ49" s="110">
        <f t="shared" si="28"/>
        <v>73.832474179751898</v>
      </c>
      <c r="AK49" s="110">
        <f t="shared" si="28"/>
        <v>73.311713639452364</v>
      </c>
      <c r="AL49" s="110">
        <f t="shared" si="28"/>
        <v>96.844597832247018</v>
      </c>
    </row>
    <row r="50" spans="1:38">
      <c r="A50" s="24" t="s">
        <v>307</v>
      </c>
      <c r="C50" s="1999">
        <f>C44/AVERAGE(B5:C5)</f>
        <v>1.0311275285957317E-4</v>
      </c>
      <c r="D50" s="1999">
        <f t="shared" ref="D50:AL50" si="29">D44/AVERAGE(C5:D5)</f>
        <v>1.2438867731516051E-3</v>
      </c>
      <c r="E50" s="1999">
        <f t="shared" si="29"/>
        <v>5.3403589216876072E-3</v>
      </c>
      <c r="F50" s="1999">
        <f t="shared" si="29"/>
        <v>6.417262405177317E-3</v>
      </c>
      <c r="G50" s="1999">
        <f t="shared" si="29"/>
        <v>5.9988929266971708E-3</v>
      </c>
      <c r="H50" s="1999">
        <f t="shared" si="29"/>
        <v>7.2398209459708616E-3</v>
      </c>
      <c r="I50" s="1999">
        <f t="shared" si="29"/>
        <v>7.1512526293474711E-3</v>
      </c>
      <c r="J50" s="1999">
        <f t="shared" si="29"/>
        <v>6.1768702010679922E-3</v>
      </c>
      <c r="K50" s="1999">
        <f t="shared" si="29"/>
        <v>5.5804152190994053E-3</v>
      </c>
      <c r="L50" s="1999">
        <f t="shared" si="29"/>
        <v>1.2966147507864961E-2</v>
      </c>
      <c r="M50" s="1999">
        <f t="shared" si="29"/>
        <v>1.4675900112255899E-2</v>
      </c>
      <c r="N50" s="1999">
        <f t="shared" si="29"/>
        <v>1.5106219975482891E-2</v>
      </c>
      <c r="O50" s="1999">
        <f t="shared" si="29"/>
        <v>1.4350855007694306E-2</v>
      </c>
      <c r="P50" s="1999">
        <f t="shared" si="29"/>
        <v>1.3456849650801836E-2</v>
      </c>
      <c r="Q50" s="1999">
        <f t="shared" si="29"/>
        <v>1.3477624324436912E-2</v>
      </c>
      <c r="R50" s="1999">
        <f t="shared" si="29"/>
        <v>1.4153538136019649E-2</v>
      </c>
      <c r="S50" s="1999">
        <f t="shared" si="29"/>
        <v>1.5874357182355102E-2</v>
      </c>
      <c r="T50" s="1999">
        <f t="shared" si="29"/>
        <v>1.5048028395831151E-2</v>
      </c>
      <c r="U50" s="1999">
        <f t="shared" si="29"/>
        <v>1.512126520032967E-2</v>
      </c>
      <c r="V50" s="1999">
        <f t="shared" si="29"/>
        <v>1.631771053022979E-2</v>
      </c>
      <c r="W50" s="1999">
        <f t="shared" si="29"/>
        <v>1.8386442978476591E-2</v>
      </c>
      <c r="X50" s="1999">
        <f t="shared" si="29"/>
        <v>1.7123199471361237E-2</v>
      </c>
      <c r="Y50" s="1999">
        <f t="shared" si="29"/>
        <v>1.7571773808386044E-2</v>
      </c>
      <c r="Z50" s="1999">
        <f t="shared" si="29"/>
        <v>1.9494918295085917E-2</v>
      </c>
      <c r="AA50" s="1999">
        <f t="shared" si="29"/>
        <v>2.0257950670611015E-2</v>
      </c>
      <c r="AB50" s="1999">
        <f t="shared" si="29"/>
        <v>1.861569490805531E-2</v>
      </c>
      <c r="AC50" s="1999">
        <f t="shared" si="29"/>
        <v>1.9111277843479518E-2</v>
      </c>
      <c r="AD50" s="1999">
        <f t="shared" si="29"/>
        <v>2.1838659279332446E-2</v>
      </c>
      <c r="AE50" s="1999">
        <f t="shared" si="29"/>
        <v>2.2250285019428578E-2</v>
      </c>
      <c r="AF50" s="1999">
        <f t="shared" si="29"/>
        <v>2.0179727298537502E-2</v>
      </c>
      <c r="AG50" s="1999">
        <f t="shared" si="29"/>
        <v>2.0605169708792961E-2</v>
      </c>
      <c r="AH50" s="1999">
        <f t="shared" si="29"/>
        <v>2.4296017567356075E-2</v>
      </c>
      <c r="AI50" s="1999">
        <f t="shared" si="29"/>
        <v>2.5398325800970824E-2</v>
      </c>
      <c r="AJ50" s="1999">
        <f t="shared" si="29"/>
        <v>2.3289847012956721E-2</v>
      </c>
      <c r="AK50" s="1999">
        <f t="shared" si="29"/>
        <v>2.3956501416394438E-2</v>
      </c>
      <c r="AL50" s="1999">
        <f t="shared" si="29"/>
        <v>2.9325477693611882E-2</v>
      </c>
    </row>
    <row r="51" spans="1:38">
      <c r="A51" s="24" t="s">
        <v>5471</v>
      </c>
      <c r="C51" s="1999"/>
      <c r="D51" s="1999"/>
      <c r="E51" s="1999"/>
      <c r="F51" s="1999"/>
      <c r="G51" s="1999"/>
      <c r="H51" s="1999"/>
      <c r="I51" s="1999"/>
      <c r="J51" s="1999"/>
      <c r="K51" s="1999"/>
      <c r="L51" s="1999"/>
      <c r="M51" s="1999"/>
      <c r="N51" s="1999"/>
      <c r="O51" s="1999"/>
      <c r="P51" s="1999"/>
      <c r="Q51" s="1999"/>
      <c r="R51" s="1999"/>
      <c r="S51" s="1999"/>
      <c r="T51" s="1999"/>
      <c r="U51" s="1999"/>
      <c r="V51" s="1999"/>
      <c r="W51" s="1999"/>
      <c r="X51" s="1999"/>
      <c r="Y51" s="1999"/>
      <c r="Z51" s="1999"/>
      <c r="AA51" s="1999"/>
      <c r="AB51" s="1999"/>
      <c r="AC51" s="1999"/>
      <c r="AD51" s="1999"/>
      <c r="AE51" s="1999"/>
      <c r="AF51" s="1999"/>
      <c r="AG51" s="1999"/>
      <c r="AH51" s="1999"/>
      <c r="AI51" s="1999"/>
      <c r="AJ51" s="1999"/>
      <c r="AK51" s="1999"/>
      <c r="AL51" s="1999"/>
    </row>
    <row r="52" spans="1:38">
      <c r="A52" s="24" t="s">
        <v>308</v>
      </c>
      <c r="C52" s="2652">
        <f>-C46/C43/3</f>
        <v>1.4999999999999999E-2</v>
      </c>
      <c r="D52" s="2652">
        <f t="shared" ref="D52:AL52" si="30">-D46/D43/3</f>
        <v>1.4999999999999999E-2</v>
      </c>
      <c r="E52" s="2652">
        <f t="shared" si="30"/>
        <v>1.4999999999999999E-2</v>
      </c>
      <c r="F52" s="2652">
        <f t="shared" si="30"/>
        <v>1.4999999999999999E-2</v>
      </c>
      <c r="G52" s="2652">
        <f t="shared" si="30"/>
        <v>1.4999999999999999E-2</v>
      </c>
      <c r="H52" s="2652">
        <f t="shared" si="30"/>
        <v>1.4999999999999999E-2</v>
      </c>
      <c r="I52" s="2652">
        <f t="shared" si="30"/>
        <v>1.4999999999999999E-2</v>
      </c>
      <c r="J52" s="2652">
        <f t="shared" si="30"/>
        <v>1.4999999999999999E-2</v>
      </c>
      <c r="K52" s="2652">
        <f t="shared" si="30"/>
        <v>1.4999999999999999E-2</v>
      </c>
      <c r="L52" s="2652">
        <f t="shared" si="30"/>
        <v>1.4999999999999999E-2</v>
      </c>
      <c r="M52" s="2652">
        <f t="shared" si="30"/>
        <v>1.4999999999999999E-2</v>
      </c>
      <c r="N52" s="2652">
        <f t="shared" si="30"/>
        <v>1.4999999999999999E-2</v>
      </c>
      <c r="O52" s="2652">
        <f t="shared" si="30"/>
        <v>1.5000000000000001E-2</v>
      </c>
      <c r="P52" s="2652">
        <f t="shared" si="30"/>
        <v>1.4999999999999994E-2</v>
      </c>
      <c r="Q52" s="2652">
        <f t="shared" si="30"/>
        <v>1.4999999999999998E-2</v>
      </c>
      <c r="R52" s="2652">
        <f t="shared" si="30"/>
        <v>1.4999999999999998E-2</v>
      </c>
      <c r="S52" s="2652">
        <f t="shared" si="30"/>
        <v>1.4999999999999994E-2</v>
      </c>
      <c r="T52" s="2652">
        <f t="shared" si="30"/>
        <v>1.5000000000000001E-2</v>
      </c>
      <c r="U52" s="2652">
        <f t="shared" si="30"/>
        <v>1.4999999999999994E-2</v>
      </c>
      <c r="V52" s="2652">
        <f t="shared" si="30"/>
        <v>1.4999999999999999E-2</v>
      </c>
      <c r="W52" s="2652">
        <f t="shared" si="30"/>
        <v>1.4999999999999998E-2</v>
      </c>
      <c r="X52" s="2652">
        <f t="shared" si="30"/>
        <v>1.5000000000000001E-2</v>
      </c>
      <c r="Y52" s="2652">
        <f t="shared" si="30"/>
        <v>1.5000000000000001E-2</v>
      </c>
      <c r="Z52" s="2652">
        <f t="shared" si="30"/>
        <v>1.5000000000000005E-2</v>
      </c>
      <c r="AA52" s="2652">
        <f t="shared" si="30"/>
        <v>1.5000000000000001E-2</v>
      </c>
      <c r="AB52" s="2652">
        <f t="shared" si="30"/>
        <v>1.4999999999999999E-2</v>
      </c>
      <c r="AC52" s="2652">
        <f t="shared" si="30"/>
        <v>1.5000000000000001E-2</v>
      </c>
      <c r="AD52" s="2652">
        <f t="shared" si="30"/>
        <v>1.5000000000000001E-2</v>
      </c>
      <c r="AE52" s="2652">
        <f t="shared" si="30"/>
        <v>1.4999999999999999E-2</v>
      </c>
      <c r="AF52" s="2652">
        <f t="shared" si="30"/>
        <v>1.4999999999999999E-2</v>
      </c>
      <c r="AG52" s="2652">
        <f t="shared" si="30"/>
        <v>1.5000000000000001E-2</v>
      </c>
      <c r="AH52" s="2652">
        <f t="shared" si="30"/>
        <v>1.5000000000000001E-2</v>
      </c>
      <c r="AI52" s="2652">
        <f t="shared" si="30"/>
        <v>1.4999999999999998E-2</v>
      </c>
      <c r="AJ52" s="2652">
        <f t="shared" si="30"/>
        <v>1.4999999999999998E-2</v>
      </c>
      <c r="AK52" s="2652">
        <f t="shared" si="30"/>
        <v>1.4999999999999994E-2</v>
      </c>
      <c r="AL52" s="2652">
        <f t="shared" si="30"/>
        <v>1.4999999999999998E-2</v>
      </c>
    </row>
    <row r="53" spans="1:38">
      <c r="A53" s="24" t="s">
        <v>320</v>
      </c>
      <c r="C53" s="1999">
        <f>C47/C5</f>
        <v>7.3784722222222229E-3</v>
      </c>
      <c r="D53" s="1999">
        <f t="shared" ref="D53:AL53" si="31">D47/D5</f>
        <v>1.1715593859412872E-2</v>
      </c>
      <c r="E53" s="1999">
        <f t="shared" si="31"/>
        <v>1.8780965549026387E-2</v>
      </c>
      <c r="F53" s="1999">
        <f t="shared" si="31"/>
        <v>2.8996778135762694E-2</v>
      </c>
      <c r="G53" s="1999">
        <f t="shared" si="31"/>
        <v>3.8962448448013894E-2</v>
      </c>
      <c r="H53" s="1999">
        <f t="shared" si="31"/>
        <v>4.8142493638676849E-2</v>
      </c>
      <c r="I53" s="1999">
        <f t="shared" si="31"/>
        <v>5.7179037599844149E-2</v>
      </c>
      <c r="J53" s="1999">
        <f t="shared" si="31"/>
        <v>5.9180187873612296E-2</v>
      </c>
      <c r="K53" s="1999">
        <f t="shared" si="31"/>
        <v>6.1066383108005474E-2</v>
      </c>
      <c r="L53" s="1999">
        <f t="shared" si="31"/>
        <v>6.5339298090857548E-2</v>
      </c>
      <c r="M53" s="1999">
        <f t="shared" si="31"/>
        <v>7.0328057855570683E-2</v>
      </c>
      <c r="N53" s="1999">
        <f t="shared" si="31"/>
        <v>7.8751100199193985E-2</v>
      </c>
      <c r="O53" s="1999">
        <f t="shared" si="31"/>
        <v>8.7275611083195287E-2</v>
      </c>
      <c r="P53" s="1999">
        <f t="shared" si="31"/>
        <v>9.2054543022064811E-2</v>
      </c>
      <c r="Q53" s="1999">
        <f t="shared" si="31"/>
        <v>0.10491931557954141</v>
      </c>
      <c r="R53" s="1999">
        <f t="shared" si="31"/>
        <v>0.12021826727700445</v>
      </c>
      <c r="S53" s="1999">
        <f t="shared" si="31"/>
        <v>0.13052696599096891</v>
      </c>
      <c r="T53" s="1999">
        <f t="shared" si="31"/>
        <v>0.13766423797948743</v>
      </c>
      <c r="U53" s="1999">
        <f t="shared" si="31"/>
        <v>0.14443116400389772</v>
      </c>
      <c r="V53" s="1999">
        <f t="shared" si="31"/>
        <v>0.15194021507181721</v>
      </c>
      <c r="W53" s="1999">
        <f t="shared" si="31"/>
        <v>0.16096040736998179</v>
      </c>
      <c r="X53" s="1999">
        <f t="shared" si="31"/>
        <v>0.16820041469546432</v>
      </c>
      <c r="Y53" s="1999">
        <f t="shared" si="31"/>
        <v>0.17545318930379819</v>
      </c>
      <c r="Z53" s="1999">
        <f t="shared" si="31"/>
        <v>0.18414101711990111</v>
      </c>
      <c r="AA53" s="1999">
        <f t="shared" si="31"/>
        <v>0.1929852876454197</v>
      </c>
      <c r="AB53" s="1999">
        <f t="shared" si="31"/>
        <v>0.19972119087811285</v>
      </c>
      <c r="AC53" s="1999">
        <f t="shared" si="31"/>
        <v>0.20657188441520874</v>
      </c>
      <c r="AD53" s="1999">
        <f t="shared" si="31"/>
        <v>0.21569646999335931</v>
      </c>
      <c r="AE53" s="1999">
        <f t="shared" si="31"/>
        <v>0.22461568233717483</v>
      </c>
      <c r="AF53" s="1999">
        <f t="shared" si="31"/>
        <v>0.23101753084253593</v>
      </c>
      <c r="AG53" s="1999">
        <f t="shared" si="31"/>
        <v>0.23749976160688768</v>
      </c>
      <c r="AH53" s="1999">
        <f t="shared" si="31"/>
        <v>0.24724608683710877</v>
      </c>
      <c r="AI53" s="1999">
        <f t="shared" si="31"/>
        <v>0.26458805362107735</v>
      </c>
      <c r="AJ53" s="1999">
        <f t="shared" si="31"/>
        <v>0.27896577487433954</v>
      </c>
      <c r="AK53" s="1999">
        <f t="shared" si="31"/>
        <v>0.29324208614545899</v>
      </c>
      <c r="AL53" s="1999">
        <f t="shared" si="31"/>
        <v>0.31210105908365943</v>
      </c>
    </row>
    <row r="55" spans="1:38">
      <c r="A55" s="22" t="s">
        <v>5472</v>
      </c>
    </row>
    <row r="56" spans="1:38">
      <c r="A56" s="3202" t="s">
        <v>316</v>
      </c>
      <c r="C56" s="110">
        <f>C162</f>
        <v>238.80870999931963</v>
      </c>
      <c r="D56" s="110">
        <f t="shared" ref="D56:J56" si="32">D162</f>
        <v>326.4175080364015</v>
      </c>
      <c r="E56" s="110">
        <f t="shared" si="32"/>
        <v>351.54056936295768</v>
      </c>
      <c r="F56" s="110">
        <f t="shared" si="32"/>
        <v>405.05333615193763</v>
      </c>
      <c r="G56" s="110">
        <f t="shared" si="32"/>
        <v>408.22283459337393</v>
      </c>
      <c r="H56" s="110">
        <f t="shared" si="32"/>
        <v>408.23683003220253</v>
      </c>
      <c r="I56" s="110">
        <f t="shared" si="32"/>
        <v>422.98061141260018</v>
      </c>
      <c r="J56" s="110">
        <f t="shared" si="32"/>
        <v>430.29033487109905</v>
      </c>
      <c r="K56" s="110">
        <f>K162+K203+K244+K285+K326+K367+K408</f>
        <v>485.1719700322779</v>
      </c>
      <c r="L56" s="110">
        <f t="shared" ref="L56:AL60" si="33">L162+L203+L244+L285+L326+L367+L408</f>
        <v>539.53991604708403</v>
      </c>
      <c r="M56" s="110">
        <f t="shared" si="33"/>
        <v>634.54421125439717</v>
      </c>
      <c r="N56" s="110">
        <f t="shared" si="33"/>
        <v>741.41713272362176</v>
      </c>
      <c r="O56" s="110">
        <f t="shared" si="33"/>
        <v>815.87601874921768</v>
      </c>
      <c r="P56" s="110">
        <f t="shared" si="33"/>
        <v>872.1506155567497</v>
      </c>
      <c r="Q56" s="110">
        <f t="shared" si="33"/>
        <v>954.28229669212271</v>
      </c>
      <c r="R56" s="110">
        <f t="shared" si="33"/>
        <v>928.85991216277864</v>
      </c>
      <c r="S56" s="110">
        <f t="shared" si="33"/>
        <v>880.48558155260957</v>
      </c>
      <c r="T56" s="110">
        <f t="shared" si="33"/>
        <v>909.5838188885914</v>
      </c>
      <c r="U56" s="110">
        <f t="shared" si="33"/>
        <v>931.74811493330958</v>
      </c>
      <c r="V56" s="110">
        <f t="shared" si="33"/>
        <v>947.45055419929099</v>
      </c>
      <c r="W56" s="110">
        <f t="shared" si="33"/>
        <v>955.37025679823375</v>
      </c>
      <c r="X56" s="110">
        <f t="shared" si="33"/>
        <v>982.99903377430508</v>
      </c>
      <c r="Y56" s="110">
        <f t="shared" si="33"/>
        <v>1000.2244070302734</v>
      </c>
      <c r="Z56" s="110">
        <f t="shared" si="33"/>
        <v>1009.1785574453746</v>
      </c>
      <c r="AA56" s="110">
        <f t="shared" si="33"/>
        <v>1008.1173743473325</v>
      </c>
      <c r="AB56" s="110">
        <f t="shared" si="33"/>
        <v>1033.8622620287397</v>
      </c>
      <c r="AC56" s="110">
        <f t="shared" si="33"/>
        <v>1046.0049074625895</v>
      </c>
      <c r="AD56" s="110">
        <f t="shared" si="33"/>
        <v>1048.4314198548075</v>
      </c>
      <c r="AE56" s="110">
        <f t="shared" si="33"/>
        <v>1038.9799038535693</v>
      </c>
      <c r="AF56" s="110">
        <f t="shared" si="33"/>
        <v>1062.9103418050549</v>
      </c>
      <c r="AG56" s="110">
        <f t="shared" si="33"/>
        <v>1070.5373706369212</v>
      </c>
      <c r="AH56" s="110">
        <f t="shared" si="33"/>
        <v>1067.3904659499246</v>
      </c>
      <c r="AI56" s="110">
        <f t="shared" si="33"/>
        <v>1050.9066604370919</v>
      </c>
      <c r="AJ56" s="110">
        <f t="shared" si="33"/>
        <v>1025.101172119312</v>
      </c>
      <c r="AK56" s="110">
        <f t="shared" si="33"/>
        <v>983.65431246969865</v>
      </c>
      <c r="AL56" s="110">
        <f t="shared" si="33"/>
        <v>934.39726765658565</v>
      </c>
    </row>
    <row r="57" spans="1:38">
      <c r="A57" s="3202" t="s">
        <v>300</v>
      </c>
      <c r="C57" s="110">
        <f t="shared" ref="C57:J60" si="34">C163</f>
        <v>20.742365660945143</v>
      </c>
      <c r="D57" s="110">
        <f t="shared" si="34"/>
        <v>22.155294068349985</v>
      </c>
      <c r="E57" s="110">
        <f t="shared" si="34"/>
        <v>18.460702015903102</v>
      </c>
      <c r="F57" s="110">
        <f t="shared" si="34"/>
        <v>14.946601283924519</v>
      </c>
      <c r="G57" s="110">
        <f t="shared" si="34"/>
        <v>17.760995438983564</v>
      </c>
      <c r="H57" s="110">
        <f t="shared" si="34"/>
        <v>15.032967767093149</v>
      </c>
      <c r="I57" s="110">
        <f t="shared" si="34"/>
        <v>16.598380740355505</v>
      </c>
      <c r="J57" s="110">
        <f t="shared" si="34"/>
        <v>19.631888341965869</v>
      </c>
      <c r="K57" s="110">
        <f>K163+K204+K245+K286+K327+K368+K409</f>
        <v>24.194287414882133</v>
      </c>
      <c r="L57" s="110">
        <f t="shared" ref="L57:Z57" si="35">L163+L204+L245+L286+L327+L368+L409</f>
        <v>11.024940832731343</v>
      </c>
      <c r="M57" s="110">
        <f t="shared" si="35"/>
        <v>8.3938970364363747</v>
      </c>
      <c r="N57" s="110">
        <f t="shared" si="35"/>
        <v>15.524756836398026</v>
      </c>
      <c r="O57" s="110">
        <f t="shared" si="35"/>
        <v>21.248246036903641</v>
      </c>
      <c r="P57" s="110">
        <f t="shared" si="35"/>
        <v>19.048348739462654</v>
      </c>
      <c r="Q57" s="110">
        <f t="shared" si="35"/>
        <v>16.325005372589874</v>
      </c>
      <c r="R57" s="110">
        <f t="shared" si="35"/>
        <v>12.218301251718048</v>
      </c>
      <c r="S57" s="110">
        <f t="shared" si="35"/>
        <v>28.301734918013871</v>
      </c>
      <c r="T57" s="110">
        <f t="shared" si="35"/>
        <v>22.094053559268559</v>
      </c>
      <c r="U57" s="110">
        <f t="shared" si="35"/>
        <v>18.051292446127718</v>
      </c>
      <c r="V57" s="110">
        <f t="shared" si="35"/>
        <v>12.284285884629675</v>
      </c>
      <c r="W57" s="110">
        <f t="shared" si="35"/>
        <v>35.611104509932716</v>
      </c>
      <c r="X57" s="110">
        <f t="shared" si="35"/>
        <v>25.975767225793682</v>
      </c>
      <c r="Y57" s="110">
        <f t="shared" si="35"/>
        <v>19.866745651813599</v>
      </c>
      <c r="Z57" s="110">
        <f t="shared" si="35"/>
        <v>11.508860060794969</v>
      </c>
      <c r="AA57" s="110">
        <f t="shared" si="33"/>
        <v>41.332871554306585</v>
      </c>
      <c r="AB57" s="110">
        <f t="shared" si="33"/>
        <v>28.481380627510095</v>
      </c>
      <c r="AC57" s="110">
        <f t="shared" si="33"/>
        <v>20.594859072141752</v>
      </c>
      <c r="AD57" s="110">
        <f t="shared" si="33"/>
        <v>9.9575601945878898</v>
      </c>
      <c r="AE57" s="110">
        <f t="shared" si="33"/>
        <v>45.648697704049482</v>
      </c>
      <c r="AF57" s="110">
        <f t="shared" si="33"/>
        <v>30.063905184594837</v>
      </c>
      <c r="AG57" s="110">
        <f t="shared" si="33"/>
        <v>20.725077603825952</v>
      </c>
      <c r="AH57" s="110">
        <f t="shared" si="33"/>
        <v>8.1705593170918842</v>
      </c>
      <c r="AI57" s="110">
        <f t="shared" si="33"/>
        <v>46.585486494782884</v>
      </c>
      <c r="AJ57" s="110">
        <f t="shared" si="33"/>
        <v>29.580782144366534</v>
      </c>
      <c r="AK57" s="110">
        <f t="shared" si="33"/>
        <v>19.376660239496925</v>
      </c>
      <c r="AL57" s="110">
        <f t="shared" si="33"/>
        <v>7.2590236122024496</v>
      </c>
    </row>
    <row r="58" spans="1:38">
      <c r="A58" s="1445" t="s">
        <v>5473</v>
      </c>
      <c r="C58" s="110">
        <f t="shared" si="34"/>
        <v>85.990977025831768</v>
      </c>
      <c r="D58" s="110">
        <f t="shared" si="34"/>
        <v>24.652777652012485</v>
      </c>
      <c r="E58" s="110">
        <f t="shared" si="34"/>
        <v>60.783925856690786</v>
      </c>
      <c r="F58" s="110">
        <f t="shared" si="34"/>
        <v>15.632650563535444</v>
      </c>
      <c r="G58" s="110">
        <f t="shared" si="34"/>
        <v>10.277831770735302</v>
      </c>
      <c r="H58" s="110">
        <f t="shared" si="34"/>
        <v>29.451660858441052</v>
      </c>
      <c r="I58" s="110">
        <f t="shared" si="34"/>
        <v>21.108778588596056</v>
      </c>
      <c r="J58" s="110">
        <f t="shared" si="34"/>
        <v>68.780639348711034</v>
      </c>
      <c r="K58" s="110">
        <f>K164+K205+K246+K287+K328+K369+K410</f>
        <v>67.061780524239865</v>
      </c>
      <c r="L58" s="110">
        <f t="shared" si="33"/>
        <v>127.1320057174177</v>
      </c>
      <c r="M58" s="110">
        <f t="shared" si="33"/>
        <v>148.61733400262739</v>
      </c>
      <c r="N58" s="110">
        <f t="shared" si="33"/>
        <v>114.15897141764641</v>
      </c>
      <c r="O58" s="110">
        <f t="shared" si="33"/>
        <v>94.135603940203168</v>
      </c>
      <c r="P58" s="110">
        <f t="shared" si="33"/>
        <v>128.41929837471875</v>
      </c>
      <c r="Q58" s="110">
        <f t="shared" si="33"/>
        <v>26.786680725784478</v>
      </c>
      <c r="R58" s="110">
        <f t="shared" si="33"/>
        <v>6.5501092725569769</v>
      </c>
      <c r="S58" s="110">
        <f>S164+S205+S246+S287+S328+S369+S410</f>
        <v>62.688280689138068</v>
      </c>
      <c r="T58" s="110">
        <f t="shared" si="33"/>
        <v>63.967633356263335</v>
      </c>
      <c r="U58" s="110">
        <f t="shared" si="33"/>
        <v>62.988804573297095</v>
      </c>
      <c r="V58" s="110">
        <f t="shared" si="33"/>
        <v>62.009975790330863</v>
      </c>
      <c r="W58" s="110">
        <f t="shared" si="33"/>
        <v>58.853311807032561</v>
      </c>
      <c r="X58" s="110">
        <f t="shared" si="33"/>
        <v>60.054399803094455</v>
      </c>
      <c r="Y58" s="110">
        <f t="shared" si="33"/>
        <v>59.077652598824294</v>
      </c>
      <c r="Z58" s="110">
        <f t="shared" si="33"/>
        <v>58.100905394554125</v>
      </c>
      <c r="AA58" s="110">
        <f t="shared" si="33"/>
        <v>55.062393966917071</v>
      </c>
      <c r="AB58" s="110">
        <f t="shared" si="33"/>
        <v>56.186116292772518</v>
      </c>
      <c r="AC58" s="110">
        <f t="shared" si="33"/>
        <v>55.248074395261092</v>
      </c>
      <c r="AD58" s="110">
        <f t="shared" si="33"/>
        <v>54.31003249774966</v>
      </c>
      <c r="AE58" s="110">
        <f t="shared" si="33"/>
        <v>51.507300161092687</v>
      </c>
      <c r="AF58" s="110">
        <f t="shared" si="33"/>
        <v>52.558469552135392</v>
      </c>
      <c r="AG58" s="110">
        <f t="shared" si="33"/>
        <v>51.744948504032564</v>
      </c>
      <c r="AH58" s="110">
        <f t="shared" si="33"/>
        <v>50.931427455929736</v>
      </c>
      <c r="AI58" s="110">
        <f t="shared" si="33"/>
        <v>0</v>
      </c>
      <c r="AJ58" s="110">
        <f t="shared" si="33"/>
        <v>0</v>
      </c>
      <c r="AK58" s="110">
        <f t="shared" si="33"/>
        <v>0</v>
      </c>
      <c r="AL58" s="110">
        <f t="shared" si="33"/>
        <v>0</v>
      </c>
    </row>
    <row r="59" spans="1:38">
      <c r="A59" s="1445" t="s">
        <v>5474</v>
      </c>
      <c r="C59" s="110">
        <f t="shared" si="34"/>
        <v>-1.7910653249948971</v>
      </c>
      <c r="D59" s="110">
        <f t="shared" si="34"/>
        <v>-2.9377575723276137</v>
      </c>
      <c r="E59" s="110">
        <f t="shared" si="34"/>
        <v>-3.691175978311056</v>
      </c>
      <c r="F59" s="110">
        <f t="shared" si="34"/>
        <v>-4.8606400338232518</v>
      </c>
      <c r="G59" s="110">
        <f t="shared" si="34"/>
        <v>-5.5110082670105491</v>
      </c>
      <c r="H59" s="110">
        <f t="shared" si="34"/>
        <v>-6.1235524504830376</v>
      </c>
      <c r="I59" s="110">
        <f t="shared" si="34"/>
        <v>-6.3447091711890025</v>
      </c>
      <c r="J59" s="110">
        <f t="shared" si="34"/>
        <v>-6.4543550230664852</v>
      </c>
      <c r="K59" s="110">
        <f>K165+K206+K247+K288+K329+K370+K411</f>
        <v>-7.2775795504841678</v>
      </c>
      <c r="L59" s="110">
        <f t="shared" si="33"/>
        <v>-8.093098740706262</v>
      </c>
      <c r="M59" s="110">
        <f t="shared" si="33"/>
        <v>-9.518163168815958</v>
      </c>
      <c r="N59" s="110">
        <f t="shared" si="33"/>
        <v>-11.121256990854327</v>
      </c>
      <c r="O59" s="110">
        <f t="shared" si="33"/>
        <v>-12.238140281238264</v>
      </c>
      <c r="P59" s="110">
        <f t="shared" si="33"/>
        <v>-13.082259233351243</v>
      </c>
      <c r="Q59" s="110">
        <f t="shared" si="33"/>
        <v>-14.314234450381838</v>
      </c>
      <c r="R59" s="110">
        <f t="shared" si="33"/>
        <v>-13.93289868244168</v>
      </c>
      <c r="S59" s="110">
        <f t="shared" si="33"/>
        <v>-13.207283723289144</v>
      </c>
      <c r="T59" s="110">
        <f t="shared" si="33"/>
        <v>-13.64375728332887</v>
      </c>
      <c r="U59" s="110">
        <f t="shared" si="33"/>
        <v>-13.97622172399964</v>
      </c>
      <c r="V59" s="110">
        <f t="shared" si="33"/>
        <v>-14.211758312989366</v>
      </c>
      <c r="W59" s="110">
        <f t="shared" si="33"/>
        <v>-14.330553851973507</v>
      </c>
      <c r="X59" s="110">
        <f t="shared" si="33"/>
        <v>-14.744985506614574</v>
      </c>
      <c r="Y59" s="110">
        <f t="shared" si="33"/>
        <v>-15.0033661054541</v>
      </c>
      <c r="Z59" s="110">
        <f t="shared" si="33"/>
        <v>-15.137678361680617</v>
      </c>
      <c r="AA59" s="110">
        <f t="shared" si="33"/>
        <v>-15.121760615209991</v>
      </c>
      <c r="AB59" s="110">
        <f t="shared" si="33"/>
        <v>-15.507933930431097</v>
      </c>
      <c r="AC59" s="110">
        <f t="shared" si="33"/>
        <v>-15.690073611938843</v>
      </c>
      <c r="AD59" s="110">
        <f t="shared" si="33"/>
        <v>-15.72647129782211</v>
      </c>
      <c r="AE59" s="110">
        <f t="shared" si="33"/>
        <v>-15.584698557803536</v>
      </c>
      <c r="AF59" s="110">
        <f t="shared" si="33"/>
        <v>-15.943655127075823</v>
      </c>
      <c r="AG59" s="110">
        <f t="shared" si="33"/>
        <v>-16.058060559553816</v>
      </c>
      <c r="AH59" s="110">
        <f t="shared" si="33"/>
        <v>-16.010856989248872</v>
      </c>
      <c r="AI59" s="110">
        <f t="shared" si="33"/>
        <v>-15.763599906556379</v>
      </c>
      <c r="AJ59" s="110">
        <f t="shared" si="33"/>
        <v>-15.376517581789678</v>
      </c>
      <c r="AK59" s="110">
        <f t="shared" si="33"/>
        <v>-14.754814687045478</v>
      </c>
      <c r="AL59" s="110">
        <f t="shared" si="33"/>
        <v>-14.015959014848786</v>
      </c>
    </row>
    <row r="60" spans="1:38">
      <c r="A60" s="3202" t="s">
        <v>302</v>
      </c>
      <c r="C60" s="1054">
        <f t="shared" si="34"/>
        <v>-17.333479324700072</v>
      </c>
      <c r="D60" s="1054">
        <f t="shared" si="34"/>
        <v>-18.7472528214787</v>
      </c>
      <c r="E60" s="1054">
        <f t="shared" si="34"/>
        <v>-22.04068510530287</v>
      </c>
      <c r="F60" s="1054">
        <f t="shared" si="34"/>
        <v>-22.549113372200406</v>
      </c>
      <c r="G60" s="1054">
        <f t="shared" si="34"/>
        <v>-22.513823503879742</v>
      </c>
      <c r="H60" s="1054">
        <f t="shared" si="34"/>
        <v>-23.617294794653493</v>
      </c>
      <c r="I60" s="1054">
        <f t="shared" si="34"/>
        <v>-24.05272669926374</v>
      </c>
      <c r="J60" s="1054">
        <f t="shared" si="34"/>
        <v>-27.076537506431485</v>
      </c>
      <c r="K60" s="1054">
        <f>K166+K207+K248+K289+K330+K371+K412</f>
        <v>-29.610542373831649</v>
      </c>
      <c r="L60" s="1054">
        <f t="shared" si="33"/>
        <v>-35.059552602129699</v>
      </c>
      <c r="M60" s="1054">
        <f t="shared" si="33"/>
        <v>-40.62014640102332</v>
      </c>
      <c r="N60" s="1054">
        <f t="shared" si="33"/>
        <v>-44.103585237594288</v>
      </c>
      <c r="O60" s="1054">
        <f t="shared" si="33"/>
        <v>-46.776137988759118</v>
      </c>
      <c r="P60" s="1054">
        <f t="shared" si="33"/>
        <v>-51.172763912638445</v>
      </c>
      <c r="Q60" s="1054">
        <f t="shared" si="33"/>
        <v>-50.321358416804898</v>
      </c>
      <c r="R60" s="1054">
        <f t="shared" si="33"/>
        <v>-48.23084710806495</v>
      </c>
      <c r="S60" s="1054">
        <f t="shared" si="33"/>
        <v>-48.684494547880988</v>
      </c>
      <c r="T60" s="1054">
        <f t="shared" si="33"/>
        <v>-50.253633587484948</v>
      </c>
      <c r="U60" s="1054">
        <f t="shared" si="33"/>
        <v>-51.36143602944361</v>
      </c>
      <c r="V60" s="1054">
        <f t="shared" si="33"/>
        <v>-52.162800763028258</v>
      </c>
      <c r="W60" s="1054">
        <f t="shared" si="33"/>
        <v>-52.505085488920614</v>
      </c>
      <c r="X60" s="1054">
        <f t="shared" si="33"/>
        <v>-54.059808266305268</v>
      </c>
      <c r="Y60" s="1054">
        <f t="shared" si="33"/>
        <v>-54.986881730082558</v>
      </c>
      <c r="Z60" s="1054">
        <f t="shared" si="33"/>
        <v>-55.533270191710329</v>
      </c>
      <c r="AA60" s="1054">
        <f t="shared" si="33"/>
        <v>-55.52861722460662</v>
      </c>
      <c r="AB60" s="1054">
        <f t="shared" si="33"/>
        <v>-57.016917556001737</v>
      </c>
      <c r="AC60" s="1054">
        <f t="shared" si="33"/>
        <v>-57.726347463246043</v>
      </c>
      <c r="AD60" s="1054">
        <f t="shared" si="33"/>
        <v>-57.992637395753839</v>
      </c>
      <c r="AE60" s="1054">
        <f t="shared" si="33"/>
        <v>-57.640861355852856</v>
      </c>
      <c r="AF60" s="1054">
        <f t="shared" si="33"/>
        <v>-59.051690777788053</v>
      </c>
      <c r="AG60" s="1054">
        <f t="shared" si="33"/>
        <v>-59.558870235301072</v>
      </c>
      <c r="AH60" s="1054">
        <f t="shared" si="33"/>
        <v>-59.574935296605688</v>
      </c>
      <c r="AI60" s="1054">
        <f t="shared" si="33"/>
        <v>-56.627374906006494</v>
      </c>
      <c r="AJ60" s="1054">
        <f t="shared" si="33"/>
        <v>-55.651124212190268</v>
      </c>
      <c r="AK60" s="1054">
        <f t="shared" si="33"/>
        <v>-53.878890365564359</v>
      </c>
      <c r="AL60" s="1054">
        <f t="shared" si="33"/>
        <v>-51.751673449641892</v>
      </c>
    </row>
    <row r="61" spans="1:38">
      <c r="A61" s="22" t="s">
        <v>317</v>
      </c>
      <c r="C61" s="22">
        <f>SUM(C56:C60)</f>
        <v>326.41750803640156</v>
      </c>
      <c r="D61" s="22">
        <f t="shared" ref="D61:J61" si="36">SUM(D56:D60)</f>
        <v>351.54056936295768</v>
      </c>
      <c r="E61" s="22">
        <f t="shared" si="36"/>
        <v>405.05333615193763</v>
      </c>
      <c r="F61" s="22">
        <f t="shared" si="36"/>
        <v>408.22283459337393</v>
      </c>
      <c r="G61" s="22">
        <f t="shared" si="36"/>
        <v>408.23683003220253</v>
      </c>
      <c r="H61" s="22">
        <f t="shared" si="36"/>
        <v>422.98061141260024</v>
      </c>
      <c r="I61" s="22">
        <f t="shared" si="36"/>
        <v>430.29033487109899</v>
      </c>
      <c r="J61" s="22">
        <f t="shared" si="36"/>
        <v>485.17197003227807</v>
      </c>
      <c r="K61" s="22">
        <f>SUM(K56:K60)</f>
        <v>539.53991604708415</v>
      </c>
      <c r="L61" s="22">
        <f t="shared" ref="L61:AL61" si="37">SUM(L56:L60)</f>
        <v>634.54421125439706</v>
      </c>
      <c r="M61" s="22">
        <f t="shared" si="37"/>
        <v>741.41713272362153</v>
      </c>
      <c r="N61" s="22">
        <f t="shared" si="37"/>
        <v>815.87601874921756</v>
      </c>
      <c r="O61" s="22">
        <f t="shared" si="37"/>
        <v>872.24559045632702</v>
      </c>
      <c r="P61" s="22">
        <f t="shared" si="37"/>
        <v>955.36323952494149</v>
      </c>
      <c r="Q61" s="22">
        <f t="shared" si="37"/>
        <v>932.75838992331035</v>
      </c>
      <c r="R61" s="22">
        <f t="shared" si="37"/>
        <v>885.46457689654699</v>
      </c>
      <c r="S61" s="22">
        <f t="shared" si="37"/>
        <v>909.5838188885914</v>
      </c>
      <c r="T61" s="22">
        <f t="shared" si="37"/>
        <v>931.74811493330947</v>
      </c>
      <c r="U61" s="22">
        <f t="shared" si="37"/>
        <v>947.45055419929122</v>
      </c>
      <c r="V61" s="22">
        <f t="shared" si="37"/>
        <v>955.37025679823387</v>
      </c>
      <c r="W61" s="22">
        <f t="shared" si="37"/>
        <v>982.99903377430485</v>
      </c>
      <c r="X61" s="22">
        <f t="shared" si="37"/>
        <v>1000.2244070302734</v>
      </c>
      <c r="Y61" s="22">
        <f t="shared" si="37"/>
        <v>1009.1785574453747</v>
      </c>
      <c r="Z61" s="22">
        <f t="shared" si="37"/>
        <v>1008.1173743473327</v>
      </c>
      <c r="AA61" s="22">
        <f t="shared" si="37"/>
        <v>1033.8622620287397</v>
      </c>
      <c r="AB61" s="22">
        <f t="shared" si="37"/>
        <v>1046.0049074625895</v>
      </c>
      <c r="AC61" s="22">
        <f t="shared" si="37"/>
        <v>1048.4314198548072</v>
      </c>
      <c r="AD61" s="22">
        <f t="shared" si="37"/>
        <v>1038.9799038535689</v>
      </c>
      <c r="AE61" s="22">
        <f t="shared" si="37"/>
        <v>1062.9103418050552</v>
      </c>
      <c r="AF61" s="22">
        <f t="shared" si="37"/>
        <v>1070.5373706369214</v>
      </c>
      <c r="AG61" s="22">
        <f t="shared" si="37"/>
        <v>1067.3904659499249</v>
      </c>
      <c r="AH61" s="22">
        <f t="shared" si="37"/>
        <v>1050.9066604370917</v>
      </c>
      <c r="AI61" s="22">
        <f t="shared" si="37"/>
        <v>1025.1011721193117</v>
      </c>
      <c r="AJ61" s="22">
        <f t="shared" si="37"/>
        <v>983.65431246969865</v>
      </c>
      <c r="AK61" s="22">
        <f t="shared" si="37"/>
        <v>934.39726765658565</v>
      </c>
      <c r="AL61" s="22">
        <f t="shared" si="37"/>
        <v>875.88865880429739</v>
      </c>
    </row>
    <row r="62" spans="1:38">
      <c r="A62" s="24" t="s">
        <v>304</v>
      </c>
      <c r="G62" s="2572">
        <f t="shared" ref="G62:AL62" si="38">G61/C61-1</f>
        <v>0.25065849711307964</v>
      </c>
      <c r="H62" s="2572">
        <f t="shared" si="38"/>
        <v>0.20321990767410503</v>
      </c>
      <c r="I62" s="2572">
        <f t="shared" si="38"/>
        <v>6.2305371828106137E-2</v>
      </c>
      <c r="J62" s="2572">
        <f t="shared" si="38"/>
        <v>0.18849787154986641</v>
      </c>
      <c r="K62" s="2572">
        <f t="shared" si="38"/>
        <v>0.32163459138295813</v>
      </c>
      <c r="L62" s="2572">
        <f t="shared" si="38"/>
        <v>0.50017328013038687</v>
      </c>
      <c r="M62" s="2572">
        <f t="shared" si="38"/>
        <v>0.72306248279019791</v>
      </c>
      <c r="N62" s="2572">
        <f t="shared" si="38"/>
        <v>0.68162233010892614</v>
      </c>
      <c r="O62" s="2572">
        <f t="shared" si="38"/>
        <v>0.61664700704036246</v>
      </c>
      <c r="P62" s="2572">
        <f t="shared" si="38"/>
        <v>0.50558971712362522</v>
      </c>
      <c r="Q62" s="2572">
        <f t="shared" si="38"/>
        <v>0.25807504136947856</v>
      </c>
      <c r="R62" s="2572">
        <f t="shared" si="38"/>
        <v>8.5293055008544671E-2</v>
      </c>
      <c r="S62" s="2572">
        <f t="shared" si="38"/>
        <v>4.2807013117406978E-2</v>
      </c>
      <c r="T62" s="2572">
        <f t="shared" si="38"/>
        <v>-2.4718477344151002E-2</v>
      </c>
      <c r="U62" s="2572">
        <f t="shared" si="38"/>
        <v>1.5751307556921335E-2</v>
      </c>
      <c r="V62" s="2572">
        <f t="shared" si="38"/>
        <v>7.8948025393289489E-2</v>
      </c>
      <c r="W62" s="2572">
        <f t="shared" si="38"/>
        <v>8.0712973737174121E-2</v>
      </c>
      <c r="X62" s="2572">
        <f t="shared" si="38"/>
        <v>7.349227865286867E-2</v>
      </c>
      <c r="Y62" s="2572">
        <f t="shared" si="38"/>
        <v>6.515168836251406E-2</v>
      </c>
      <c r="Z62" s="2572">
        <f t="shared" si="38"/>
        <v>5.521117825655586E-2</v>
      </c>
      <c r="AA62" s="2572">
        <f t="shared" si="38"/>
        <v>5.1742907680327299E-2</v>
      </c>
      <c r="AB62" s="2572">
        <f t="shared" si="38"/>
        <v>4.5770229271090423E-2</v>
      </c>
      <c r="AC62" s="2572">
        <f t="shared" si="38"/>
        <v>3.8895854573839594E-2</v>
      </c>
      <c r="AD62" s="2572">
        <f t="shared" si="38"/>
        <v>3.0614024013044139E-2</v>
      </c>
      <c r="AE62" s="2572">
        <f t="shared" si="38"/>
        <v>2.8096663204743244E-2</v>
      </c>
      <c r="AF62" s="2572">
        <f t="shared" si="38"/>
        <v>2.3453487645524573E-2</v>
      </c>
      <c r="AG62" s="2572">
        <f t="shared" si="38"/>
        <v>1.808324868568234E-2</v>
      </c>
      <c r="AH62" s="2572">
        <f t="shared" si="38"/>
        <v>1.1479294776815641E-2</v>
      </c>
      <c r="AI62" s="2572">
        <f t="shared" si="38"/>
        <v>-3.5571363076151052E-2</v>
      </c>
      <c r="AJ62" s="2572">
        <f t="shared" si="38"/>
        <v>-8.1158360791768747E-2</v>
      </c>
      <c r="AK62" s="2572">
        <f t="shared" si="38"/>
        <v>-0.12459657691900206</v>
      </c>
      <c r="AL62" s="2572">
        <f t="shared" si="38"/>
        <v>-0.16654000609340602</v>
      </c>
    </row>
    <row r="63" spans="1:38">
      <c r="A63" s="24" t="s">
        <v>5475</v>
      </c>
      <c r="C63" s="110">
        <f>C57+C60</f>
        <v>3.4088863362450716</v>
      </c>
      <c r="D63" s="110">
        <f t="shared" ref="D63:AL63" si="39">D57+D60</f>
        <v>3.4080412468712851</v>
      </c>
      <c r="E63" s="110">
        <f t="shared" si="39"/>
        <v>-3.5799830893997679</v>
      </c>
      <c r="F63" s="110">
        <f t="shared" si="39"/>
        <v>-7.602512088275887</v>
      </c>
      <c r="G63" s="110">
        <f t="shared" si="39"/>
        <v>-4.7528280648961783</v>
      </c>
      <c r="H63" s="110">
        <f t="shared" si="39"/>
        <v>-8.5843270275603434</v>
      </c>
      <c r="I63" s="110">
        <f t="shared" si="39"/>
        <v>-7.4543459589082346</v>
      </c>
      <c r="J63" s="110">
        <f t="shared" si="39"/>
        <v>-7.4446491644656163</v>
      </c>
      <c r="K63" s="110">
        <f t="shared" si="39"/>
        <v>-5.4162549589495157</v>
      </c>
      <c r="L63" s="110">
        <f t="shared" si="39"/>
        <v>-24.034611769398357</v>
      </c>
      <c r="M63" s="110">
        <f t="shared" si="39"/>
        <v>-32.226249364586948</v>
      </c>
      <c r="N63" s="110">
        <f t="shared" si="39"/>
        <v>-28.578828401196262</v>
      </c>
      <c r="O63" s="110">
        <f t="shared" si="39"/>
        <v>-25.527891951855477</v>
      </c>
      <c r="P63" s="110">
        <f t="shared" si="39"/>
        <v>-32.124415173175791</v>
      </c>
      <c r="Q63" s="110">
        <f t="shared" si="39"/>
        <v>-33.996353044215027</v>
      </c>
      <c r="R63" s="110">
        <f t="shared" si="39"/>
        <v>-36.012545856346904</v>
      </c>
      <c r="S63" s="110">
        <f t="shared" si="39"/>
        <v>-20.382759629867117</v>
      </c>
      <c r="T63" s="110">
        <f t="shared" si="39"/>
        <v>-28.159580028216389</v>
      </c>
      <c r="U63" s="110">
        <f t="shared" si="39"/>
        <v>-33.310143583315892</v>
      </c>
      <c r="V63" s="110">
        <f t="shared" si="39"/>
        <v>-39.878514878398583</v>
      </c>
      <c r="W63" s="110">
        <f t="shared" si="39"/>
        <v>-16.893980978987898</v>
      </c>
      <c r="X63" s="110">
        <f t="shared" si="39"/>
        <v>-28.084041040511586</v>
      </c>
      <c r="Y63" s="110">
        <f t="shared" si="39"/>
        <v>-35.120136078268956</v>
      </c>
      <c r="Z63" s="110">
        <f t="shared" si="39"/>
        <v>-44.024410130915356</v>
      </c>
      <c r="AA63" s="110">
        <f t="shared" si="39"/>
        <v>-14.195745670300035</v>
      </c>
      <c r="AB63" s="110">
        <f t="shared" si="39"/>
        <v>-28.535536928491641</v>
      </c>
      <c r="AC63" s="110">
        <f t="shared" si="39"/>
        <v>-37.131488391104291</v>
      </c>
      <c r="AD63" s="110">
        <f t="shared" si="39"/>
        <v>-48.035077201165947</v>
      </c>
      <c r="AE63" s="110">
        <f t="shared" si="39"/>
        <v>-11.992163651803374</v>
      </c>
      <c r="AF63" s="110">
        <f t="shared" si="39"/>
        <v>-28.987785593193216</v>
      </c>
      <c r="AG63" s="110">
        <f t="shared" si="39"/>
        <v>-38.83379263147512</v>
      </c>
      <c r="AH63" s="110">
        <f t="shared" si="39"/>
        <v>-51.404375979513802</v>
      </c>
      <c r="AI63" s="110">
        <f t="shared" si="39"/>
        <v>-10.04188841122361</v>
      </c>
      <c r="AJ63" s="110">
        <f t="shared" si="39"/>
        <v>-26.070342067823734</v>
      </c>
      <c r="AK63" s="110">
        <f t="shared" si="39"/>
        <v>-34.502230126067431</v>
      </c>
      <c r="AL63" s="110">
        <f t="shared" si="39"/>
        <v>-44.492649837439444</v>
      </c>
    </row>
    <row r="64" spans="1:38">
      <c r="A64" s="24" t="s">
        <v>307</v>
      </c>
      <c r="C64" s="1999">
        <f>C57/AVERAGE(B5:C5)</f>
        <v>3.4533198469899509E-2</v>
      </c>
      <c r="D64" s="1999">
        <f t="shared" ref="D64:AL64" si="40">D57/AVERAGE(C5:D5)</f>
        <v>3.0904301950550959E-2</v>
      </c>
      <c r="E64" s="1999">
        <f t="shared" si="40"/>
        <v>2.2925429389510216E-2</v>
      </c>
      <c r="F64" s="1999">
        <f t="shared" si="40"/>
        <v>1.6907920004439501E-2</v>
      </c>
      <c r="G64" s="1999">
        <f t="shared" si="40"/>
        <v>1.9501504736737375E-2</v>
      </c>
      <c r="H64" s="1999">
        <f t="shared" si="40"/>
        <v>1.57917619277201E-2</v>
      </c>
      <c r="I64" s="1999">
        <f t="shared" si="40"/>
        <v>1.6523200179538605E-2</v>
      </c>
      <c r="J64" s="1999">
        <f t="shared" si="40"/>
        <v>1.7866662124104361E-2</v>
      </c>
      <c r="K64" s="1999">
        <f t="shared" si="40"/>
        <v>1.9451911412511767E-2</v>
      </c>
      <c r="L64" s="1999">
        <f t="shared" si="40"/>
        <v>7.5937189329003292E-3</v>
      </c>
      <c r="M64" s="1999">
        <f t="shared" si="40"/>
        <v>4.8029622844599175E-3</v>
      </c>
      <c r="N64" s="1999">
        <f t="shared" si="40"/>
        <v>7.6346882570990328E-3</v>
      </c>
      <c r="O64" s="1999">
        <f t="shared" si="40"/>
        <v>9.3776048886305991E-3</v>
      </c>
      <c r="P64" s="1999">
        <f t="shared" si="40"/>
        <v>7.5701336272082078E-3</v>
      </c>
      <c r="Q64" s="1999">
        <f t="shared" si="40"/>
        <v>6.0691136578581986E-3</v>
      </c>
      <c r="R64" s="1999">
        <f t="shared" si="40"/>
        <v>4.4793420287121194E-3</v>
      </c>
      <c r="S64" s="1999">
        <f t="shared" si="40"/>
        <v>1.0071074983280148E-2</v>
      </c>
      <c r="T64" s="1999">
        <f t="shared" si="40"/>
        <v>7.4637029792813192E-3</v>
      </c>
      <c r="U64" s="1999">
        <f t="shared" si="40"/>
        <v>5.8039008572206676E-3</v>
      </c>
      <c r="V64" s="1999">
        <f t="shared" si="40"/>
        <v>3.7679546913163844E-3</v>
      </c>
      <c r="W64" s="1999">
        <f t="shared" si="40"/>
        <v>1.0442526687564575E-2</v>
      </c>
      <c r="X64" s="1999">
        <f t="shared" si="40"/>
        <v>7.2961539311818674E-3</v>
      </c>
      <c r="Y64" s="1999">
        <f t="shared" si="40"/>
        <v>5.3546293061866208E-3</v>
      </c>
      <c r="Z64" s="1999">
        <f t="shared" si="40"/>
        <v>2.981415486450176E-3</v>
      </c>
      <c r="AA64" s="1999">
        <f t="shared" si="40"/>
        <v>1.030693520380694E-2</v>
      </c>
      <c r="AB64" s="1999">
        <f t="shared" si="40"/>
        <v>6.8461565856233102E-3</v>
      </c>
      <c r="AC64" s="1999">
        <f t="shared" si="40"/>
        <v>4.7781678511766863E-3</v>
      </c>
      <c r="AD64" s="1999">
        <f t="shared" si="40"/>
        <v>2.2325367011766044E-3</v>
      </c>
      <c r="AE64" s="1999">
        <f t="shared" si="40"/>
        <v>9.9016740497265814E-3</v>
      </c>
      <c r="AF64" s="1999">
        <f t="shared" si="40"/>
        <v>6.3156811025996467E-3</v>
      </c>
      <c r="AG64" s="1999">
        <f t="shared" si="40"/>
        <v>4.2208214744462449E-3</v>
      </c>
      <c r="AH64" s="1999">
        <f t="shared" si="40"/>
        <v>1.6146712219066211E-3</v>
      </c>
      <c r="AI64" s="1999">
        <f t="shared" si="40"/>
        <v>9.0717959368248335E-3</v>
      </c>
      <c r="AJ64" s="1999">
        <f t="shared" si="40"/>
        <v>5.7603953389092025E-3</v>
      </c>
      <c r="AK64" s="1999">
        <f t="shared" si="40"/>
        <v>3.7733019628246075E-3</v>
      </c>
      <c r="AL64" s="1999">
        <f t="shared" si="40"/>
        <v>1.413581479241792E-3</v>
      </c>
    </row>
    <row r="65" spans="1:38">
      <c r="A65" s="24" t="s">
        <v>5476</v>
      </c>
    </row>
    <row r="66" spans="1:38">
      <c r="A66" s="24" t="s">
        <v>308</v>
      </c>
      <c r="C66" s="1999">
        <f t="shared" ref="C66:AL66" si="41">-C60/(C56+C58)/3</f>
        <v>1.7788891653455551E-2</v>
      </c>
      <c r="D66" s="1999">
        <f t="shared" si="41"/>
        <v>1.7800094535407342E-2</v>
      </c>
      <c r="E66" s="1999">
        <f t="shared" si="41"/>
        <v>1.7818235686403273E-2</v>
      </c>
      <c r="F66" s="1999">
        <f t="shared" si="41"/>
        <v>1.7866939621049054E-2</v>
      </c>
      <c r="G66" s="1999">
        <f t="shared" si="41"/>
        <v>1.7932128758182973E-2</v>
      </c>
      <c r="H66" s="1999">
        <f t="shared" si="41"/>
        <v>1.7986380181481073E-2</v>
      </c>
      <c r="I66" s="1999">
        <f t="shared" si="41"/>
        <v>1.8053967842824727E-2</v>
      </c>
      <c r="J66" s="1999">
        <f t="shared" si="41"/>
        <v>1.8084627174027246E-2</v>
      </c>
      <c r="K66" s="1999">
        <f t="shared" si="41"/>
        <v>1.7873193699824517E-2</v>
      </c>
      <c r="L66" s="1999">
        <f t="shared" si="41"/>
        <v>1.752963812111984E-2</v>
      </c>
      <c r="M66" s="1999">
        <f t="shared" si="41"/>
        <v>1.7288960218159614E-2</v>
      </c>
      <c r="N66" s="1999">
        <f t="shared" si="41"/>
        <v>1.7182802334052463E-2</v>
      </c>
      <c r="O66" s="1999">
        <f t="shared" si="41"/>
        <v>1.7133897642068328E-2</v>
      </c>
      <c r="P66" s="1999">
        <f t="shared" si="41"/>
        <v>1.7047872151038711E-2</v>
      </c>
      <c r="Q66" s="1999">
        <f t="shared" si="41"/>
        <v>1.7097458512124387E-2</v>
      </c>
      <c r="R66" s="1999">
        <f t="shared" si="41"/>
        <v>1.71870609332926E-2</v>
      </c>
      <c r="S66" s="1999">
        <f t="shared" si="41"/>
        <v>1.7205910276947619E-2</v>
      </c>
      <c r="T66" s="1999">
        <f t="shared" si="41"/>
        <v>1.7206292648634738E-2</v>
      </c>
      <c r="U66" s="1999">
        <f t="shared" si="41"/>
        <v>1.7211061880535231E-2</v>
      </c>
      <c r="V66" s="1999">
        <f t="shared" si="41"/>
        <v>1.7224645974539998E-2</v>
      </c>
      <c r="W66" s="1999">
        <f t="shared" si="41"/>
        <v>1.725624971133476E-2</v>
      </c>
      <c r="X66" s="1999">
        <f t="shared" si="41"/>
        <v>1.727613898644173E-2</v>
      </c>
      <c r="Y66" s="1999">
        <f t="shared" si="41"/>
        <v>1.7302865042206999E-2</v>
      </c>
      <c r="Z66" s="1999">
        <f t="shared" si="41"/>
        <v>1.7344182764134897E-2</v>
      </c>
      <c r="AA66" s="1999">
        <f t="shared" si="41"/>
        <v>1.7409604308232011E-2</v>
      </c>
      <c r="AB66" s="1999">
        <f t="shared" si="41"/>
        <v>1.743559236756018E-2</v>
      </c>
      <c r="AC66" s="1999">
        <f t="shared" si="41"/>
        <v>1.7472929597538909E-2</v>
      </c>
      <c r="AD66" s="1999">
        <f t="shared" si="41"/>
        <v>1.7529838105457992E-2</v>
      </c>
      <c r="AE66" s="1999">
        <f t="shared" si="41"/>
        <v>1.7619299319804414E-2</v>
      </c>
      <c r="AF66" s="1999">
        <f t="shared" si="41"/>
        <v>1.7646299677334738E-2</v>
      </c>
      <c r="AG66" s="1999">
        <f t="shared" si="41"/>
        <v>1.7689806215869745E-2</v>
      </c>
      <c r="AH66" s="1999">
        <f t="shared" si="41"/>
        <v>1.7757241347620096E-2</v>
      </c>
      <c r="AI66" s="1999">
        <f t="shared" si="41"/>
        <v>1.7961434964628258E-2</v>
      </c>
      <c r="AJ66" s="1999">
        <f t="shared" si="41"/>
        <v>1.8096140402459385E-2</v>
      </c>
      <c r="AK66" s="1999">
        <f t="shared" si="41"/>
        <v>1.8258070842756591E-2</v>
      </c>
      <c r="AL66" s="1999">
        <f t="shared" si="41"/>
        <v>1.8461695483989054E-2</v>
      </c>
    </row>
    <row r="67" spans="1:38">
      <c r="A67" s="24" t="s">
        <v>320</v>
      </c>
      <c r="C67" s="1999">
        <f>C61/C5</f>
        <v>0.47224755213599762</v>
      </c>
      <c r="D67" s="1999">
        <f t="shared" ref="D67:AL67" si="42">D61/D5</f>
        <v>0.47339155583484738</v>
      </c>
      <c r="E67" s="1999">
        <f t="shared" si="42"/>
        <v>0.46670507679679413</v>
      </c>
      <c r="F67" s="1999">
        <f t="shared" si="42"/>
        <v>0.45353053504429941</v>
      </c>
      <c r="G67" s="1999">
        <f t="shared" si="42"/>
        <v>0.44306146085544013</v>
      </c>
      <c r="H67" s="1999">
        <f t="shared" si="42"/>
        <v>0.43051461721384249</v>
      </c>
      <c r="I67" s="1999">
        <f t="shared" si="42"/>
        <v>0.41914117949649232</v>
      </c>
      <c r="J67" s="1999">
        <f t="shared" si="42"/>
        <v>0.41432277543320073</v>
      </c>
      <c r="K67" s="1999">
        <f t="shared" si="42"/>
        <v>0.4097979006889596</v>
      </c>
      <c r="L67" s="1999">
        <f t="shared" si="42"/>
        <v>0.39981362942120668</v>
      </c>
      <c r="M67" s="1999">
        <f t="shared" si="42"/>
        <v>0.38854267515125329</v>
      </c>
      <c r="N67" s="1999">
        <f t="shared" si="42"/>
        <v>0.37794784766258288</v>
      </c>
      <c r="O67" s="1999">
        <f t="shared" si="42"/>
        <v>0.36757083457915174</v>
      </c>
      <c r="P67" s="1999">
        <f t="shared" si="42"/>
        <v>0.35922663640719737</v>
      </c>
      <c r="Q67" s="1999">
        <f t="shared" si="42"/>
        <v>0.34290066536405794</v>
      </c>
      <c r="R67" s="1999">
        <f t="shared" si="42"/>
        <v>0.32372937148893938</v>
      </c>
      <c r="S67" s="1999">
        <f t="shared" si="42"/>
        <v>0.3152584981590848</v>
      </c>
      <c r="T67" s="1999">
        <f t="shared" si="42"/>
        <v>0.30698079696010461</v>
      </c>
      <c r="U67" s="1999">
        <f t="shared" si="42"/>
        <v>0.29745402304385637</v>
      </c>
      <c r="V67" s="1999">
        <f t="shared" si="42"/>
        <v>0.28645066466725649</v>
      </c>
      <c r="W67" s="1999">
        <f t="shared" si="42"/>
        <v>0.28204953339099764</v>
      </c>
      <c r="X67" s="1999">
        <f t="shared" si="42"/>
        <v>0.27514975985647927</v>
      </c>
      <c r="Y67" s="1999">
        <f t="shared" si="42"/>
        <v>0.2666116869505904</v>
      </c>
      <c r="Z67" s="1999">
        <f t="shared" si="42"/>
        <v>0.25617945068797843</v>
      </c>
      <c r="AA67" s="1999">
        <f t="shared" si="42"/>
        <v>0.2530750665888426</v>
      </c>
      <c r="AB67" s="1999">
        <f t="shared" si="42"/>
        <v>0.24697886934798582</v>
      </c>
      <c r="AC67" s="1999">
        <f t="shared" si="42"/>
        <v>0.23908405998695778</v>
      </c>
      <c r="AD67" s="1999">
        <f t="shared" si="42"/>
        <v>0.22909241132774055</v>
      </c>
      <c r="AE67" s="1999">
        <f t="shared" si="42"/>
        <v>0.22686552160101067</v>
      </c>
      <c r="AF67" s="1999">
        <f t="shared" si="42"/>
        <v>0.22140498234549169</v>
      </c>
      <c r="AG67" s="1999">
        <f t="shared" si="42"/>
        <v>0.21411186430833767</v>
      </c>
      <c r="AH67" s="1999">
        <f t="shared" si="42"/>
        <v>0.20464765937784152</v>
      </c>
      <c r="AI67" s="1999">
        <f t="shared" si="42"/>
        <v>0.19962244355026323</v>
      </c>
      <c r="AJ67" s="1999">
        <f t="shared" si="42"/>
        <v>0.1915513149380158</v>
      </c>
      <c r="AK67" s="1999">
        <f t="shared" si="42"/>
        <v>0.18195927474228574</v>
      </c>
      <c r="AL67" s="1999">
        <f t="shared" si="42"/>
        <v>0.17056563693805449</v>
      </c>
    </row>
    <row r="69" spans="1:38">
      <c r="A69" s="22" t="s">
        <v>2567</v>
      </c>
    </row>
    <row r="70" spans="1:38">
      <c r="A70" s="3202" t="s">
        <v>316</v>
      </c>
      <c r="C70" s="110">
        <f>C43+C56</f>
        <v>242.20870999931964</v>
      </c>
      <c r="D70" s="110">
        <f t="shared" ref="D70:AL70" si="43">D43+D56</f>
        <v>331.51750803640152</v>
      </c>
      <c r="E70" s="110">
        <f t="shared" si="43"/>
        <v>360.24056936295767</v>
      </c>
      <c r="F70" s="110">
        <f t="shared" si="43"/>
        <v>421.35333615193764</v>
      </c>
      <c r="G70" s="110">
        <f t="shared" si="43"/>
        <v>434.32283459337395</v>
      </c>
      <c r="H70" s="110">
        <f t="shared" si="43"/>
        <v>444.13683003220251</v>
      </c>
      <c r="I70" s="110">
        <f t="shared" si="43"/>
        <v>470.28061141260019</v>
      </c>
      <c r="J70" s="110">
        <f t="shared" si="43"/>
        <v>488.99033487109904</v>
      </c>
      <c r="K70" s="110">
        <f t="shared" si="43"/>
        <v>554.47197003227791</v>
      </c>
      <c r="L70" s="110">
        <f t="shared" si="43"/>
        <v>619.93991604708401</v>
      </c>
      <c r="M70" s="110">
        <f t="shared" si="43"/>
        <v>738.24421125439721</v>
      </c>
      <c r="N70" s="110">
        <f t="shared" si="43"/>
        <v>875.61713272362181</v>
      </c>
      <c r="O70" s="110">
        <f t="shared" si="43"/>
        <v>985.87601874921768</v>
      </c>
      <c r="P70" s="110">
        <f t="shared" si="43"/>
        <v>1079.3506155567497</v>
      </c>
      <c r="Q70" s="110">
        <f t="shared" si="43"/>
        <v>1200.1822966921227</v>
      </c>
      <c r="R70" s="110">
        <f t="shared" si="43"/>
        <v>1218.1599121627787</v>
      </c>
      <c r="S70" s="110">
        <f t="shared" si="43"/>
        <v>1214.2855815526095</v>
      </c>
      <c r="T70" s="110">
        <f t="shared" si="43"/>
        <v>1286.1802211657348</v>
      </c>
      <c r="U70" s="110">
        <f t="shared" si="43"/>
        <v>1349.5866100486498</v>
      </c>
      <c r="V70" s="110">
        <f t="shared" si="43"/>
        <v>1407.4926977845059</v>
      </c>
      <c r="W70" s="110">
        <f t="shared" si="43"/>
        <v>1462.1212621057584</v>
      </c>
      <c r="X70" s="110">
        <f t="shared" si="43"/>
        <v>1543.9782455401655</v>
      </c>
      <c r="Y70" s="110">
        <f t="shared" si="43"/>
        <v>1611.6665545312251</v>
      </c>
      <c r="Z70" s="110">
        <f t="shared" si="43"/>
        <v>1673.3039695981115</v>
      </c>
      <c r="AA70" s="110">
        <f t="shared" si="43"/>
        <v>1732.7491049175674</v>
      </c>
      <c r="AB70" s="110">
        <f t="shared" si="43"/>
        <v>1822.2457591178083</v>
      </c>
      <c r="AC70" s="110">
        <f t="shared" si="43"/>
        <v>1891.8640950695726</v>
      </c>
      <c r="AD70" s="110">
        <f t="shared" si="43"/>
        <v>1954.2904473923809</v>
      </c>
      <c r="AE70" s="110">
        <f t="shared" si="43"/>
        <v>2017.2065345674523</v>
      </c>
      <c r="AF70" s="110">
        <f t="shared" si="43"/>
        <v>2115.2797366911864</v>
      </c>
      <c r="AG70" s="110">
        <f t="shared" si="43"/>
        <v>2187.5533357667509</v>
      </c>
      <c r="AH70" s="110">
        <f t="shared" si="43"/>
        <v>2251.3742775125811</v>
      </c>
      <c r="AI70" s="110">
        <f t="shared" si="43"/>
        <v>2320.5647655630128</v>
      </c>
      <c r="AJ70" s="110">
        <f t="shared" si="43"/>
        <v>2383.8137450742688</v>
      </c>
      <c r="AK70" s="110">
        <f t="shared" si="43"/>
        <v>2416.1993596044072</v>
      </c>
      <c r="AL70" s="110">
        <f t="shared" si="43"/>
        <v>2440.2540284307465</v>
      </c>
    </row>
    <row r="71" spans="1:38">
      <c r="A71" s="3202" t="s">
        <v>300</v>
      </c>
      <c r="C71" s="110">
        <f>C44+C57</f>
        <v>20.804300335950245</v>
      </c>
      <c r="D71" s="110">
        <f t="shared" ref="D71:AL71" si="44">D44+D57</f>
        <v>23.047036496022372</v>
      </c>
      <c r="E71" s="110">
        <f t="shared" si="44"/>
        <v>22.761026037592046</v>
      </c>
      <c r="F71" s="110">
        <f t="shared" si="44"/>
        <v>20.619461250101267</v>
      </c>
      <c r="G71" s="110">
        <f t="shared" si="44"/>
        <v>23.22448717197301</v>
      </c>
      <c r="H71" s="110">
        <f t="shared" si="44"/>
        <v>21.924915316610111</v>
      </c>
      <c r="I71" s="110">
        <f t="shared" si="44"/>
        <v>23.782171569166508</v>
      </c>
      <c r="J71" s="110">
        <f t="shared" si="44"/>
        <v>26.41903331889938</v>
      </c>
      <c r="K71" s="110">
        <f t="shared" si="44"/>
        <v>31.135207864397973</v>
      </c>
      <c r="L71" s="110">
        <f t="shared" si="44"/>
        <v>29.849842092025085</v>
      </c>
      <c r="M71" s="110">
        <f t="shared" si="44"/>
        <v>34.042233867620396</v>
      </c>
      <c r="N71" s="110">
        <f t="shared" si="44"/>
        <v>46.242499845543705</v>
      </c>
      <c r="O71" s="110">
        <f t="shared" si="44"/>
        <v>53.765130856087779</v>
      </c>
      <c r="P71" s="110">
        <f t="shared" si="44"/>
        <v>52.909146673292774</v>
      </c>
      <c r="Q71" s="110">
        <f t="shared" si="44"/>
        <v>52.577793161676496</v>
      </c>
      <c r="R71" s="110">
        <f t="shared" si="44"/>
        <v>50.824907225338841</v>
      </c>
      <c r="S71" s="110">
        <f t="shared" si="44"/>
        <v>72.91185347186817</v>
      </c>
      <c r="T71" s="110">
        <f t="shared" si="44"/>
        <v>66.639227216607935</v>
      </c>
      <c r="U71" s="110">
        <f t="shared" si="44"/>
        <v>65.081451472193052</v>
      </c>
      <c r="V71" s="110">
        <f t="shared" si="44"/>
        <v>65.48328575528484</v>
      </c>
      <c r="W71" s="110">
        <f t="shared" si="44"/>
        <v>98.31255235513359</v>
      </c>
      <c r="X71" s="110">
        <f t="shared" si="44"/>
        <v>86.937781983733942</v>
      </c>
      <c r="Y71" s="110">
        <f t="shared" si="44"/>
        <v>85.061540835687495</v>
      </c>
      <c r="Z71" s="110">
        <f t="shared" si="44"/>
        <v>86.763143663485621</v>
      </c>
      <c r="AA71" s="110">
        <f t="shared" si="44"/>
        <v>122.57130533359089</v>
      </c>
      <c r="AB71" s="110">
        <f t="shared" si="44"/>
        <v>105.92639458400178</v>
      </c>
      <c r="AC71" s="110">
        <f t="shared" si="44"/>
        <v>102.96828883310718</v>
      </c>
      <c r="AD71" s="110">
        <f t="shared" si="44"/>
        <v>107.36234831226646</v>
      </c>
      <c r="AE71" s="110">
        <f t="shared" si="44"/>
        <v>148.22696170061911</v>
      </c>
      <c r="AF71" s="110">
        <f t="shared" si="44"/>
        <v>126.12344307109305</v>
      </c>
      <c r="AG71" s="110">
        <f t="shared" si="44"/>
        <v>121.90058190794115</v>
      </c>
      <c r="AH71" s="110">
        <f t="shared" si="44"/>
        <v>131.11326741142707</v>
      </c>
      <c r="AI71" s="110">
        <f t="shared" si="44"/>
        <v>177.01096914792825</v>
      </c>
      <c r="AJ71" s="110">
        <f t="shared" si="44"/>
        <v>149.17880452530187</v>
      </c>
      <c r="AK71" s="110">
        <f t="shared" si="44"/>
        <v>142.39808631296563</v>
      </c>
      <c r="AL71" s="110">
        <f t="shared" si="44"/>
        <v>157.85121666443817</v>
      </c>
    </row>
    <row r="72" spans="1:38">
      <c r="A72" s="1445" t="s">
        <v>5473</v>
      </c>
      <c r="C72" s="110">
        <f>C58</f>
        <v>85.990977025831768</v>
      </c>
      <c r="D72" s="110">
        <f t="shared" ref="D72:AL72" si="45">D58</f>
        <v>24.652777652012485</v>
      </c>
      <c r="E72" s="110">
        <f t="shared" si="45"/>
        <v>60.783925856690786</v>
      </c>
      <c r="F72" s="110">
        <f t="shared" si="45"/>
        <v>15.632650563535444</v>
      </c>
      <c r="G72" s="110">
        <f t="shared" si="45"/>
        <v>10.277831770735302</v>
      </c>
      <c r="H72" s="110">
        <f t="shared" si="45"/>
        <v>29.451660858441052</v>
      </c>
      <c r="I72" s="110">
        <f t="shared" si="45"/>
        <v>21.108778588596056</v>
      </c>
      <c r="J72" s="110">
        <f t="shared" si="45"/>
        <v>68.780639348711034</v>
      </c>
      <c r="K72" s="110">
        <f t="shared" si="45"/>
        <v>67.061780524239865</v>
      </c>
      <c r="L72" s="110">
        <f t="shared" si="45"/>
        <v>127.1320057174177</v>
      </c>
      <c r="M72" s="110">
        <f t="shared" si="45"/>
        <v>148.61733400262739</v>
      </c>
      <c r="N72" s="110">
        <f t="shared" si="45"/>
        <v>114.15897141764641</v>
      </c>
      <c r="O72" s="110">
        <f t="shared" si="45"/>
        <v>94.135603940203168</v>
      </c>
      <c r="P72" s="110">
        <f t="shared" si="45"/>
        <v>128.41929837471875</v>
      </c>
      <c r="Q72" s="110">
        <f t="shared" si="45"/>
        <v>26.786680725784478</v>
      </c>
      <c r="R72" s="110">
        <f t="shared" si="45"/>
        <v>6.5501092725569769</v>
      </c>
      <c r="S72" s="110">
        <f t="shared" si="45"/>
        <v>62.688280689138068</v>
      </c>
      <c r="T72" s="110">
        <f t="shared" si="45"/>
        <v>63.967633356263335</v>
      </c>
      <c r="U72" s="110">
        <f t="shared" si="45"/>
        <v>62.988804573297095</v>
      </c>
      <c r="V72" s="110">
        <f t="shared" si="45"/>
        <v>62.009975790330863</v>
      </c>
      <c r="W72" s="110">
        <f t="shared" si="45"/>
        <v>58.853311807032561</v>
      </c>
      <c r="X72" s="110">
        <f t="shared" si="45"/>
        <v>60.054399803094455</v>
      </c>
      <c r="Y72" s="110">
        <f t="shared" si="45"/>
        <v>59.077652598824294</v>
      </c>
      <c r="Z72" s="110">
        <f t="shared" si="45"/>
        <v>58.100905394554125</v>
      </c>
      <c r="AA72" s="110">
        <f t="shared" si="45"/>
        <v>55.062393966917071</v>
      </c>
      <c r="AB72" s="110">
        <f t="shared" si="45"/>
        <v>56.186116292772518</v>
      </c>
      <c r="AC72" s="110">
        <f t="shared" si="45"/>
        <v>55.248074395261092</v>
      </c>
      <c r="AD72" s="110">
        <f t="shared" si="45"/>
        <v>54.31003249774966</v>
      </c>
      <c r="AE72" s="110">
        <f t="shared" si="45"/>
        <v>51.507300161092687</v>
      </c>
      <c r="AF72" s="110">
        <f t="shared" si="45"/>
        <v>52.558469552135392</v>
      </c>
      <c r="AG72" s="110">
        <f t="shared" si="45"/>
        <v>51.744948504032564</v>
      </c>
      <c r="AH72" s="110">
        <f t="shared" si="45"/>
        <v>50.931427455929736</v>
      </c>
      <c r="AI72" s="110">
        <f t="shared" si="45"/>
        <v>0</v>
      </c>
      <c r="AJ72" s="110">
        <f t="shared" si="45"/>
        <v>0</v>
      </c>
      <c r="AK72" s="110">
        <f t="shared" si="45"/>
        <v>0</v>
      </c>
      <c r="AL72" s="110">
        <f t="shared" si="45"/>
        <v>0</v>
      </c>
    </row>
    <row r="73" spans="1:38">
      <c r="A73" s="3202" t="s">
        <v>302</v>
      </c>
      <c r="C73" s="1054">
        <f>C46+C60</f>
        <v>-17.48647932470007</v>
      </c>
      <c r="D73" s="1054">
        <f t="shared" ref="D73:AL73" si="46">D46+D60</f>
        <v>-18.976752821478701</v>
      </c>
      <c r="E73" s="1054">
        <f t="shared" si="46"/>
        <v>-22.432185105302871</v>
      </c>
      <c r="F73" s="1054">
        <f t="shared" si="46"/>
        <v>-23.282613372200405</v>
      </c>
      <c r="G73" s="1054">
        <f t="shared" si="46"/>
        <v>-23.688323503879744</v>
      </c>
      <c r="H73" s="1054">
        <f t="shared" si="46"/>
        <v>-25.232794794653493</v>
      </c>
      <c r="I73" s="1054">
        <f t="shared" si="46"/>
        <v>-26.181226699263739</v>
      </c>
      <c r="J73" s="1054">
        <f t="shared" si="46"/>
        <v>-29.718037506431486</v>
      </c>
      <c r="K73" s="1054">
        <f t="shared" si="46"/>
        <v>-32.729042373831646</v>
      </c>
      <c r="L73" s="1054">
        <f t="shared" si="46"/>
        <v>-38.677552602129701</v>
      </c>
      <c r="M73" s="1054">
        <f t="shared" si="46"/>
        <v>-45.286646401023319</v>
      </c>
      <c r="N73" s="1054">
        <f t="shared" si="46"/>
        <v>-50.14258523759429</v>
      </c>
      <c r="O73" s="1054">
        <f t="shared" si="46"/>
        <v>-54.426137988759116</v>
      </c>
      <c r="P73" s="1054">
        <f t="shared" si="46"/>
        <v>-60.496763912638443</v>
      </c>
      <c r="Q73" s="1054">
        <f t="shared" si="46"/>
        <v>-61.386858416804898</v>
      </c>
      <c r="R73" s="1054">
        <f t="shared" si="46"/>
        <v>-61.249347108064953</v>
      </c>
      <c r="S73" s="1054">
        <f t="shared" si="46"/>
        <v>-63.705494547880988</v>
      </c>
      <c r="T73" s="1054">
        <f t="shared" si="46"/>
        <v>-67.200471689956402</v>
      </c>
      <c r="U73" s="1054">
        <f t="shared" si="46"/>
        <v>-70.164168309633922</v>
      </c>
      <c r="V73" s="1054">
        <f t="shared" si="46"/>
        <v>-72.864697224362928</v>
      </c>
      <c r="W73" s="1054">
        <f t="shared" si="46"/>
        <v>-75.308880727759231</v>
      </c>
      <c r="X73" s="1054">
        <f t="shared" si="46"/>
        <v>-79.303872795768996</v>
      </c>
      <c r="Y73" s="1054">
        <f t="shared" si="46"/>
        <v>-82.501778367625391</v>
      </c>
      <c r="Z73" s="1054">
        <f t="shared" si="46"/>
        <v>-85.418913738583484</v>
      </c>
      <c r="AA73" s="1054">
        <f t="shared" si="46"/>
        <v>-88.137045100267187</v>
      </c>
      <c r="AB73" s="1054">
        <f t="shared" si="46"/>
        <v>-92.494174925009816</v>
      </c>
      <c r="AC73" s="1054">
        <f t="shared" si="46"/>
        <v>-95.790010905560294</v>
      </c>
      <c r="AD73" s="1054">
        <f t="shared" si="46"/>
        <v>-98.75629363494464</v>
      </c>
      <c r="AE73" s="1054">
        <f t="shared" si="46"/>
        <v>-101.6610597379776</v>
      </c>
      <c r="AF73" s="1054">
        <f t="shared" si="46"/>
        <v>-106.40831354766397</v>
      </c>
      <c r="AG73" s="1054">
        <f t="shared" si="46"/>
        <v>-109.82458866614341</v>
      </c>
      <c r="AH73" s="1054">
        <f t="shared" si="46"/>
        <v>-112.85420681692523</v>
      </c>
      <c r="AI73" s="1054">
        <f t="shared" si="46"/>
        <v>-113.76198963667294</v>
      </c>
      <c r="AJ73" s="1054">
        <f t="shared" si="46"/>
        <v>-116.7931899951633</v>
      </c>
      <c r="AK73" s="1054">
        <f t="shared" si="46"/>
        <v>-118.34341748662622</v>
      </c>
      <c r="AL73" s="1054">
        <f t="shared" si="46"/>
        <v>-119.51522768447913</v>
      </c>
    </row>
    <row r="74" spans="1:38">
      <c r="A74" s="22" t="s">
        <v>317</v>
      </c>
      <c r="C74" s="22">
        <f>SUM(C70:C73)</f>
        <v>331.51750803640152</v>
      </c>
      <c r="D74" s="22">
        <f t="shared" ref="D74:AL74" si="47">SUM(D70:D73)</f>
        <v>360.24056936295767</v>
      </c>
      <c r="E74" s="22">
        <f t="shared" si="47"/>
        <v>421.35333615193758</v>
      </c>
      <c r="F74" s="22">
        <f t="shared" si="47"/>
        <v>434.32283459337395</v>
      </c>
      <c r="G74" s="22">
        <f t="shared" si="47"/>
        <v>444.13683003220251</v>
      </c>
      <c r="H74" s="22">
        <f t="shared" si="47"/>
        <v>470.28061141260019</v>
      </c>
      <c r="I74" s="22">
        <f t="shared" si="47"/>
        <v>488.99033487109904</v>
      </c>
      <c r="J74" s="22">
        <f t="shared" si="47"/>
        <v>554.47197003227791</v>
      </c>
      <c r="K74" s="22">
        <f t="shared" si="47"/>
        <v>619.93991604708413</v>
      </c>
      <c r="L74" s="22">
        <f t="shared" si="47"/>
        <v>738.2442112543971</v>
      </c>
      <c r="M74" s="22">
        <f t="shared" si="47"/>
        <v>875.61713272362181</v>
      </c>
      <c r="N74" s="22">
        <f t="shared" si="47"/>
        <v>985.87601874921768</v>
      </c>
      <c r="O74" s="22">
        <f t="shared" si="47"/>
        <v>1079.3506155567495</v>
      </c>
      <c r="P74" s="22">
        <f t="shared" si="47"/>
        <v>1200.1822966921227</v>
      </c>
      <c r="Q74" s="22">
        <f t="shared" si="47"/>
        <v>1218.1599121627787</v>
      </c>
      <c r="R74" s="22">
        <f t="shared" si="47"/>
        <v>1214.2855815526095</v>
      </c>
      <c r="S74" s="22">
        <f t="shared" si="47"/>
        <v>1286.1802211657348</v>
      </c>
      <c r="T74" s="22">
        <f t="shared" si="47"/>
        <v>1349.5866100486496</v>
      </c>
      <c r="U74" s="22">
        <f t="shared" si="47"/>
        <v>1407.4926977845062</v>
      </c>
      <c r="V74" s="22">
        <f t="shared" si="47"/>
        <v>1462.1212621057587</v>
      </c>
      <c r="W74" s="22">
        <f t="shared" si="47"/>
        <v>1543.9782455401653</v>
      </c>
      <c r="X74" s="22">
        <f t="shared" si="47"/>
        <v>1611.6665545312248</v>
      </c>
      <c r="Y74" s="22">
        <f t="shared" si="47"/>
        <v>1673.3039695981115</v>
      </c>
      <c r="Z74" s="22">
        <f t="shared" si="47"/>
        <v>1732.7491049175676</v>
      </c>
      <c r="AA74" s="22">
        <f t="shared" si="47"/>
        <v>1822.2457591178081</v>
      </c>
      <c r="AB74" s="22">
        <f t="shared" si="47"/>
        <v>1891.8640950695731</v>
      </c>
      <c r="AC74" s="22">
        <f t="shared" si="47"/>
        <v>1954.2904473923804</v>
      </c>
      <c r="AD74" s="22">
        <f t="shared" si="47"/>
        <v>2017.2065345674523</v>
      </c>
      <c r="AE74" s="22">
        <f t="shared" si="47"/>
        <v>2115.2797366911864</v>
      </c>
      <c r="AF74" s="22">
        <f t="shared" si="47"/>
        <v>2187.5533357667505</v>
      </c>
      <c r="AG74" s="22">
        <f t="shared" si="47"/>
        <v>2251.3742775125811</v>
      </c>
      <c r="AH74" s="22">
        <f t="shared" si="47"/>
        <v>2320.5647655630123</v>
      </c>
      <c r="AI74" s="22">
        <f t="shared" si="47"/>
        <v>2383.8137450742684</v>
      </c>
      <c r="AJ74" s="22">
        <f t="shared" si="47"/>
        <v>2416.1993596044076</v>
      </c>
      <c r="AK74" s="22">
        <f t="shared" si="47"/>
        <v>2440.2540284307465</v>
      </c>
      <c r="AL74" s="22">
        <f t="shared" si="47"/>
        <v>2478.5900174107055</v>
      </c>
    </row>
    <row r="75" spans="1:38">
      <c r="A75" s="24" t="s">
        <v>304</v>
      </c>
      <c r="G75" s="2572">
        <f t="shared" ref="G75:AL75" si="48">G74/C74-1</f>
        <v>0.33970851995978157</v>
      </c>
      <c r="H75" s="2572">
        <f t="shared" si="48"/>
        <v>0.30546265859016142</v>
      </c>
      <c r="I75" s="2572">
        <f t="shared" si="48"/>
        <v>0.16052323054295692</v>
      </c>
      <c r="J75" s="2572">
        <f t="shared" si="48"/>
        <v>0.27663554818938119</v>
      </c>
      <c r="K75" s="2572">
        <f t="shared" si="48"/>
        <v>0.39583091094277156</v>
      </c>
      <c r="L75" s="2572">
        <f t="shared" si="48"/>
        <v>0.56979512516347253</v>
      </c>
      <c r="M75" s="2572">
        <f t="shared" si="48"/>
        <v>0.79066347590375186</v>
      </c>
      <c r="N75" s="2572">
        <f t="shared" si="48"/>
        <v>0.77804482829281008</v>
      </c>
      <c r="O75" s="2572">
        <f t="shared" si="48"/>
        <v>0.74105681472972518</v>
      </c>
      <c r="P75" s="2572">
        <f t="shared" si="48"/>
        <v>0.62572530660662751</v>
      </c>
      <c r="Q75" s="2572">
        <f t="shared" si="48"/>
        <v>0.39120154989849487</v>
      </c>
      <c r="R75" s="2572">
        <f t="shared" si="48"/>
        <v>0.23168183266408637</v>
      </c>
      <c r="S75" s="2572">
        <f t="shared" si="48"/>
        <v>0.19162411419230874</v>
      </c>
      <c r="T75" s="2572">
        <f t="shared" si="48"/>
        <v>0.12448468350875275</v>
      </c>
      <c r="U75" s="2572">
        <f t="shared" si="48"/>
        <v>0.15542523090057769</v>
      </c>
      <c r="V75" s="2572">
        <f t="shared" si="48"/>
        <v>0.20409999453033234</v>
      </c>
      <c r="W75" s="2572">
        <f t="shared" si="48"/>
        <v>0.20043693732187395</v>
      </c>
      <c r="X75" s="2572">
        <f t="shared" si="48"/>
        <v>0.19419275690140991</v>
      </c>
      <c r="Y75" s="2572">
        <f t="shared" si="48"/>
        <v>0.18885445887713037</v>
      </c>
      <c r="Z75" s="2572">
        <f t="shared" si="48"/>
        <v>0.18509261155401613</v>
      </c>
      <c r="AA75" s="2572">
        <f t="shared" si="48"/>
        <v>0.18022761290933231</v>
      </c>
      <c r="AB75" s="2572">
        <f t="shared" si="48"/>
        <v>0.1738557766496851</v>
      </c>
      <c r="AC75" s="2572">
        <f t="shared" si="48"/>
        <v>0.16792315257684787</v>
      </c>
      <c r="AD75" s="2572">
        <f t="shared" si="48"/>
        <v>0.16416538830843441</v>
      </c>
      <c r="AE75" s="2572">
        <f t="shared" si="48"/>
        <v>0.16080925204909957</v>
      </c>
      <c r="AF75" s="2572">
        <f t="shared" si="48"/>
        <v>0.15629518075203142</v>
      </c>
      <c r="AG75" s="2572">
        <f t="shared" si="48"/>
        <v>0.15201621157008738</v>
      </c>
      <c r="AH75" s="2572">
        <f t="shared" si="48"/>
        <v>0.15038531047620696</v>
      </c>
      <c r="AI75" s="2572">
        <f t="shared" si="48"/>
        <v>0.12694964345620541</v>
      </c>
      <c r="AJ75" s="2572">
        <f t="shared" si="48"/>
        <v>0.10452134816521652</v>
      </c>
      <c r="AK75" s="2572">
        <f t="shared" si="48"/>
        <v>8.3895313544600114E-2</v>
      </c>
      <c r="AL75" s="2572">
        <f t="shared" si="48"/>
        <v>6.8097755422634521E-2</v>
      </c>
    </row>
    <row r="76" spans="1:38">
      <c r="A76" s="24" t="s">
        <v>5475</v>
      </c>
      <c r="C76" s="110">
        <f>C71+C73</f>
        <v>3.3178210112501745</v>
      </c>
      <c r="D76" s="110">
        <f t="shared" ref="D76:AL76" si="49">D71+D73</f>
        <v>4.0702836745436706</v>
      </c>
      <c r="E76" s="110">
        <f t="shared" si="49"/>
        <v>0.32884093228917521</v>
      </c>
      <c r="F76" s="110">
        <f t="shared" si="49"/>
        <v>-2.6631521220991381</v>
      </c>
      <c r="G76" s="110">
        <f t="shared" si="49"/>
        <v>-0.46383633190673379</v>
      </c>
      <c r="H76" s="110">
        <f t="shared" si="49"/>
        <v>-3.3078794780433824</v>
      </c>
      <c r="I76" s="110">
        <f t="shared" si="49"/>
        <v>-2.3990551300972314</v>
      </c>
      <c r="J76" s="110">
        <f t="shared" si="49"/>
        <v>-3.2990041875321054</v>
      </c>
      <c r="K76" s="110">
        <f t="shared" si="49"/>
        <v>-1.5938345094336732</v>
      </c>
      <c r="L76" s="110">
        <f t="shared" si="49"/>
        <v>-8.827710510104616</v>
      </c>
      <c r="M76" s="110">
        <f t="shared" si="49"/>
        <v>-11.244412533402922</v>
      </c>
      <c r="N76" s="110">
        <f t="shared" si="49"/>
        <v>-3.9000853920505847</v>
      </c>
      <c r="O76" s="110">
        <f t="shared" si="49"/>
        <v>-0.66100713267133671</v>
      </c>
      <c r="P76" s="110">
        <f t="shared" si="49"/>
        <v>-7.5876172393456685</v>
      </c>
      <c r="Q76" s="110">
        <f t="shared" si="49"/>
        <v>-8.8090652551284023</v>
      </c>
      <c r="R76" s="110">
        <f t="shared" si="49"/>
        <v>-10.424439882726112</v>
      </c>
      <c r="S76" s="110">
        <f t="shared" si="49"/>
        <v>9.2063589239871817</v>
      </c>
      <c r="T76" s="110">
        <f t="shared" si="49"/>
        <v>-0.5612444733484665</v>
      </c>
      <c r="U76" s="110">
        <f t="shared" si="49"/>
        <v>-5.08271683744087</v>
      </c>
      <c r="V76" s="110">
        <f t="shared" si="49"/>
        <v>-7.3814114690780883</v>
      </c>
      <c r="W76" s="110">
        <f t="shared" si="49"/>
        <v>23.003671627374359</v>
      </c>
      <c r="X76" s="110">
        <f t="shared" si="49"/>
        <v>7.6339091879649459</v>
      </c>
      <c r="Y76" s="110">
        <f t="shared" si="49"/>
        <v>2.5597624680621038</v>
      </c>
      <c r="Z76" s="110">
        <f t="shared" si="49"/>
        <v>1.3442299249021374</v>
      </c>
      <c r="AA76" s="110">
        <f t="shared" si="49"/>
        <v>34.434260233323698</v>
      </c>
      <c r="AB76" s="110">
        <f t="shared" si="49"/>
        <v>13.432219658991968</v>
      </c>
      <c r="AC76" s="110">
        <f t="shared" si="49"/>
        <v>7.1782779275468869</v>
      </c>
      <c r="AD76" s="110">
        <f t="shared" si="49"/>
        <v>8.6060546773218221</v>
      </c>
      <c r="AE76" s="110">
        <f t="shared" si="49"/>
        <v>46.565901962641519</v>
      </c>
      <c r="AF76" s="110">
        <f t="shared" si="49"/>
        <v>19.715129523429084</v>
      </c>
      <c r="AG76" s="110">
        <f t="shared" si="49"/>
        <v>12.075993241797732</v>
      </c>
      <c r="AH76" s="110">
        <f t="shared" si="49"/>
        <v>18.259060594501847</v>
      </c>
      <c r="AI76" s="110">
        <f t="shared" si="49"/>
        <v>63.248979511255314</v>
      </c>
      <c r="AJ76" s="110">
        <f t="shared" si="49"/>
        <v>32.385614530138568</v>
      </c>
      <c r="AK76" s="110">
        <f t="shared" si="49"/>
        <v>24.054668826339409</v>
      </c>
      <c r="AL76" s="110">
        <f t="shared" si="49"/>
        <v>38.335988979959041</v>
      </c>
    </row>
    <row r="77" spans="1:38">
      <c r="A77" s="24" t="s">
        <v>307</v>
      </c>
      <c r="C77" s="1999">
        <f>C71/AVERAGE(B5:C5)</f>
        <v>3.4636311222759078E-2</v>
      </c>
      <c r="D77" s="1999">
        <f t="shared" ref="D77:AL77" si="50">D71/AVERAGE(C5:D5)</f>
        <v>3.2148188723702564E-2</v>
      </c>
      <c r="E77" s="1999">
        <f t="shared" si="50"/>
        <v>2.8265788311197821E-2</v>
      </c>
      <c r="F77" s="1999">
        <f t="shared" si="50"/>
        <v>2.3325182409616819E-2</v>
      </c>
      <c r="G77" s="1999">
        <f t="shared" si="50"/>
        <v>2.5500397663434544E-2</v>
      </c>
      <c r="H77" s="1999">
        <f t="shared" si="50"/>
        <v>2.3031582873690962E-2</v>
      </c>
      <c r="I77" s="1999">
        <f t="shared" si="50"/>
        <v>2.3674452808886078E-2</v>
      </c>
      <c r="J77" s="1999">
        <f t="shared" si="50"/>
        <v>2.4043532325172354E-2</v>
      </c>
      <c r="K77" s="1999">
        <f t="shared" si="50"/>
        <v>2.503232663161117E-2</v>
      </c>
      <c r="L77" s="1999">
        <f t="shared" si="50"/>
        <v>2.0559866440765292E-2</v>
      </c>
      <c r="M77" s="1999">
        <f t="shared" si="50"/>
        <v>1.9478862396715816E-2</v>
      </c>
      <c r="N77" s="1999">
        <f t="shared" si="50"/>
        <v>2.2740908232581923E-2</v>
      </c>
      <c r="O77" s="1999">
        <f t="shared" si="50"/>
        <v>2.3728459896324904E-2</v>
      </c>
      <c r="P77" s="1999">
        <f t="shared" si="50"/>
        <v>2.1026983278010045E-2</v>
      </c>
      <c r="Q77" s="1999">
        <f t="shared" si="50"/>
        <v>1.9546737982295108E-2</v>
      </c>
      <c r="R77" s="1999">
        <f t="shared" si="50"/>
        <v>1.8632880164731767E-2</v>
      </c>
      <c r="S77" s="1999">
        <f t="shared" si="50"/>
        <v>2.5945432165635249E-2</v>
      </c>
      <c r="T77" s="1999">
        <f t="shared" si="50"/>
        <v>2.2511731375112472E-2</v>
      </c>
      <c r="U77" s="1999">
        <f t="shared" si="50"/>
        <v>2.0925166057550338E-2</v>
      </c>
      <c r="V77" s="1999">
        <f t="shared" si="50"/>
        <v>2.0085665221546176E-2</v>
      </c>
      <c r="W77" s="1999">
        <f t="shared" si="50"/>
        <v>2.882896966604117E-2</v>
      </c>
      <c r="X77" s="1999">
        <f t="shared" si="50"/>
        <v>2.4419353402543101E-2</v>
      </c>
      <c r="Y77" s="1999">
        <f t="shared" si="50"/>
        <v>2.2926403114572665E-2</v>
      </c>
      <c r="Z77" s="1999">
        <f t="shared" si="50"/>
        <v>2.2476333781536094E-2</v>
      </c>
      <c r="AA77" s="1999">
        <f t="shared" si="50"/>
        <v>3.0564885874417958E-2</v>
      </c>
      <c r="AB77" s="1999">
        <f t="shared" si="50"/>
        <v>2.5461851493678619E-2</v>
      </c>
      <c r="AC77" s="1999">
        <f t="shared" si="50"/>
        <v>2.3889445694656206E-2</v>
      </c>
      <c r="AD77" s="1999">
        <f t="shared" si="50"/>
        <v>2.4071195980509049E-2</v>
      </c>
      <c r="AE77" s="1999">
        <f t="shared" si="50"/>
        <v>3.2151959069155162E-2</v>
      </c>
      <c r="AF77" s="1999">
        <f t="shared" si="50"/>
        <v>2.6495408401137149E-2</v>
      </c>
      <c r="AG77" s="1999">
        <f t="shared" si="50"/>
        <v>2.4825991183239207E-2</v>
      </c>
      <c r="AH77" s="1999">
        <f t="shared" si="50"/>
        <v>2.5910688789262695E-2</v>
      </c>
      <c r="AI77" s="1999">
        <f t="shared" si="50"/>
        <v>3.4470121737795657E-2</v>
      </c>
      <c r="AJ77" s="1999">
        <f t="shared" si="50"/>
        <v>2.9050242351865922E-2</v>
      </c>
      <c r="AK77" s="1999">
        <f t="shared" si="50"/>
        <v>2.7729803379219046E-2</v>
      </c>
      <c r="AL77" s="1999">
        <f t="shared" si="50"/>
        <v>3.0739059172853671E-2</v>
      </c>
    </row>
    <row r="78" spans="1:38">
      <c r="A78" s="24" t="s">
        <v>308</v>
      </c>
      <c r="C78" s="1999">
        <f>-C73/(C70+C72)/3</f>
        <v>1.7760000000000001E-2</v>
      </c>
      <c r="D78" s="1999">
        <f t="shared" ref="D78:AL78" si="51">-D73/(D70+D72)/3</f>
        <v>1.7760000000000001E-2</v>
      </c>
      <c r="E78" s="1999">
        <f t="shared" si="51"/>
        <v>1.7760000000000001E-2</v>
      </c>
      <c r="F78" s="1999">
        <f t="shared" si="51"/>
        <v>1.7760000000000001E-2</v>
      </c>
      <c r="G78" s="1999">
        <f t="shared" si="51"/>
        <v>1.7760000000000001E-2</v>
      </c>
      <c r="H78" s="1999">
        <f t="shared" si="51"/>
        <v>1.7760000000000001E-2</v>
      </c>
      <c r="I78" s="1999">
        <f t="shared" si="51"/>
        <v>1.7760000000000001E-2</v>
      </c>
      <c r="J78" s="1999">
        <f t="shared" si="51"/>
        <v>1.7760000000000001E-2</v>
      </c>
      <c r="K78" s="1999">
        <f t="shared" si="51"/>
        <v>1.7552837286002165E-2</v>
      </c>
      <c r="L78" s="1999">
        <f t="shared" si="51"/>
        <v>1.7257398060942414E-2</v>
      </c>
      <c r="M78" s="1999">
        <f t="shared" si="51"/>
        <v>1.7021313959402998E-2</v>
      </c>
      <c r="N78" s="1999">
        <f t="shared" si="51"/>
        <v>1.688684441790941E-2</v>
      </c>
      <c r="O78" s="1999">
        <f t="shared" si="51"/>
        <v>1.6798009961296639E-2</v>
      </c>
      <c r="P78" s="1999">
        <f t="shared" si="51"/>
        <v>1.6696547693622811E-2</v>
      </c>
      <c r="Q78" s="1999">
        <f t="shared" si="51"/>
        <v>1.6677101471625461E-2</v>
      </c>
      <c r="R78" s="1999">
        <f t="shared" si="51"/>
        <v>1.6670435187665061E-2</v>
      </c>
      <c r="S78" s="1999">
        <f t="shared" si="51"/>
        <v>1.6629287002018194E-2</v>
      </c>
      <c r="T78" s="1999">
        <f t="shared" si="51"/>
        <v>1.6590891993763113E-2</v>
      </c>
      <c r="U78" s="1999">
        <f t="shared" si="51"/>
        <v>1.6557031830736445E-2</v>
      </c>
      <c r="V78" s="1999">
        <f t="shared" si="51"/>
        <v>1.6528198855899571E-2</v>
      </c>
      <c r="W78" s="1999">
        <f t="shared" si="51"/>
        <v>1.6504523266294754E-2</v>
      </c>
      <c r="X78" s="1999">
        <f t="shared" si="51"/>
        <v>1.6480103657490943E-2</v>
      </c>
      <c r="Y78" s="1999">
        <f t="shared" si="51"/>
        <v>1.6460085674304445E-2</v>
      </c>
      <c r="Z78" s="1999">
        <f t="shared" si="51"/>
        <v>1.6445010440619853E-2</v>
      </c>
      <c r="AA78" s="1999">
        <f t="shared" si="51"/>
        <v>1.6432948916456577E-2</v>
      </c>
      <c r="AB78" s="1999">
        <f t="shared" si="51"/>
        <v>1.641336693934185E-2</v>
      </c>
      <c r="AC78" s="1999">
        <f t="shared" si="51"/>
        <v>1.6398646228975484E-2</v>
      </c>
      <c r="AD78" s="1999">
        <f t="shared" si="51"/>
        <v>1.6388906044064167E-2</v>
      </c>
      <c r="AE78" s="1999">
        <f t="shared" si="51"/>
        <v>1.6380718949030388E-2</v>
      </c>
      <c r="AF78" s="1999">
        <f t="shared" si="51"/>
        <v>1.6361662852453749E-2</v>
      </c>
      <c r="AG78" s="1999">
        <f t="shared" si="51"/>
        <v>1.6348066034431445E-2</v>
      </c>
      <c r="AH78" s="1999">
        <f t="shared" si="51"/>
        <v>1.6339302316713666E-2</v>
      </c>
      <c r="AI78" s="1999">
        <f t="shared" si="51"/>
        <v>1.6341135474848101E-2</v>
      </c>
      <c r="AJ78" s="1999">
        <f t="shared" si="51"/>
        <v>1.6331419940909933E-2</v>
      </c>
      <c r="AK78" s="1999">
        <f t="shared" si="51"/>
        <v>1.6326387006134299E-2</v>
      </c>
      <c r="AL78" s="1999">
        <f t="shared" si="51"/>
        <v>1.6325517246980465E-2</v>
      </c>
    </row>
    <row r="79" spans="1:38">
      <c r="A79" s="24" t="s">
        <v>320</v>
      </c>
      <c r="C79" s="1999">
        <f>C74/C5</f>
        <v>0.47962602435821977</v>
      </c>
      <c r="D79" s="1999">
        <f t="shared" ref="D79:AL79" si="52">D74/D5</f>
        <v>0.48510714969426028</v>
      </c>
      <c r="E79" s="1999">
        <f t="shared" si="52"/>
        <v>0.48548604234582049</v>
      </c>
      <c r="F79" s="1999">
        <f t="shared" si="52"/>
        <v>0.48252731318006215</v>
      </c>
      <c r="G79" s="1999">
        <f t="shared" si="52"/>
        <v>0.48202390930345401</v>
      </c>
      <c r="H79" s="1999">
        <f t="shared" si="52"/>
        <v>0.47865711085251927</v>
      </c>
      <c r="I79" s="1999">
        <f t="shared" si="52"/>
        <v>0.47632021709633654</v>
      </c>
      <c r="J79" s="1999">
        <f t="shared" si="52"/>
        <v>0.47350296330681291</v>
      </c>
      <c r="K79" s="1999">
        <f t="shared" si="52"/>
        <v>0.47086428379696504</v>
      </c>
      <c r="L79" s="1999">
        <f t="shared" si="52"/>
        <v>0.46515292751206422</v>
      </c>
      <c r="M79" s="1999">
        <f t="shared" si="52"/>
        <v>0.45887073300682413</v>
      </c>
      <c r="N79" s="1999">
        <f t="shared" si="52"/>
        <v>0.45669894786177689</v>
      </c>
      <c r="O79" s="1999">
        <f t="shared" si="52"/>
        <v>0.45484644566234705</v>
      </c>
      <c r="P79" s="1999">
        <f t="shared" si="52"/>
        <v>0.45128117942926216</v>
      </c>
      <c r="Q79" s="1999">
        <f t="shared" si="52"/>
        <v>0.44781998094359932</v>
      </c>
      <c r="R79" s="1999">
        <f t="shared" si="52"/>
        <v>0.44394763876594384</v>
      </c>
      <c r="S79" s="1999">
        <f t="shared" si="52"/>
        <v>0.44578546415005366</v>
      </c>
      <c r="T79" s="1999">
        <f t="shared" si="52"/>
        <v>0.44464503493959201</v>
      </c>
      <c r="U79" s="1999">
        <f t="shared" si="52"/>
        <v>0.44188518704775409</v>
      </c>
      <c r="V79" s="1999">
        <f t="shared" si="52"/>
        <v>0.43839087973907376</v>
      </c>
      <c r="W79" s="1999">
        <f t="shared" si="52"/>
        <v>0.44300994076097938</v>
      </c>
      <c r="X79" s="1999">
        <f t="shared" si="52"/>
        <v>0.44335017455194348</v>
      </c>
      <c r="Y79" s="1999">
        <f t="shared" si="52"/>
        <v>0.44206487625438856</v>
      </c>
      <c r="Z79" s="1999">
        <f t="shared" si="52"/>
        <v>0.44032046780787959</v>
      </c>
      <c r="AA79" s="1999">
        <f t="shared" si="52"/>
        <v>0.44606035423426227</v>
      </c>
      <c r="AB79" s="1999">
        <f t="shared" si="52"/>
        <v>0.44670006022609871</v>
      </c>
      <c r="AC79" s="1999">
        <f t="shared" si="52"/>
        <v>0.44565594440216649</v>
      </c>
      <c r="AD79" s="1999">
        <f t="shared" si="52"/>
        <v>0.44478888132109995</v>
      </c>
      <c r="AE79" s="1999">
        <f t="shared" si="52"/>
        <v>0.45148120393818547</v>
      </c>
      <c r="AF79" s="1999">
        <f t="shared" si="52"/>
        <v>0.45242251318802751</v>
      </c>
      <c r="AG79" s="1999">
        <f t="shared" si="52"/>
        <v>0.4516116259152253</v>
      </c>
      <c r="AH79" s="1999">
        <f t="shared" si="52"/>
        <v>0.45189374621495021</v>
      </c>
      <c r="AI79" s="1999">
        <f t="shared" si="52"/>
        <v>0.46421049717134066</v>
      </c>
      <c r="AJ79" s="1999">
        <f t="shared" si="52"/>
        <v>0.47051708981235546</v>
      </c>
      <c r="AK79" s="1999">
        <f t="shared" si="52"/>
        <v>0.47520136088774473</v>
      </c>
      <c r="AL79" s="1999">
        <f t="shared" si="52"/>
        <v>0.48266669602171397</v>
      </c>
    </row>
    <row r="81" spans="1:38">
      <c r="A81" s="22" t="s">
        <v>281</v>
      </c>
      <c r="C81" s="14" t="s">
        <v>657</v>
      </c>
      <c r="D81" s="14" t="s">
        <v>658</v>
      </c>
      <c r="E81" s="14" t="s">
        <v>659</v>
      </c>
      <c r="F81" s="14" t="s">
        <v>660</v>
      </c>
      <c r="G81" s="14" t="s">
        <v>661</v>
      </c>
      <c r="H81" s="14" t="s">
        <v>662</v>
      </c>
      <c r="I81" s="14" t="s">
        <v>663</v>
      </c>
      <c r="J81" s="14" t="s">
        <v>664</v>
      </c>
      <c r="K81" s="14" t="s">
        <v>629</v>
      </c>
      <c r="L81" s="14" t="s">
        <v>630</v>
      </c>
      <c r="M81" s="14" t="s">
        <v>631</v>
      </c>
      <c r="N81" s="14" t="s">
        <v>632</v>
      </c>
      <c r="O81" s="14" t="s">
        <v>590</v>
      </c>
      <c r="P81" s="14" t="s">
        <v>591</v>
      </c>
      <c r="Q81" s="14" t="s">
        <v>592</v>
      </c>
      <c r="R81" s="14" t="s">
        <v>593</v>
      </c>
      <c r="S81" s="14" t="s">
        <v>594</v>
      </c>
      <c r="T81" s="14" t="s">
        <v>595</v>
      </c>
      <c r="U81" s="14" t="s">
        <v>596</v>
      </c>
      <c r="V81" s="14" t="s">
        <v>1014</v>
      </c>
      <c r="W81" s="14" t="s">
        <v>1015</v>
      </c>
      <c r="X81" s="14" t="s">
        <v>1016</v>
      </c>
      <c r="Y81" s="14" t="s">
        <v>1017</v>
      </c>
      <c r="Z81" s="14" t="s">
        <v>1018</v>
      </c>
      <c r="AA81" s="14" t="s">
        <v>1019</v>
      </c>
      <c r="AB81" s="14" t="s">
        <v>1020</v>
      </c>
      <c r="AC81" s="14" t="s">
        <v>1021</v>
      </c>
      <c r="AD81" s="14" t="s">
        <v>1022</v>
      </c>
      <c r="AE81" s="14" t="s">
        <v>1023</v>
      </c>
      <c r="AF81" s="14" t="s">
        <v>1024</v>
      </c>
      <c r="AG81" s="14" t="s">
        <v>1025</v>
      </c>
      <c r="AH81" s="14" t="s">
        <v>1026</v>
      </c>
      <c r="AI81" s="14" t="s">
        <v>1027</v>
      </c>
      <c r="AJ81" s="14" t="s">
        <v>1028</v>
      </c>
      <c r="AK81" s="14" t="s">
        <v>1029</v>
      </c>
      <c r="AL81" s="14" t="s">
        <v>1030</v>
      </c>
    </row>
    <row r="82" spans="1:38">
      <c r="A82" s="3202" t="s">
        <v>299</v>
      </c>
      <c r="C82" s="110">
        <v>0</v>
      </c>
      <c r="D82" s="110">
        <f t="shared" ref="D82:AL82" si="53">C86</f>
        <v>0.55589999999999995</v>
      </c>
      <c r="E82" s="110">
        <f t="shared" si="53"/>
        <v>1.6751316479999998</v>
      </c>
      <c r="F82" s="110">
        <f t="shared" si="53"/>
        <v>3.98333063379456</v>
      </c>
      <c r="G82" s="110">
        <f t="shared" si="53"/>
        <v>6.9311487776259852</v>
      </c>
      <c r="H82" s="110">
        <f t="shared" si="53"/>
        <v>9.854207170754071</v>
      </c>
      <c r="I82" s="110">
        <f t="shared" si="53"/>
        <v>13.233825012696293</v>
      </c>
      <c r="J82" s="110">
        <f t="shared" si="53"/>
        <v>16.587276816019834</v>
      </c>
      <c r="K82" s="110">
        <f t="shared" si="53"/>
        <v>19.675956707262294</v>
      </c>
      <c r="L82" s="110">
        <f t="shared" si="53"/>
        <v>22.893171733899361</v>
      </c>
      <c r="M82" s="110">
        <f t="shared" si="53"/>
        <v>29.748823543917201</v>
      </c>
      <c r="N82" s="110">
        <f t="shared" si="53"/>
        <v>38.713756225497285</v>
      </c>
      <c r="O82" s="110">
        <f t="shared" si="53"/>
        <v>49.202787293802785</v>
      </c>
      <c r="P82" s="110">
        <f t="shared" si="53"/>
        <v>60.007770316915696</v>
      </c>
      <c r="Q82" s="110">
        <f t="shared" si="53"/>
        <v>70.893473464584844</v>
      </c>
      <c r="R82" s="110">
        <f t="shared" si="53"/>
        <v>82.286375870232291</v>
      </c>
      <c r="S82" s="110">
        <f t="shared" si="53"/>
        <v>93.664009160685055</v>
      </c>
      <c r="T82" s="110">
        <f t="shared" si="53"/>
        <v>106.0188114357468</v>
      </c>
      <c r="U82" s="110">
        <f t="shared" si="53"/>
        <v>117.82680844465068</v>
      </c>
      <c r="V82" s="110">
        <f t="shared" si="53"/>
        <v>129.85091031573918</v>
      </c>
      <c r="W82" s="110">
        <f t="shared" si="53"/>
        <v>143.15568126920996</v>
      </c>
      <c r="X82" s="110">
        <f t="shared" si="53"/>
        <v>158.63794708033876</v>
      </c>
      <c r="Y82" s="110">
        <f t="shared" si="53"/>
        <v>172.89781733926478</v>
      </c>
      <c r="Z82" s="110">
        <f t="shared" si="53"/>
        <v>187.74527001822713</v>
      </c>
      <c r="AA82" s="110">
        <f t="shared" si="53"/>
        <v>204.85979062096735</v>
      </c>
      <c r="AB82" s="110">
        <f t="shared" si="53"/>
        <v>222.85291929503049</v>
      </c>
      <c r="AC82" s="110">
        <f t="shared" si="53"/>
        <v>238.86520012106809</v>
      </c>
      <c r="AD82" s="110">
        <f t="shared" si="53"/>
        <v>255.55751327048884</v>
      </c>
      <c r="AE82" s="110">
        <f t="shared" si="53"/>
        <v>275.88078678808733</v>
      </c>
      <c r="AF82" s="110">
        <f t="shared" si="53"/>
        <v>296.63074723432999</v>
      </c>
      <c r="AG82" s="110">
        <f t="shared" si="53"/>
        <v>314.42721892575707</v>
      </c>
      <c r="AH82" s="110">
        <f t="shared" si="53"/>
        <v>332.84460616049347</v>
      </c>
      <c r="AI82" s="110">
        <f t="shared" si="53"/>
        <v>356.79671506933755</v>
      </c>
      <c r="AJ82" s="110">
        <f t="shared" si="53"/>
        <v>381.6433108583538</v>
      </c>
      <c r="AK82" s="110">
        <f t="shared" si="53"/>
        <v>401.80171724463821</v>
      </c>
      <c r="AL82" s="110">
        <f t="shared" si="53"/>
        <v>421.72659397799816</v>
      </c>
    </row>
    <row r="83" spans="1:38">
      <c r="A83" s="3202" t="s">
        <v>300</v>
      </c>
      <c r="C83" s="110">
        <f t="shared" ref="C83:AL83" si="54">C89*C44</f>
        <v>1.8580402501530788E-2</v>
      </c>
      <c r="D83" s="110">
        <f t="shared" si="54"/>
        <v>0.2675227283017157</v>
      </c>
      <c r="E83" s="110">
        <f t="shared" si="54"/>
        <v>1.2900972065066836</v>
      </c>
      <c r="F83" s="110">
        <f t="shared" si="54"/>
        <v>1.7018579898530244</v>
      </c>
      <c r="G83" s="110">
        <f t="shared" si="54"/>
        <v>1.6390475198968344</v>
      </c>
      <c r="H83" s="110">
        <f t="shared" si="54"/>
        <v>2.0675842648550886</v>
      </c>
      <c r="I83" s="110">
        <f t="shared" si="54"/>
        <v>2.1551372486433005</v>
      </c>
      <c r="J83" s="110">
        <f t="shared" si="54"/>
        <v>2.0361434930800528</v>
      </c>
      <c r="K83" s="110">
        <f t="shared" si="54"/>
        <v>2.082276134854752</v>
      </c>
      <c r="L83" s="110">
        <f t="shared" si="54"/>
        <v>5.6474703777881228</v>
      </c>
      <c r="M83" s="110">
        <f t="shared" si="54"/>
        <v>7.6945010493552068</v>
      </c>
      <c r="N83" s="110">
        <f t="shared" si="54"/>
        <v>9.2153229027437042</v>
      </c>
      <c r="O83" s="110">
        <f t="shared" si="54"/>
        <v>9.7550654457552426</v>
      </c>
      <c r="P83" s="110">
        <f t="shared" si="54"/>
        <v>10.158239380149036</v>
      </c>
      <c r="Q83" s="110">
        <f t="shared" si="54"/>
        <v>10.875836336725987</v>
      </c>
      <c r="R83" s="110">
        <f t="shared" si="54"/>
        <v>11.581981792086237</v>
      </c>
      <c r="S83" s="110">
        <f t="shared" si="54"/>
        <v>13.383035566156291</v>
      </c>
      <c r="T83" s="110">
        <f t="shared" si="54"/>
        <v>13.36355209720181</v>
      </c>
      <c r="U83" s="110">
        <f t="shared" si="54"/>
        <v>14.109047707819601</v>
      </c>
      <c r="V83" s="110">
        <f t="shared" si="54"/>
        <v>15.959699961196547</v>
      </c>
      <c r="W83" s="110">
        <f t="shared" si="54"/>
        <v>18.810434353560261</v>
      </c>
      <c r="X83" s="110">
        <f t="shared" si="54"/>
        <v>18.288604427382079</v>
      </c>
      <c r="Y83" s="110">
        <f t="shared" si="54"/>
        <v>19.558438555162166</v>
      </c>
      <c r="Z83" s="110">
        <f t="shared" si="54"/>
        <v>22.576285080807192</v>
      </c>
      <c r="AA83" s="110">
        <f t="shared" si="54"/>
        <v>24.371530133785289</v>
      </c>
      <c r="AB83" s="110">
        <f t="shared" si="54"/>
        <v>23.233504186947506</v>
      </c>
      <c r="AC83" s="110">
        <f t="shared" si="54"/>
        <v>24.712028928289627</v>
      </c>
      <c r="AD83" s="110">
        <f t="shared" si="54"/>
        <v>29.221436435303573</v>
      </c>
      <c r="AE83" s="110">
        <f t="shared" si="54"/>
        <v>30.77347919897089</v>
      </c>
      <c r="AF83" s="110">
        <f t="shared" si="54"/>
        <v>28.817861365949465</v>
      </c>
      <c r="AG83" s="110">
        <f t="shared" si="54"/>
        <v>30.352651291234558</v>
      </c>
      <c r="AH83" s="110">
        <f t="shared" si="54"/>
        <v>36.882812428300561</v>
      </c>
      <c r="AI83" s="110">
        <f t="shared" si="54"/>
        <v>39.12764479594361</v>
      </c>
      <c r="AJ83" s="110">
        <f t="shared" si="54"/>
        <v>35.879406714280606</v>
      </c>
      <c r="AK83" s="110">
        <f t="shared" si="54"/>
        <v>36.906427822040612</v>
      </c>
      <c r="AL83" s="110">
        <f t="shared" si="54"/>
        <v>45.177657915670714</v>
      </c>
    </row>
    <row r="84" spans="1:38">
      <c r="A84" s="1445" t="s">
        <v>5470</v>
      </c>
      <c r="C84" s="110">
        <f t="shared" ref="C84:AL84" si="55">C89*C45</f>
        <v>0.53731959749846914</v>
      </c>
      <c r="D84" s="110">
        <f t="shared" si="55"/>
        <v>0.88132727169828406</v>
      </c>
      <c r="E84" s="110">
        <f t="shared" si="55"/>
        <v>1.1073527934933167</v>
      </c>
      <c r="F84" s="110">
        <f t="shared" si="55"/>
        <v>1.4581920101469754</v>
      </c>
      <c r="G84" s="110">
        <f t="shared" si="55"/>
        <v>1.6533024801031646</v>
      </c>
      <c r="H84" s="110">
        <f t="shared" si="55"/>
        <v>1.8370657351449111</v>
      </c>
      <c r="I84" s="110">
        <f t="shared" si="55"/>
        <v>1.9034127513567007</v>
      </c>
      <c r="J84" s="110">
        <f t="shared" si="55"/>
        <v>1.9363065069199454</v>
      </c>
      <c r="K84" s="110">
        <f t="shared" si="55"/>
        <v>2.1832738651452503</v>
      </c>
      <c r="L84" s="110">
        <f t="shared" si="55"/>
        <v>2.4279296222118787</v>
      </c>
      <c r="M84" s="110">
        <f t="shared" si="55"/>
        <v>2.8554489506447873</v>
      </c>
      <c r="N84" s="110">
        <f t="shared" si="55"/>
        <v>3.3363770972562983</v>
      </c>
      <c r="O84" s="110">
        <f t="shared" si="55"/>
        <v>3.671442084371479</v>
      </c>
      <c r="P84" s="110">
        <f t="shared" si="55"/>
        <v>3.9246777700053728</v>
      </c>
      <c r="Q84" s="110">
        <f t="shared" si="55"/>
        <v>4.2942703351145513</v>
      </c>
      <c r="R84" s="110">
        <f t="shared" si="55"/>
        <v>4.1798696047325041</v>
      </c>
      <c r="S84" s="110">
        <f t="shared" si="55"/>
        <v>3.9621851169867432</v>
      </c>
      <c r="T84" s="110">
        <f t="shared" si="55"/>
        <v>4.0931271849986608</v>
      </c>
      <c r="U84" s="110">
        <f t="shared" si="55"/>
        <v>4.1928665171998913</v>
      </c>
      <c r="V84" s="110">
        <f t="shared" si="55"/>
        <v>4.2635274938968095</v>
      </c>
      <c r="W84" s="110">
        <f t="shared" si="55"/>
        <v>4.2991661555920517</v>
      </c>
      <c r="X84" s="110">
        <f t="shared" si="55"/>
        <v>4.4234956519843722</v>
      </c>
      <c r="Y84" s="110">
        <f t="shared" si="55"/>
        <v>4.5010098316362299</v>
      </c>
      <c r="Z84" s="110">
        <f t="shared" si="55"/>
        <v>4.5413035085041846</v>
      </c>
      <c r="AA84" s="110">
        <f t="shared" si="55"/>
        <v>4.5365281845629974</v>
      </c>
      <c r="AB84" s="110">
        <f t="shared" si="55"/>
        <v>4.6523801791293291</v>
      </c>
      <c r="AC84" s="110">
        <f t="shared" si="55"/>
        <v>4.707022083581653</v>
      </c>
      <c r="AD84" s="110">
        <f t="shared" si="55"/>
        <v>4.7179413893466329</v>
      </c>
      <c r="AE84" s="110">
        <f t="shared" si="55"/>
        <v>4.6754095673410605</v>
      </c>
      <c r="AF84" s="110">
        <f t="shared" si="55"/>
        <v>4.7830965381227468</v>
      </c>
      <c r="AG84" s="110">
        <f t="shared" si="55"/>
        <v>4.817418167866145</v>
      </c>
      <c r="AH84" s="110">
        <f t="shared" si="55"/>
        <v>4.8032570967746615</v>
      </c>
      <c r="AI84" s="110">
        <f t="shared" si="55"/>
        <v>4.7290799719669137</v>
      </c>
      <c r="AJ84" s="110">
        <f t="shared" si="55"/>
        <v>4.6129552745369029</v>
      </c>
      <c r="AK84" s="110">
        <f t="shared" si="55"/>
        <v>4.4264444061136432</v>
      </c>
      <c r="AL84" s="110">
        <f t="shared" si="55"/>
        <v>4.2047877044546356</v>
      </c>
    </row>
    <row r="85" spans="1:38">
      <c r="A85" s="3202" t="s">
        <v>302</v>
      </c>
      <c r="C85" s="1054">
        <f t="shared" ref="C85:AL85" si="56">-C82*C90*3</f>
        <v>0</v>
      </c>
      <c r="D85" s="1054">
        <f t="shared" si="56"/>
        <v>-2.9618352000000001E-2</v>
      </c>
      <c r="E85" s="1054">
        <f t="shared" si="56"/>
        <v>-8.9251014205440002E-2</v>
      </c>
      <c r="F85" s="1054">
        <f t="shared" si="56"/>
        <v>-0.21223185616857421</v>
      </c>
      <c r="G85" s="1054">
        <f t="shared" si="56"/>
        <v>-0.36929160687191254</v>
      </c>
      <c r="H85" s="1054">
        <f t="shared" si="56"/>
        <v>-0.52503215805777703</v>
      </c>
      <c r="I85" s="1054">
        <f t="shared" si="56"/>
        <v>-0.70509819667645857</v>
      </c>
      <c r="J85" s="1054">
        <f t="shared" si="56"/>
        <v>-0.88377010875753692</v>
      </c>
      <c r="K85" s="1054">
        <f t="shared" si="56"/>
        <v>-1.0483349733629352</v>
      </c>
      <c r="L85" s="1054">
        <f t="shared" si="56"/>
        <v>-1.2197481899821581</v>
      </c>
      <c r="M85" s="1054">
        <f t="shared" si="56"/>
        <v>-1.5850173184199083</v>
      </c>
      <c r="N85" s="1054">
        <f t="shared" si="56"/>
        <v>-2.0626689316944953</v>
      </c>
      <c r="O85" s="1054">
        <f t="shared" si="56"/>
        <v>-2.6215245070138127</v>
      </c>
      <c r="P85" s="1054">
        <f t="shared" si="56"/>
        <v>-3.1972140024852687</v>
      </c>
      <c r="Q85" s="1054">
        <f t="shared" si="56"/>
        <v>-3.7772042661930803</v>
      </c>
      <c r="R85" s="1054">
        <f t="shared" si="56"/>
        <v>-4.3842181063659762</v>
      </c>
      <c r="S85" s="1054">
        <f t="shared" si="56"/>
        <v>-4.9904184080813003</v>
      </c>
      <c r="T85" s="1054">
        <f t="shared" si="56"/>
        <v>-5.6486822732965898</v>
      </c>
      <c r="U85" s="1054">
        <f t="shared" si="56"/>
        <v>-6.2778123539309885</v>
      </c>
      <c r="V85" s="1054">
        <f t="shared" si="56"/>
        <v>-6.9184565016225843</v>
      </c>
      <c r="W85" s="1054">
        <f t="shared" si="56"/>
        <v>-7.6273346980235077</v>
      </c>
      <c r="X85" s="1054">
        <f t="shared" si="56"/>
        <v>-8.4522298204404489</v>
      </c>
      <c r="Y85" s="1054">
        <f t="shared" si="56"/>
        <v>-9.2119957078360279</v>
      </c>
      <c r="Z85" s="1054">
        <f t="shared" si="56"/>
        <v>-10.003067986571143</v>
      </c>
      <c r="AA85" s="1054">
        <f t="shared" si="56"/>
        <v>-10.914929644285142</v>
      </c>
      <c r="AB85" s="1054">
        <f t="shared" si="56"/>
        <v>-11.873603540039225</v>
      </c>
      <c r="AC85" s="1054">
        <f t="shared" si="56"/>
        <v>-12.726737862450507</v>
      </c>
      <c r="AD85" s="1054">
        <f t="shared" si="56"/>
        <v>-13.616104307051646</v>
      </c>
      <c r="AE85" s="1054">
        <f t="shared" si="56"/>
        <v>-14.698928320069294</v>
      </c>
      <c r="AF85" s="1054">
        <f t="shared" si="56"/>
        <v>-15.804486212645102</v>
      </c>
      <c r="AG85" s="1054">
        <f t="shared" si="56"/>
        <v>-16.752682224364339</v>
      </c>
      <c r="AH85" s="1054">
        <f t="shared" si="56"/>
        <v>-17.733960616231094</v>
      </c>
      <c r="AI85" s="1054">
        <f t="shared" si="56"/>
        <v>-19.010128978894308</v>
      </c>
      <c r="AJ85" s="1054">
        <f t="shared" si="56"/>
        <v>-20.333955602533095</v>
      </c>
      <c r="AK85" s="1054">
        <f t="shared" si="56"/>
        <v>-21.407995494794324</v>
      </c>
      <c r="AL85" s="1054">
        <f t="shared" si="56"/>
        <v>-22.469592927147744</v>
      </c>
    </row>
    <row r="86" spans="1:38">
      <c r="A86" s="22" t="s">
        <v>303</v>
      </c>
      <c r="C86" s="22">
        <f>SUM(C82:C85)</f>
        <v>0.55589999999999995</v>
      </c>
      <c r="D86" s="22">
        <f t="shared" ref="D86:AL86" si="57">SUM(D82:D85)</f>
        <v>1.6751316479999998</v>
      </c>
      <c r="E86" s="22">
        <f t="shared" si="57"/>
        <v>3.98333063379456</v>
      </c>
      <c r="F86" s="22">
        <f t="shared" si="57"/>
        <v>6.9311487776259852</v>
      </c>
      <c r="G86" s="22">
        <f t="shared" si="57"/>
        <v>9.854207170754071</v>
      </c>
      <c r="H86" s="22">
        <f t="shared" si="57"/>
        <v>13.233825012696293</v>
      </c>
      <c r="I86" s="22">
        <f t="shared" si="57"/>
        <v>16.587276816019834</v>
      </c>
      <c r="J86" s="22">
        <f t="shared" si="57"/>
        <v>19.675956707262294</v>
      </c>
      <c r="K86" s="22">
        <f t="shared" si="57"/>
        <v>22.893171733899361</v>
      </c>
      <c r="L86" s="22">
        <f t="shared" si="57"/>
        <v>29.748823543917201</v>
      </c>
      <c r="M86" s="22">
        <f t="shared" si="57"/>
        <v>38.713756225497285</v>
      </c>
      <c r="N86" s="22">
        <f t="shared" si="57"/>
        <v>49.202787293802785</v>
      </c>
      <c r="O86" s="22">
        <f t="shared" si="57"/>
        <v>60.007770316915696</v>
      </c>
      <c r="P86" s="22">
        <f t="shared" si="57"/>
        <v>70.893473464584844</v>
      </c>
      <c r="Q86" s="22">
        <f t="shared" si="57"/>
        <v>82.286375870232291</v>
      </c>
      <c r="R86" s="22">
        <f t="shared" si="57"/>
        <v>93.664009160685055</v>
      </c>
      <c r="S86" s="22">
        <f t="shared" si="57"/>
        <v>106.0188114357468</v>
      </c>
      <c r="T86" s="22">
        <f t="shared" si="57"/>
        <v>117.82680844465068</v>
      </c>
      <c r="U86" s="22">
        <f t="shared" si="57"/>
        <v>129.85091031573918</v>
      </c>
      <c r="V86" s="22">
        <f t="shared" si="57"/>
        <v>143.15568126920996</v>
      </c>
      <c r="W86" s="22">
        <f t="shared" si="57"/>
        <v>158.63794708033876</v>
      </c>
      <c r="X86" s="22">
        <f t="shared" si="57"/>
        <v>172.89781733926478</v>
      </c>
      <c r="Y86" s="22">
        <f t="shared" si="57"/>
        <v>187.74527001822713</v>
      </c>
      <c r="Z86" s="22">
        <f t="shared" si="57"/>
        <v>204.85979062096735</v>
      </c>
      <c r="AA86" s="22">
        <f t="shared" si="57"/>
        <v>222.85291929503049</v>
      </c>
      <c r="AB86" s="22">
        <f t="shared" si="57"/>
        <v>238.86520012106809</v>
      </c>
      <c r="AC86" s="22">
        <f t="shared" si="57"/>
        <v>255.55751327048884</v>
      </c>
      <c r="AD86" s="22">
        <f t="shared" si="57"/>
        <v>275.88078678808733</v>
      </c>
      <c r="AE86" s="22">
        <f t="shared" si="57"/>
        <v>296.63074723432999</v>
      </c>
      <c r="AF86" s="22">
        <f t="shared" si="57"/>
        <v>314.42721892575707</v>
      </c>
      <c r="AG86" s="22">
        <f t="shared" si="57"/>
        <v>332.84460616049347</v>
      </c>
      <c r="AH86" s="22">
        <f t="shared" si="57"/>
        <v>356.79671506933755</v>
      </c>
      <c r="AI86" s="22">
        <f t="shared" si="57"/>
        <v>381.6433108583538</v>
      </c>
      <c r="AJ86" s="22">
        <f t="shared" si="57"/>
        <v>401.80171724463821</v>
      </c>
      <c r="AK86" s="22">
        <f t="shared" si="57"/>
        <v>421.72659397799816</v>
      </c>
      <c r="AL86" s="22">
        <f t="shared" si="57"/>
        <v>448.63944667097576</v>
      </c>
    </row>
    <row r="87" spans="1:38">
      <c r="A87" s="24" t="s">
        <v>304</v>
      </c>
      <c r="G87" s="2572">
        <f t="shared" ref="G87:AL87" si="58">G86/C86-1</f>
        <v>16.726582426253053</v>
      </c>
      <c r="H87" s="2572">
        <f t="shared" si="58"/>
        <v>6.9001701319992579</v>
      </c>
      <c r="I87" s="2572">
        <f t="shared" si="58"/>
        <v>3.1641727340666748</v>
      </c>
      <c r="J87" s="2572">
        <f t="shared" si="58"/>
        <v>1.8387728122035178</v>
      </c>
      <c r="K87" s="2572">
        <f t="shared" si="58"/>
        <v>1.323187582441248</v>
      </c>
      <c r="L87" s="2572">
        <f t="shared" si="58"/>
        <v>1.2479384089918613</v>
      </c>
      <c r="M87" s="2572">
        <f t="shared" si="58"/>
        <v>1.3339428560152746</v>
      </c>
      <c r="N87" s="2572">
        <f t="shared" si="58"/>
        <v>1.5006553951016923</v>
      </c>
      <c r="O87" s="2572">
        <f t="shared" si="58"/>
        <v>1.6212082368673455</v>
      </c>
      <c r="P87" s="2572">
        <f t="shared" si="58"/>
        <v>1.3830681357845012</v>
      </c>
      <c r="Q87" s="2572">
        <f t="shared" si="58"/>
        <v>1.1255074137197161</v>
      </c>
      <c r="R87" s="2572">
        <f t="shared" si="58"/>
        <v>0.90363217842502741</v>
      </c>
      <c r="S87" s="2572">
        <f t="shared" si="58"/>
        <v>0.76675138695931455</v>
      </c>
      <c r="T87" s="2572">
        <f t="shared" si="58"/>
        <v>0.66202617372827133</v>
      </c>
      <c r="U87" s="2572">
        <f t="shared" si="58"/>
        <v>0.57803656975387252</v>
      </c>
      <c r="V87" s="2572">
        <f t="shared" si="58"/>
        <v>0.52839583263641421</v>
      </c>
      <c r="W87" s="2572">
        <f t="shared" si="58"/>
        <v>0.49631886013438331</v>
      </c>
      <c r="X87" s="2572">
        <f t="shared" si="58"/>
        <v>0.4673894644314649</v>
      </c>
      <c r="Y87" s="2572">
        <f t="shared" si="58"/>
        <v>0.4458525516818852</v>
      </c>
      <c r="Z87" s="2572">
        <f t="shared" si="58"/>
        <v>0.43102801652503286</v>
      </c>
      <c r="AA87" s="2572">
        <f t="shared" si="58"/>
        <v>0.40478948067937015</v>
      </c>
      <c r="AB87" s="2572">
        <f t="shared" si="58"/>
        <v>0.38153970823333361</v>
      </c>
      <c r="AC87" s="2572">
        <f t="shared" si="58"/>
        <v>0.36119281857635199</v>
      </c>
      <c r="AD87" s="2572">
        <f t="shared" si="58"/>
        <v>0.34668099558162391</v>
      </c>
      <c r="AE87" s="2572">
        <f t="shared" si="58"/>
        <v>0.33106063035964328</v>
      </c>
      <c r="AF87" s="2572">
        <f t="shared" si="58"/>
        <v>0.31633749397731692</v>
      </c>
      <c r="AG87" s="2572">
        <f t="shared" si="58"/>
        <v>0.30242543801951127</v>
      </c>
      <c r="AH87" s="2572">
        <f t="shared" si="58"/>
        <v>0.29330033897360264</v>
      </c>
      <c r="AI87" s="2572">
        <f t="shared" si="58"/>
        <v>0.2865939030820237</v>
      </c>
      <c r="AJ87" s="2572">
        <f t="shared" si="58"/>
        <v>0.27788465202661761</v>
      </c>
      <c r="AK87" s="2572">
        <f t="shared" si="58"/>
        <v>0.26703748888346701</v>
      </c>
      <c r="AL87" s="2572">
        <f t="shared" si="58"/>
        <v>0.25740912884747291</v>
      </c>
    </row>
    <row r="88" spans="1:38">
      <c r="A88" s="24" t="s">
        <v>305</v>
      </c>
      <c r="C88" s="110">
        <f t="shared" ref="C88:AL88" si="59">C86-C82</f>
        <v>0.55589999999999995</v>
      </c>
      <c r="D88" s="110">
        <f t="shared" si="59"/>
        <v>1.119231648</v>
      </c>
      <c r="E88" s="110">
        <f t="shared" si="59"/>
        <v>2.3081989857945602</v>
      </c>
      <c r="F88" s="110">
        <f t="shared" si="59"/>
        <v>2.9478181438314253</v>
      </c>
      <c r="G88" s="110">
        <f t="shared" si="59"/>
        <v>2.9230583931280858</v>
      </c>
      <c r="H88" s="110">
        <f t="shared" si="59"/>
        <v>3.3796178419422223</v>
      </c>
      <c r="I88" s="110">
        <f t="shared" si="59"/>
        <v>3.3534518033235408</v>
      </c>
      <c r="J88" s="110">
        <f t="shared" si="59"/>
        <v>3.0886798912424602</v>
      </c>
      <c r="K88" s="110">
        <f t="shared" si="59"/>
        <v>3.2172150266370672</v>
      </c>
      <c r="L88" s="110">
        <f t="shared" si="59"/>
        <v>6.8556518100178394</v>
      </c>
      <c r="M88" s="110">
        <f t="shared" si="59"/>
        <v>8.9649326815800841</v>
      </c>
      <c r="N88" s="110">
        <f t="shared" si="59"/>
        <v>10.489031068305501</v>
      </c>
      <c r="O88" s="110">
        <f t="shared" si="59"/>
        <v>10.804983023112911</v>
      </c>
      <c r="P88" s="110">
        <f t="shared" si="59"/>
        <v>10.885703147669147</v>
      </c>
      <c r="Q88" s="110">
        <f t="shared" si="59"/>
        <v>11.392902405647447</v>
      </c>
      <c r="R88" s="110">
        <f t="shared" si="59"/>
        <v>11.377633290452764</v>
      </c>
      <c r="S88" s="110">
        <f t="shared" si="59"/>
        <v>12.354802275061743</v>
      </c>
      <c r="T88" s="110">
        <f t="shared" si="59"/>
        <v>11.807997008903882</v>
      </c>
      <c r="U88" s="110">
        <f t="shared" si="59"/>
        <v>12.024101871088504</v>
      </c>
      <c r="V88" s="110">
        <f t="shared" si="59"/>
        <v>13.304770953470779</v>
      </c>
      <c r="W88" s="110">
        <f t="shared" si="59"/>
        <v>15.482265811128798</v>
      </c>
      <c r="X88" s="110">
        <f t="shared" si="59"/>
        <v>14.259870258926014</v>
      </c>
      <c r="Y88" s="110">
        <f t="shared" si="59"/>
        <v>14.847452678962355</v>
      </c>
      <c r="Z88" s="110">
        <f t="shared" si="59"/>
        <v>17.114520602740214</v>
      </c>
      <c r="AA88" s="110">
        <f t="shared" si="59"/>
        <v>17.993128674063144</v>
      </c>
      <c r="AB88" s="110">
        <f t="shared" si="59"/>
        <v>16.012280826037596</v>
      </c>
      <c r="AC88" s="110">
        <f t="shared" si="59"/>
        <v>16.692313149420755</v>
      </c>
      <c r="AD88" s="110">
        <f t="shared" si="59"/>
        <v>20.323273517598494</v>
      </c>
      <c r="AE88" s="110">
        <f t="shared" si="59"/>
        <v>20.749960446242653</v>
      </c>
      <c r="AF88" s="110">
        <f t="shared" si="59"/>
        <v>17.796471691427087</v>
      </c>
      <c r="AG88" s="110">
        <f t="shared" si="59"/>
        <v>18.417387234736395</v>
      </c>
      <c r="AH88" s="110">
        <f t="shared" si="59"/>
        <v>23.952108908844082</v>
      </c>
      <c r="AI88" s="110">
        <f t="shared" si="59"/>
        <v>24.846595789016249</v>
      </c>
      <c r="AJ88" s="110">
        <f t="shared" si="59"/>
        <v>20.158406386284412</v>
      </c>
      <c r="AK88" s="110">
        <f t="shared" si="59"/>
        <v>19.924876733359952</v>
      </c>
      <c r="AL88" s="110">
        <f t="shared" si="59"/>
        <v>26.912852692977594</v>
      </c>
    </row>
    <row r="89" spans="1:38">
      <c r="A89" s="24" t="s">
        <v>5477</v>
      </c>
      <c r="C89" s="2648">
        <v>0.3</v>
      </c>
      <c r="D89" s="1999">
        <f>C89</f>
        <v>0.3</v>
      </c>
      <c r="E89" s="1999">
        <f t="shared" ref="E89:AL89" si="60">D89</f>
        <v>0.3</v>
      </c>
      <c r="F89" s="1999">
        <f t="shared" si="60"/>
        <v>0.3</v>
      </c>
      <c r="G89" s="1999">
        <f t="shared" si="60"/>
        <v>0.3</v>
      </c>
      <c r="H89" s="1999">
        <f t="shared" si="60"/>
        <v>0.3</v>
      </c>
      <c r="I89" s="1999">
        <f t="shared" si="60"/>
        <v>0.3</v>
      </c>
      <c r="J89" s="1999">
        <f t="shared" si="60"/>
        <v>0.3</v>
      </c>
      <c r="K89" s="1999">
        <f t="shared" si="60"/>
        <v>0.3</v>
      </c>
      <c r="L89" s="1999">
        <f t="shared" si="60"/>
        <v>0.3</v>
      </c>
      <c r="M89" s="1999">
        <f t="shared" si="60"/>
        <v>0.3</v>
      </c>
      <c r="N89" s="1999">
        <f t="shared" si="60"/>
        <v>0.3</v>
      </c>
      <c r="O89" s="1999">
        <f t="shared" si="60"/>
        <v>0.3</v>
      </c>
      <c r="P89" s="1999">
        <f t="shared" si="60"/>
        <v>0.3</v>
      </c>
      <c r="Q89" s="1999">
        <f t="shared" si="60"/>
        <v>0.3</v>
      </c>
      <c r="R89" s="1999">
        <f t="shared" si="60"/>
        <v>0.3</v>
      </c>
      <c r="S89" s="1999">
        <f t="shared" si="60"/>
        <v>0.3</v>
      </c>
      <c r="T89" s="1999">
        <f t="shared" si="60"/>
        <v>0.3</v>
      </c>
      <c r="U89" s="1999">
        <f t="shared" si="60"/>
        <v>0.3</v>
      </c>
      <c r="V89" s="1999">
        <f t="shared" si="60"/>
        <v>0.3</v>
      </c>
      <c r="W89" s="1999">
        <f t="shared" si="60"/>
        <v>0.3</v>
      </c>
      <c r="X89" s="1999">
        <f t="shared" si="60"/>
        <v>0.3</v>
      </c>
      <c r="Y89" s="1999">
        <f t="shared" si="60"/>
        <v>0.3</v>
      </c>
      <c r="Z89" s="1999">
        <f t="shared" si="60"/>
        <v>0.3</v>
      </c>
      <c r="AA89" s="1999">
        <f t="shared" si="60"/>
        <v>0.3</v>
      </c>
      <c r="AB89" s="1999">
        <f t="shared" si="60"/>
        <v>0.3</v>
      </c>
      <c r="AC89" s="1999">
        <f t="shared" si="60"/>
        <v>0.3</v>
      </c>
      <c r="AD89" s="1999">
        <f t="shared" si="60"/>
        <v>0.3</v>
      </c>
      <c r="AE89" s="1999">
        <f t="shared" si="60"/>
        <v>0.3</v>
      </c>
      <c r="AF89" s="1999">
        <f t="shared" si="60"/>
        <v>0.3</v>
      </c>
      <c r="AG89" s="1999">
        <f t="shared" si="60"/>
        <v>0.3</v>
      </c>
      <c r="AH89" s="1999">
        <f t="shared" si="60"/>
        <v>0.3</v>
      </c>
      <c r="AI89" s="1999">
        <f t="shared" si="60"/>
        <v>0.3</v>
      </c>
      <c r="AJ89" s="1999">
        <f t="shared" si="60"/>
        <v>0.3</v>
      </c>
      <c r="AK89" s="1999">
        <f t="shared" si="60"/>
        <v>0.3</v>
      </c>
      <c r="AL89" s="1999">
        <f t="shared" si="60"/>
        <v>0.3</v>
      </c>
    </row>
    <row r="90" spans="1:38">
      <c r="A90" s="24" t="s">
        <v>308</v>
      </c>
      <c r="C90" s="2652">
        <f>C78</f>
        <v>1.7760000000000001E-2</v>
      </c>
      <c r="D90" s="1999">
        <f>C90</f>
        <v>1.7760000000000001E-2</v>
      </c>
      <c r="E90" s="1999">
        <f t="shared" ref="E90:AL90" si="61">D90</f>
        <v>1.7760000000000001E-2</v>
      </c>
      <c r="F90" s="1999">
        <f t="shared" si="61"/>
        <v>1.7760000000000001E-2</v>
      </c>
      <c r="G90" s="1999">
        <f t="shared" si="61"/>
        <v>1.7760000000000001E-2</v>
      </c>
      <c r="H90" s="1999">
        <f t="shared" si="61"/>
        <v>1.7760000000000001E-2</v>
      </c>
      <c r="I90" s="1999">
        <f t="shared" si="61"/>
        <v>1.7760000000000001E-2</v>
      </c>
      <c r="J90" s="1999">
        <f t="shared" si="61"/>
        <v>1.7760000000000001E-2</v>
      </c>
      <c r="K90" s="1999">
        <f t="shared" si="61"/>
        <v>1.7760000000000001E-2</v>
      </c>
      <c r="L90" s="1999">
        <f t="shared" si="61"/>
        <v>1.7760000000000001E-2</v>
      </c>
      <c r="M90" s="1999">
        <f t="shared" si="61"/>
        <v>1.7760000000000001E-2</v>
      </c>
      <c r="N90" s="1999">
        <f t="shared" si="61"/>
        <v>1.7760000000000001E-2</v>
      </c>
      <c r="O90" s="1999">
        <f t="shared" si="61"/>
        <v>1.7760000000000001E-2</v>
      </c>
      <c r="P90" s="1999">
        <f t="shared" si="61"/>
        <v>1.7760000000000001E-2</v>
      </c>
      <c r="Q90" s="1999">
        <f t="shared" si="61"/>
        <v>1.7760000000000001E-2</v>
      </c>
      <c r="R90" s="1999">
        <f t="shared" si="61"/>
        <v>1.7760000000000001E-2</v>
      </c>
      <c r="S90" s="1999">
        <f t="shared" si="61"/>
        <v>1.7760000000000001E-2</v>
      </c>
      <c r="T90" s="1999">
        <f t="shared" si="61"/>
        <v>1.7760000000000001E-2</v>
      </c>
      <c r="U90" s="1999">
        <f t="shared" si="61"/>
        <v>1.7760000000000001E-2</v>
      </c>
      <c r="V90" s="1999">
        <f t="shared" si="61"/>
        <v>1.7760000000000001E-2</v>
      </c>
      <c r="W90" s="1999">
        <f t="shared" si="61"/>
        <v>1.7760000000000001E-2</v>
      </c>
      <c r="X90" s="1999">
        <f t="shared" si="61"/>
        <v>1.7760000000000001E-2</v>
      </c>
      <c r="Y90" s="1999">
        <f t="shared" si="61"/>
        <v>1.7760000000000001E-2</v>
      </c>
      <c r="Z90" s="1999">
        <f t="shared" si="61"/>
        <v>1.7760000000000001E-2</v>
      </c>
      <c r="AA90" s="1999">
        <f t="shared" si="61"/>
        <v>1.7760000000000001E-2</v>
      </c>
      <c r="AB90" s="1999">
        <f t="shared" si="61"/>
        <v>1.7760000000000001E-2</v>
      </c>
      <c r="AC90" s="1999">
        <f t="shared" si="61"/>
        <v>1.7760000000000001E-2</v>
      </c>
      <c r="AD90" s="1999">
        <f t="shared" si="61"/>
        <v>1.7760000000000001E-2</v>
      </c>
      <c r="AE90" s="1999">
        <f t="shared" si="61"/>
        <v>1.7760000000000001E-2</v>
      </c>
      <c r="AF90" s="1999">
        <f t="shared" si="61"/>
        <v>1.7760000000000001E-2</v>
      </c>
      <c r="AG90" s="1999">
        <f t="shared" si="61"/>
        <v>1.7760000000000001E-2</v>
      </c>
      <c r="AH90" s="1999">
        <f t="shared" si="61"/>
        <v>1.7760000000000001E-2</v>
      </c>
      <c r="AI90" s="1999">
        <f t="shared" si="61"/>
        <v>1.7760000000000001E-2</v>
      </c>
      <c r="AJ90" s="1999">
        <f t="shared" si="61"/>
        <v>1.7760000000000001E-2</v>
      </c>
      <c r="AK90" s="1999">
        <f t="shared" si="61"/>
        <v>1.7760000000000001E-2</v>
      </c>
      <c r="AL90" s="1999">
        <f t="shared" si="61"/>
        <v>1.7760000000000001E-2</v>
      </c>
    </row>
    <row r="91" spans="1:38">
      <c r="A91" s="24" t="s">
        <v>320</v>
      </c>
      <c r="C91" s="1999">
        <f t="shared" ref="C91:AL91" si="62">C86/C5</f>
        <v>8.0425347222222205E-4</v>
      </c>
      <c r="D91" s="1999">
        <f t="shared" si="62"/>
        <v>2.2557657527605707E-3</v>
      </c>
      <c r="E91" s="1999">
        <f t="shared" si="62"/>
        <v>4.5896193499188383E-3</v>
      </c>
      <c r="F91" s="1999">
        <f t="shared" si="62"/>
        <v>7.7004208172713976E-3</v>
      </c>
      <c r="G91" s="1999">
        <f t="shared" si="62"/>
        <v>1.0694820024695106E-2</v>
      </c>
      <c r="H91" s="1999">
        <f t="shared" si="62"/>
        <v>1.346954199765526E-2</v>
      </c>
      <c r="I91" s="1999">
        <f t="shared" si="62"/>
        <v>1.6157487644671571E-2</v>
      </c>
      <c r="J91" s="1999">
        <f t="shared" si="62"/>
        <v>1.6802695736346962E-2</v>
      </c>
      <c r="K91" s="1999">
        <f t="shared" si="62"/>
        <v>1.7388099448503239E-2</v>
      </c>
      <c r="L91" s="1999">
        <f t="shared" si="62"/>
        <v>1.8744139338363809E-2</v>
      </c>
      <c r="M91" s="1999">
        <f t="shared" si="62"/>
        <v>2.0288101994286389E-2</v>
      </c>
      <c r="N91" s="1999">
        <f t="shared" si="62"/>
        <v>2.2792786072081711E-2</v>
      </c>
      <c r="O91" s="1999">
        <f t="shared" si="62"/>
        <v>2.5287724533044963E-2</v>
      </c>
      <c r="P91" s="1999">
        <f t="shared" si="62"/>
        <v>2.6656692410071382E-2</v>
      </c>
      <c r="Q91" s="1999">
        <f t="shared" si="62"/>
        <v>3.0250119796423901E-2</v>
      </c>
      <c r="R91" s="1999">
        <f t="shared" si="62"/>
        <v>3.4243934323151891E-2</v>
      </c>
      <c r="S91" s="1999">
        <f t="shared" si="62"/>
        <v>3.67457408275845E-2</v>
      </c>
      <c r="T91" s="1999">
        <f t="shared" si="62"/>
        <v>3.8820113483345638E-2</v>
      </c>
      <c r="U91" s="1999">
        <f t="shared" si="62"/>
        <v>4.0766956648166264E-2</v>
      </c>
      <c r="V91" s="1999">
        <f t="shared" si="62"/>
        <v>4.2922667686858353E-2</v>
      </c>
      <c r="W91" s="1999">
        <f t="shared" si="62"/>
        <v>4.5517602169269707E-2</v>
      </c>
      <c r="X91" s="1999">
        <f t="shared" si="62"/>
        <v>4.7562119646584723E-2</v>
      </c>
      <c r="Y91" s="1999">
        <f t="shared" si="62"/>
        <v>4.9599828283373969E-2</v>
      </c>
      <c r="Z91" s="1999">
        <f t="shared" si="62"/>
        <v>5.205829198540541E-2</v>
      </c>
      <c r="AA91" s="1999">
        <f t="shared" si="62"/>
        <v>5.4551287402093043E-2</v>
      </c>
      <c r="AB91" s="1999">
        <f t="shared" si="62"/>
        <v>5.6399981139277508E-2</v>
      </c>
      <c r="AC91" s="1999">
        <f t="shared" si="62"/>
        <v>5.8277276582707482E-2</v>
      </c>
      <c r="AD91" s="1999">
        <f t="shared" si="62"/>
        <v>6.083100784708223E-2</v>
      </c>
      <c r="AE91" s="1999">
        <f t="shared" si="62"/>
        <v>6.3312291307591986E-2</v>
      </c>
      <c r="AF91" s="1999">
        <f t="shared" si="62"/>
        <v>6.5028792795697607E-2</v>
      </c>
      <c r="AG91" s="1999">
        <f t="shared" si="62"/>
        <v>6.6766550220752119E-2</v>
      </c>
      <c r="AH91" s="1999">
        <f t="shared" si="62"/>
        <v>6.9480587916602582E-2</v>
      </c>
      <c r="AI91" s="1999">
        <f t="shared" si="62"/>
        <v>7.4319074399897531E-2</v>
      </c>
      <c r="AJ91" s="1999">
        <f t="shared" si="62"/>
        <v>7.8244609215734187E-2</v>
      </c>
      <c r="AK91" s="1999">
        <f t="shared" si="62"/>
        <v>8.2124667778859281E-2</v>
      </c>
      <c r="AL91" s="1999">
        <f t="shared" si="62"/>
        <v>8.7365525524025503E-2</v>
      </c>
    </row>
    <row r="94" spans="1:38">
      <c r="A94" s="22" t="s">
        <v>143</v>
      </c>
      <c r="C94" s="14" t="s">
        <v>657</v>
      </c>
      <c r="D94" s="14" t="s">
        <v>658</v>
      </c>
      <c r="E94" s="14" t="s">
        <v>659</v>
      </c>
      <c r="F94" s="14" t="s">
        <v>660</v>
      </c>
      <c r="G94" s="14" t="s">
        <v>661</v>
      </c>
      <c r="H94" s="14" t="s">
        <v>662</v>
      </c>
      <c r="I94" s="14" t="s">
        <v>663</v>
      </c>
      <c r="J94" s="14" t="s">
        <v>664</v>
      </c>
      <c r="K94" s="14" t="s">
        <v>629</v>
      </c>
      <c r="L94" s="14" t="s">
        <v>630</v>
      </c>
      <c r="M94" s="14" t="s">
        <v>631</v>
      </c>
      <c r="N94" s="14" t="s">
        <v>632</v>
      </c>
      <c r="O94" s="14" t="s">
        <v>590</v>
      </c>
      <c r="P94" s="14" t="s">
        <v>591</v>
      </c>
      <c r="Q94" s="14" t="s">
        <v>592</v>
      </c>
      <c r="R94" s="14" t="s">
        <v>593</v>
      </c>
      <c r="S94" s="14" t="s">
        <v>594</v>
      </c>
      <c r="T94" s="14" t="s">
        <v>595</v>
      </c>
      <c r="U94" s="14" t="s">
        <v>596</v>
      </c>
      <c r="V94" s="14" t="s">
        <v>1014</v>
      </c>
      <c r="W94" s="14" t="s">
        <v>1015</v>
      </c>
      <c r="X94" s="14" t="s">
        <v>1016</v>
      </c>
      <c r="Y94" s="14" t="s">
        <v>1017</v>
      </c>
      <c r="Z94" s="14" t="s">
        <v>1018</v>
      </c>
      <c r="AA94" s="14" t="s">
        <v>1019</v>
      </c>
      <c r="AB94" s="14" t="s">
        <v>1020</v>
      </c>
      <c r="AC94" s="14" t="s">
        <v>1021</v>
      </c>
      <c r="AD94" s="14" t="s">
        <v>1022</v>
      </c>
      <c r="AE94" s="14" t="s">
        <v>1023</v>
      </c>
      <c r="AF94" s="14" t="s">
        <v>1024</v>
      </c>
      <c r="AG94" s="14" t="s">
        <v>1025</v>
      </c>
      <c r="AH94" s="14" t="s">
        <v>1026</v>
      </c>
      <c r="AI94" s="14" t="s">
        <v>1027</v>
      </c>
      <c r="AJ94" s="14" t="s">
        <v>1028</v>
      </c>
      <c r="AK94" s="14" t="s">
        <v>1029</v>
      </c>
      <c r="AL94" s="14" t="s">
        <v>1030</v>
      </c>
    </row>
    <row r="95" spans="1:38">
      <c r="A95" s="110" t="s">
        <v>975</v>
      </c>
      <c r="C95" s="110">
        <f>C104</f>
        <v>0.76500000000000001</v>
      </c>
      <c r="D95" s="110">
        <f t="shared" ref="D95:AL95" si="63">D104</f>
        <v>1.2419999999999998</v>
      </c>
      <c r="E95" s="110">
        <f t="shared" si="63"/>
        <v>2.25</v>
      </c>
      <c r="F95" s="110">
        <f t="shared" si="63"/>
        <v>3.8160000000000007</v>
      </c>
      <c r="G95" s="110">
        <f t="shared" si="63"/>
        <v>5.8032000000000004</v>
      </c>
      <c r="H95" s="110">
        <f t="shared" si="63"/>
        <v>7.7875200000000007</v>
      </c>
      <c r="I95" s="110">
        <f t="shared" si="63"/>
        <v>9.9215999999999998</v>
      </c>
      <c r="J95" s="110">
        <f t="shared" si="63"/>
        <v>11.9808</v>
      </c>
      <c r="K95" s="110">
        <f t="shared" si="63"/>
        <v>14.572396800000002</v>
      </c>
      <c r="L95" s="110">
        <f t="shared" si="63"/>
        <v>17.921030400000006</v>
      </c>
      <c r="M95" s="110">
        <f t="shared" si="63"/>
        <v>23.158137600000003</v>
      </c>
      <c r="N95" s="110">
        <f t="shared" si="63"/>
        <v>29.61204480000001</v>
      </c>
      <c r="O95" s="110">
        <f t="shared" si="63"/>
        <v>38.177268025910557</v>
      </c>
      <c r="P95" s="110">
        <f t="shared" si="63"/>
        <v>45.761396824917398</v>
      </c>
      <c r="Q95" s="110">
        <f t="shared" si="63"/>
        <v>53.787775996113993</v>
      </c>
      <c r="R95" s="110">
        <f t="shared" si="63"/>
        <v>62.57718592032937</v>
      </c>
      <c r="S95" s="110">
        <f t="shared" si="63"/>
        <v>74.795698097740825</v>
      </c>
      <c r="T95" s="110">
        <f t="shared" si="63"/>
        <v>83.643881856958714</v>
      </c>
      <c r="U95" s="110">
        <f t="shared" si="63"/>
        <v>92.429656185790108</v>
      </c>
      <c r="V95" s="110">
        <f t="shared" si="63"/>
        <v>101.79101168833736</v>
      </c>
      <c r="W95" s="110">
        <f t="shared" si="63"/>
        <v>116.9151360824265</v>
      </c>
      <c r="X95" s="110">
        <f t="shared" si="63"/>
        <v>128.37868646289488</v>
      </c>
      <c r="Y95" s="110">
        <f t="shared" si="63"/>
        <v>139.67306762939512</v>
      </c>
      <c r="Z95" s="110">
        <f t="shared" si="63"/>
        <v>152.06718675803714</v>
      </c>
      <c r="AA95" s="110">
        <f t="shared" si="63"/>
        <v>172.30022485482351</v>
      </c>
      <c r="AB95" s="110">
        <f t="shared" si="63"/>
        <v>186.10545148054894</v>
      </c>
      <c r="AC95" s="110">
        <f t="shared" si="63"/>
        <v>199.48341354014482</v>
      </c>
      <c r="AD95" s="110">
        <f t="shared" si="63"/>
        <v>214.55724742750112</v>
      </c>
      <c r="AE95" s="110">
        <f t="shared" si="63"/>
        <v>240.49132567893474</v>
      </c>
      <c r="AF95" s="110">
        <f t="shared" si="63"/>
        <v>256.92868229885892</v>
      </c>
      <c r="AG95" s="110">
        <f t="shared" si="63"/>
        <v>272.51628571477926</v>
      </c>
      <c r="AH95" s="110">
        <f t="shared" si="63"/>
        <v>290.59428357320735</v>
      </c>
      <c r="AI95" s="110">
        <f t="shared" si="63"/>
        <v>323.73960867127909</v>
      </c>
      <c r="AJ95" s="110">
        <f t="shared" si="63"/>
        <v>343.80259115063382</v>
      </c>
      <c r="AK95" s="110">
        <f t="shared" si="63"/>
        <v>361.92651947630833</v>
      </c>
      <c r="AL95" s="110">
        <f t="shared" si="63"/>
        <v>382.8848790213242</v>
      </c>
    </row>
    <row r="96" spans="1:38">
      <c r="A96" s="110" t="s">
        <v>281</v>
      </c>
      <c r="C96" s="1054">
        <f>C110</f>
        <v>8.3345925863188064E-2</v>
      </c>
      <c r="D96" s="1054">
        <f t="shared" ref="D96:AL96" si="64">D110</f>
        <v>0.34054157610775715</v>
      </c>
      <c r="E96" s="1054">
        <f t="shared" si="64"/>
        <v>0.79928407071094831</v>
      </c>
      <c r="F96" s="1054">
        <f t="shared" si="64"/>
        <v>1.6459747039336297</v>
      </c>
      <c r="G96" s="1054">
        <f t="shared" si="64"/>
        <v>2.5913058354599667</v>
      </c>
      <c r="H96" s="1054">
        <f t="shared" si="64"/>
        <v>3.5672730205654597</v>
      </c>
      <c r="I96" s="1054">
        <f t="shared" si="64"/>
        <v>4.6119134235931538</v>
      </c>
      <c r="J96" s="1054">
        <f t="shared" si="64"/>
        <v>5.5708313997654715</v>
      </c>
      <c r="K96" s="1054">
        <f t="shared" si="64"/>
        <v>6.6478196690677525</v>
      </c>
      <c r="L96" s="1054">
        <f t="shared" si="64"/>
        <v>8.465825543016539</v>
      </c>
      <c r="M96" s="1054">
        <f t="shared" si="64"/>
        <v>11.027543141417684</v>
      </c>
      <c r="N96" s="1054">
        <f t="shared" si="64"/>
        <v>13.940784449763044</v>
      </c>
      <c r="O96" s="1054">
        <f t="shared" si="64"/>
        <v>17.461928603667868</v>
      </c>
      <c r="P96" s="1054">
        <f t="shared" si="64"/>
        <v>21.622206470114172</v>
      </c>
      <c r="Q96" s="1054">
        <f t="shared" si="64"/>
        <v>26.136994007046535</v>
      </c>
      <c r="R96" s="1054">
        <f t="shared" si="64"/>
        <v>29.962030916267764</v>
      </c>
      <c r="S96" s="1054">
        <f t="shared" si="64"/>
        <v>34.368021645198361</v>
      </c>
      <c r="T96" s="1054">
        <f t="shared" si="64"/>
        <v>39.800734302024118</v>
      </c>
      <c r="U96" s="1054">
        <f t="shared" si="64"/>
        <v>45.491178319865028</v>
      </c>
      <c r="V96" s="1054">
        <f t="shared" si="64"/>
        <v>50.04266227624074</v>
      </c>
      <c r="W96" s="1054">
        <f t="shared" si="64"/>
        <v>54.002624828478439</v>
      </c>
      <c r="X96" s="1054">
        <f t="shared" si="64"/>
        <v>61.286361867209742</v>
      </c>
      <c r="Y96" s="1054">
        <f t="shared" si="64"/>
        <v>68.866630102810291</v>
      </c>
      <c r="Z96" s="1054">
        <f t="shared" si="64"/>
        <v>74.819385842270307</v>
      </c>
      <c r="AA96" s="1054">
        <f t="shared" si="64"/>
        <v>76.439059733154494</v>
      </c>
      <c r="AB96" s="1054">
        <f t="shared" si="64"/>
        <v>85.244967932670477</v>
      </c>
      <c r="AC96" s="1054">
        <f t="shared" si="64"/>
        <v>94.294857941429228</v>
      </c>
      <c r="AD96" s="1054">
        <f t="shared" si="64"/>
        <v>101.1508352100295</v>
      </c>
      <c r="AE96" s="1054">
        <f t="shared" si="64"/>
        <v>102.20442945253517</v>
      </c>
      <c r="AF96" s="1054">
        <f t="shared" si="64"/>
        <v>112.69289641149291</v>
      </c>
      <c r="AG96" s="1054">
        <f t="shared" si="64"/>
        <v>123.31008506957291</v>
      </c>
      <c r="AH96" s="1054">
        <f t="shared" si="64"/>
        <v>131.11796356270446</v>
      </c>
      <c r="AI96" s="1054">
        <f t="shared" si="64"/>
        <v>131.70574987838512</v>
      </c>
      <c r="AJ96" s="1054">
        <f t="shared" si="64"/>
        <v>144.35329072094345</v>
      </c>
      <c r="AK96" s="1054">
        <f t="shared" si="64"/>
        <v>156.74527460259924</v>
      </c>
      <c r="AL96" s="1054">
        <f t="shared" si="64"/>
        <v>165.32741936677638</v>
      </c>
    </row>
    <row r="97" spans="1:38">
      <c r="A97" s="314" t="s">
        <v>2275</v>
      </c>
      <c r="B97" s="22"/>
      <c r="C97" s="22">
        <f>SUM(C95:C96)</f>
        <v>0.84834592586318802</v>
      </c>
      <c r="D97" s="22">
        <f t="shared" ref="D97:AL97" si="65">SUM(D95:D96)</f>
        <v>1.582541576107757</v>
      </c>
      <c r="E97" s="22">
        <f t="shared" si="65"/>
        <v>3.0492840707109483</v>
      </c>
      <c r="F97" s="22">
        <f t="shared" si="65"/>
        <v>5.4619747039336302</v>
      </c>
      <c r="G97" s="22">
        <f t="shared" si="65"/>
        <v>8.3945058354599666</v>
      </c>
      <c r="H97" s="22">
        <f t="shared" si="65"/>
        <v>11.354793020565459</v>
      </c>
      <c r="I97" s="22">
        <f t="shared" si="65"/>
        <v>14.533513423593153</v>
      </c>
      <c r="J97" s="22">
        <f t="shared" si="65"/>
        <v>17.551631399765473</v>
      </c>
      <c r="K97" s="22">
        <f t="shared" si="65"/>
        <v>21.220216469067754</v>
      </c>
      <c r="L97" s="22">
        <f t="shared" si="65"/>
        <v>26.386855943016545</v>
      </c>
      <c r="M97" s="22">
        <f t="shared" si="65"/>
        <v>34.185680741417684</v>
      </c>
      <c r="N97" s="22">
        <f t="shared" si="65"/>
        <v>43.55282924976305</v>
      </c>
      <c r="O97" s="22">
        <f t="shared" si="65"/>
        <v>55.639196629578421</v>
      </c>
      <c r="P97" s="22">
        <f t="shared" si="65"/>
        <v>67.383603295031577</v>
      </c>
      <c r="Q97" s="22">
        <f t="shared" si="65"/>
        <v>79.924770003160532</v>
      </c>
      <c r="R97" s="22">
        <f t="shared" si="65"/>
        <v>92.539216836597134</v>
      </c>
      <c r="S97" s="22">
        <f t="shared" si="65"/>
        <v>109.16371974293918</v>
      </c>
      <c r="T97" s="22">
        <f t="shared" si="65"/>
        <v>123.44461615898283</v>
      </c>
      <c r="U97" s="22">
        <f t="shared" si="65"/>
        <v>137.92083450565514</v>
      </c>
      <c r="V97" s="22">
        <f t="shared" si="65"/>
        <v>151.83367396457811</v>
      </c>
      <c r="W97" s="22">
        <f t="shared" si="65"/>
        <v>170.91776091090495</v>
      </c>
      <c r="X97" s="22">
        <f t="shared" si="65"/>
        <v>189.66504833010461</v>
      </c>
      <c r="Y97" s="22">
        <f t="shared" si="65"/>
        <v>208.53969773220541</v>
      </c>
      <c r="Z97" s="22">
        <f t="shared" si="65"/>
        <v>226.88657260030743</v>
      </c>
      <c r="AA97" s="22">
        <f t="shared" si="65"/>
        <v>248.73928458797801</v>
      </c>
      <c r="AB97" s="22">
        <f t="shared" si="65"/>
        <v>271.35041941321941</v>
      </c>
      <c r="AC97" s="22">
        <f t="shared" si="65"/>
        <v>293.77827148157405</v>
      </c>
      <c r="AD97" s="22">
        <f t="shared" si="65"/>
        <v>315.70808263753065</v>
      </c>
      <c r="AE97" s="22">
        <f t="shared" si="65"/>
        <v>342.69575513146992</v>
      </c>
      <c r="AF97" s="22">
        <f t="shared" si="65"/>
        <v>369.62157871035186</v>
      </c>
      <c r="AG97" s="22">
        <f t="shared" si="65"/>
        <v>395.82637078435215</v>
      </c>
      <c r="AH97" s="22">
        <f t="shared" si="65"/>
        <v>421.71224713591181</v>
      </c>
      <c r="AI97" s="22">
        <f t="shared" si="65"/>
        <v>455.44535854966421</v>
      </c>
      <c r="AJ97" s="22">
        <f t="shared" si="65"/>
        <v>488.15588187157726</v>
      </c>
      <c r="AK97" s="22">
        <f t="shared" si="65"/>
        <v>518.67179407890762</v>
      </c>
      <c r="AL97" s="22">
        <f t="shared" si="65"/>
        <v>548.21229838810063</v>
      </c>
    </row>
    <row r="98" spans="1:38">
      <c r="A98" s="24" t="s">
        <v>304</v>
      </c>
      <c r="G98" s="2572">
        <f t="shared" ref="G98:AL98" si="66">G97/C97-1</f>
        <v>8.8951448690209673</v>
      </c>
      <c r="H98" s="2572">
        <f t="shared" si="66"/>
        <v>6.1750361519679275</v>
      </c>
      <c r="I98" s="2572">
        <f t="shared" si="66"/>
        <v>3.7662051440830924</v>
      </c>
      <c r="J98" s="2572">
        <f t="shared" si="66"/>
        <v>2.2134223153990549</v>
      </c>
      <c r="K98" s="2572">
        <f t="shared" si="66"/>
        <v>1.5278696429549887</v>
      </c>
      <c r="L98" s="2572">
        <f t="shared" si="66"/>
        <v>1.3238517774146534</v>
      </c>
      <c r="M98" s="2572">
        <f t="shared" si="66"/>
        <v>1.3521965917698848</v>
      </c>
      <c r="N98" s="2572">
        <f t="shared" si="66"/>
        <v>1.4814120270520843</v>
      </c>
      <c r="O98" s="2572">
        <f t="shared" si="66"/>
        <v>1.6219900588989025</v>
      </c>
      <c r="P98" s="2572">
        <f t="shared" si="66"/>
        <v>1.5536806446569127</v>
      </c>
      <c r="Q98" s="2572">
        <f t="shared" si="66"/>
        <v>1.337960463847883</v>
      </c>
      <c r="R98" s="2572">
        <f t="shared" si="66"/>
        <v>1.124757872925112</v>
      </c>
      <c r="S98" s="2572">
        <f t="shared" si="66"/>
        <v>0.96199309759455653</v>
      </c>
      <c r="T98" s="2572">
        <f t="shared" si="66"/>
        <v>0.83196816617975111</v>
      </c>
      <c r="U98" s="2572">
        <f t="shared" si="66"/>
        <v>0.72563317354809054</v>
      </c>
      <c r="V98" s="2572">
        <f t="shared" si="66"/>
        <v>0.64074950226433502</v>
      </c>
      <c r="W98" s="2572">
        <f t="shared" si="66"/>
        <v>0.56570114423899587</v>
      </c>
      <c r="X98" s="2572">
        <f t="shared" si="66"/>
        <v>0.53643839830031381</v>
      </c>
      <c r="Y98" s="2572">
        <f t="shared" si="66"/>
        <v>0.51202462252832959</v>
      </c>
      <c r="Z98" s="2572">
        <f t="shared" si="66"/>
        <v>0.49430996877042377</v>
      </c>
      <c r="AA98" s="2572">
        <f t="shared" si="66"/>
        <v>0.45531560478164357</v>
      </c>
      <c r="AB98" s="2572">
        <f t="shared" si="66"/>
        <v>0.43068225696990092</v>
      </c>
      <c r="AC98" s="2572">
        <f t="shared" si="66"/>
        <v>0.40874027667781054</v>
      </c>
      <c r="AD98" s="2572">
        <f t="shared" si="66"/>
        <v>0.39147979988086279</v>
      </c>
      <c r="AE98" s="2572">
        <f t="shared" si="66"/>
        <v>0.37773072596524226</v>
      </c>
      <c r="AF98" s="2572">
        <f t="shared" si="66"/>
        <v>0.36215591451687645</v>
      </c>
      <c r="AG98" s="2572">
        <f t="shared" si="66"/>
        <v>0.34736435335442639</v>
      </c>
      <c r="AH98" s="2572">
        <f t="shared" si="66"/>
        <v>0.3357663941093525</v>
      </c>
      <c r="AI98" s="2572">
        <f t="shared" si="66"/>
        <v>0.32900787865008607</v>
      </c>
      <c r="AJ98" s="2572">
        <f t="shared" si="66"/>
        <v>0.32069097149253012</v>
      </c>
      <c r="AK98" s="2572">
        <f t="shared" si="66"/>
        <v>0.31035179149668668</v>
      </c>
      <c r="AL98" s="2572">
        <f t="shared" si="66"/>
        <v>0.2999676962462503</v>
      </c>
    </row>
    <row r="101" spans="1:38">
      <c r="C101" s="14" t="s">
        <v>657</v>
      </c>
      <c r="D101" s="14" t="s">
        <v>658</v>
      </c>
      <c r="E101" s="14" t="s">
        <v>659</v>
      </c>
      <c r="F101" s="14" t="s">
        <v>660</v>
      </c>
      <c r="G101" s="14" t="s">
        <v>661</v>
      </c>
      <c r="H101" s="14" t="s">
        <v>662</v>
      </c>
      <c r="I101" s="14" t="s">
        <v>663</v>
      </c>
      <c r="J101" s="14" t="s">
        <v>664</v>
      </c>
      <c r="K101" s="14" t="s">
        <v>629</v>
      </c>
      <c r="L101" s="14" t="s">
        <v>630</v>
      </c>
      <c r="M101" s="14" t="s">
        <v>631</v>
      </c>
      <c r="N101" s="14" t="s">
        <v>632</v>
      </c>
      <c r="O101" s="14" t="s">
        <v>590</v>
      </c>
      <c r="P101" s="14" t="s">
        <v>591</v>
      </c>
      <c r="Q101" s="14" t="s">
        <v>592</v>
      </c>
      <c r="R101" s="14" t="s">
        <v>593</v>
      </c>
      <c r="S101" s="14" t="s">
        <v>594</v>
      </c>
      <c r="T101" s="14" t="s">
        <v>595</v>
      </c>
      <c r="U101" s="14" t="s">
        <v>596</v>
      </c>
      <c r="V101" s="14" t="s">
        <v>1014</v>
      </c>
      <c r="W101" s="14" t="s">
        <v>1015</v>
      </c>
      <c r="X101" s="14" t="s">
        <v>1016</v>
      </c>
      <c r="Y101" s="14" t="s">
        <v>1017</v>
      </c>
      <c r="Z101" s="14" t="s">
        <v>1018</v>
      </c>
      <c r="AA101" s="14" t="s">
        <v>1019</v>
      </c>
      <c r="AB101" s="14" t="s">
        <v>1020</v>
      </c>
      <c r="AC101" s="14" t="s">
        <v>1021</v>
      </c>
      <c r="AD101" s="14" t="s">
        <v>1022</v>
      </c>
      <c r="AE101" s="14" t="s">
        <v>1023</v>
      </c>
      <c r="AF101" s="14" t="s">
        <v>1024</v>
      </c>
      <c r="AG101" s="14" t="s">
        <v>1025</v>
      </c>
      <c r="AH101" s="14" t="s">
        <v>1026</v>
      </c>
      <c r="AI101" s="14" t="s">
        <v>1027</v>
      </c>
      <c r="AJ101" s="14" t="s">
        <v>1028</v>
      </c>
      <c r="AK101" s="14" t="s">
        <v>1029</v>
      </c>
      <c r="AL101" s="14" t="s">
        <v>1030</v>
      </c>
    </row>
    <row r="102" spans="1:38">
      <c r="A102" s="110" t="s">
        <v>5478</v>
      </c>
      <c r="C102" s="110">
        <f>AVERAGE(C43,C47)</f>
        <v>4.25</v>
      </c>
      <c r="D102" s="110">
        <f t="shared" ref="D102:AL102" si="67">AVERAGE(D43,D47)</f>
        <v>6.8999999999999995</v>
      </c>
      <c r="E102" s="110">
        <f t="shared" si="67"/>
        <v>12.5</v>
      </c>
      <c r="F102" s="110">
        <f t="shared" si="67"/>
        <v>21.200000000000003</v>
      </c>
      <c r="G102" s="110">
        <f t="shared" si="67"/>
        <v>31</v>
      </c>
      <c r="H102" s="110">
        <f t="shared" si="67"/>
        <v>41.6</v>
      </c>
      <c r="I102" s="110">
        <f t="shared" si="67"/>
        <v>53</v>
      </c>
      <c r="J102" s="110">
        <f t="shared" si="67"/>
        <v>64</v>
      </c>
      <c r="K102" s="110">
        <f t="shared" si="67"/>
        <v>74.849999999999994</v>
      </c>
      <c r="L102" s="110">
        <f t="shared" si="67"/>
        <v>92.050000000000011</v>
      </c>
      <c r="M102" s="110">
        <f t="shared" si="67"/>
        <v>118.94999999999999</v>
      </c>
      <c r="N102" s="110">
        <f t="shared" si="67"/>
        <v>152.10000000000002</v>
      </c>
      <c r="O102" s="110">
        <f t="shared" si="67"/>
        <v>188.55251255021119</v>
      </c>
      <c r="P102" s="110">
        <f t="shared" si="67"/>
        <v>226.00952858359068</v>
      </c>
      <c r="Q102" s="110">
        <f t="shared" si="67"/>
        <v>265.65076111973428</v>
      </c>
      <c r="R102" s="110">
        <f t="shared" si="67"/>
        <v>309.0605023280313</v>
      </c>
      <c r="S102" s="110">
        <f t="shared" si="67"/>
        <v>355.19820113857179</v>
      </c>
      <c r="T102" s="110">
        <f t="shared" si="67"/>
        <v>397.21744869624183</v>
      </c>
      <c r="U102" s="110">
        <f t="shared" si="67"/>
        <v>438.94031935027766</v>
      </c>
      <c r="V102" s="110">
        <f t="shared" si="67"/>
        <v>483.39657444636981</v>
      </c>
      <c r="W102" s="110">
        <f t="shared" si="67"/>
        <v>533.86510853669267</v>
      </c>
      <c r="X102" s="110">
        <f t="shared" si="67"/>
        <v>586.21067963340624</v>
      </c>
      <c r="Y102" s="110">
        <f t="shared" si="67"/>
        <v>637.78377982684424</v>
      </c>
      <c r="Z102" s="110">
        <f t="shared" si="67"/>
        <v>694.3785713614858</v>
      </c>
      <c r="AA102" s="110">
        <f t="shared" si="67"/>
        <v>756.50761382965175</v>
      </c>
      <c r="AB102" s="110">
        <f t="shared" si="67"/>
        <v>817.12134234802602</v>
      </c>
      <c r="AC102" s="110">
        <f t="shared" si="67"/>
        <v>875.85910757227828</v>
      </c>
      <c r="AD102" s="110">
        <f t="shared" si="67"/>
        <v>942.04282912572819</v>
      </c>
      <c r="AE102" s="110">
        <f t="shared" si="67"/>
        <v>1015.2980128000072</v>
      </c>
      <c r="AF102" s="110">
        <f t="shared" si="67"/>
        <v>1084.6926800079807</v>
      </c>
      <c r="AG102" s="110">
        <f t="shared" si="67"/>
        <v>1150.4998883462431</v>
      </c>
      <c r="AH102" s="110">
        <f t="shared" si="67"/>
        <v>1226.8209583442886</v>
      </c>
      <c r="AI102" s="110">
        <f t="shared" si="67"/>
        <v>1314.1853390404387</v>
      </c>
      <c r="AJ102" s="110">
        <f t="shared" si="67"/>
        <v>1395.6288100448326</v>
      </c>
      <c r="AK102" s="110">
        <f t="shared" si="67"/>
        <v>1469.2009039544346</v>
      </c>
      <c r="AL102" s="110">
        <f t="shared" si="67"/>
        <v>1554.2790596902844</v>
      </c>
    </row>
    <row r="103" spans="1:38">
      <c r="A103" s="1496" t="s">
        <v>1731</v>
      </c>
      <c r="C103" s="91">
        <v>60</v>
      </c>
      <c r="D103" s="1054">
        <f>C103</f>
        <v>60</v>
      </c>
      <c r="E103" s="1054">
        <f>D103</f>
        <v>60</v>
      </c>
      <c r="F103" s="1054">
        <f>E103</f>
        <v>60</v>
      </c>
      <c r="G103" s="1054">
        <f>C103*(1+G106)</f>
        <v>62.400000000000006</v>
      </c>
      <c r="H103" s="1054">
        <f t="shared" ref="H103:AL103" si="68">D103*(1+H106)</f>
        <v>62.400000000000006</v>
      </c>
      <c r="I103" s="1054">
        <f t="shared" si="68"/>
        <v>62.400000000000006</v>
      </c>
      <c r="J103" s="1054">
        <f t="shared" si="68"/>
        <v>62.400000000000006</v>
      </c>
      <c r="K103" s="1054">
        <f t="shared" si="68"/>
        <v>64.896000000000015</v>
      </c>
      <c r="L103" s="1054">
        <f t="shared" si="68"/>
        <v>64.896000000000015</v>
      </c>
      <c r="M103" s="1054">
        <f t="shared" si="68"/>
        <v>64.896000000000015</v>
      </c>
      <c r="N103" s="1054">
        <f t="shared" si="68"/>
        <v>64.896000000000015</v>
      </c>
      <c r="O103" s="1054">
        <f t="shared" si="68"/>
        <v>67.491840000000025</v>
      </c>
      <c r="P103" s="1054">
        <f t="shared" si="68"/>
        <v>67.491840000000025</v>
      </c>
      <c r="Q103" s="1054">
        <f t="shared" si="68"/>
        <v>67.491840000000025</v>
      </c>
      <c r="R103" s="1054">
        <f t="shared" si="68"/>
        <v>67.491840000000025</v>
      </c>
      <c r="S103" s="1054">
        <f t="shared" si="68"/>
        <v>70.191513600000022</v>
      </c>
      <c r="T103" s="1054">
        <f t="shared" si="68"/>
        <v>70.191513600000022</v>
      </c>
      <c r="U103" s="1054">
        <f t="shared" si="68"/>
        <v>70.191513600000022</v>
      </c>
      <c r="V103" s="1054">
        <f t="shared" si="68"/>
        <v>70.191513600000022</v>
      </c>
      <c r="W103" s="1054">
        <f t="shared" si="68"/>
        <v>72.999174144000023</v>
      </c>
      <c r="X103" s="1054">
        <f t="shared" si="68"/>
        <v>72.999174144000023</v>
      </c>
      <c r="Y103" s="1054">
        <f t="shared" si="68"/>
        <v>72.999174144000023</v>
      </c>
      <c r="Z103" s="1054">
        <f t="shared" si="68"/>
        <v>72.999174144000023</v>
      </c>
      <c r="AA103" s="1054">
        <f t="shared" si="68"/>
        <v>75.91914110976002</v>
      </c>
      <c r="AB103" s="1054">
        <f t="shared" si="68"/>
        <v>75.91914110976002</v>
      </c>
      <c r="AC103" s="1054">
        <f t="shared" si="68"/>
        <v>75.91914110976002</v>
      </c>
      <c r="AD103" s="1054">
        <f t="shared" si="68"/>
        <v>75.91914110976002</v>
      </c>
      <c r="AE103" s="1054">
        <f t="shared" si="68"/>
        <v>78.955906754150419</v>
      </c>
      <c r="AF103" s="1054">
        <f t="shared" si="68"/>
        <v>78.955906754150419</v>
      </c>
      <c r="AG103" s="1054">
        <f t="shared" si="68"/>
        <v>78.955906754150419</v>
      </c>
      <c r="AH103" s="1054">
        <f t="shared" si="68"/>
        <v>78.955906754150419</v>
      </c>
      <c r="AI103" s="1054">
        <f t="shared" si="68"/>
        <v>82.114143024316434</v>
      </c>
      <c r="AJ103" s="1054">
        <f t="shared" si="68"/>
        <v>82.114143024316434</v>
      </c>
      <c r="AK103" s="1054">
        <f t="shared" si="68"/>
        <v>82.114143024316434</v>
      </c>
      <c r="AL103" s="1054">
        <f t="shared" si="68"/>
        <v>82.114143024316434</v>
      </c>
    </row>
    <row r="104" spans="1:38">
      <c r="A104" s="314" t="s">
        <v>5479</v>
      </c>
      <c r="B104" s="22"/>
      <c r="C104" s="22">
        <f t="shared" ref="C104:AL104" si="69">C102*C103*3/1000</f>
        <v>0.76500000000000001</v>
      </c>
      <c r="D104" s="22">
        <f t="shared" si="69"/>
        <v>1.2419999999999998</v>
      </c>
      <c r="E104" s="22">
        <f t="shared" si="69"/>
        <v>2.25</v>
      </c>
      <c r="F104" s="22">
        <f t="shared" si="69"/>
        <v>3.8160000000000007</v>
      </c>
      <c r="G104" s="22">
        <f t="shared" si="69"/>
        <v>5.8032000000000004</v>
      </c>
      <c r="H104" s="22">
        <f t="shared" si="69"/>
        <v>7.7875200000000007</v>
      </c>
      <c r="I104" s="22">
        <f t="shared" si="69"/>
        <v>9.9215999999999998</v>
      </c>
      <c r="J104" s="22">
        <f t="shared" si="69"/>
        <v>11.9808</v>
      </c>
      <c r="K104" s="22">
        <f t="shared" si="69"/>
        <v>14.572396800000002</v>
      </c>
      <c r="L104" s="22">
        <f t="shared" si="69"/>
        <v>17.921030400000006</v>
      </c>
      <c r="M104" s="22">
        <f t="shared" si="69"/>
        <v>23.158137600000003</v>
      </c>
      <c r="N104" s="22">
        <f t="shared" si="69"/>
        <v>29.61204480000001</v>
      </c>
      <c r="O104" s="22">
        <f t="shared" si="69"/>
        <v>38.177268025910557</v>
      </c>
      <c r="P104" s="22">
        <f t="shared" si="69"/>
        <v>45.761396824917398</v>
      </c>
      <c r="Q104" s="22">
        <f t="shared" si="69"/>
        <v>53.787775996113993</v>
      </c>
      <c r="R104" s="22">
        <f t="shared" si="69"/>
        <v>62.57718592032937</v>
      </c>
      <c r="S104" s="22">
        <f t="shared" si="69"/>
        <v>74.795698097740825</v>
      </c>
      <c r="T104" s="22">
        <f t="shared" si="69"/>
        <v>83.643881856958714</v>
      </c>
      <c r="U104" s="22">
        <f t="shared" si="69"/>
        <v>92.429656185790108</v>
      </c>
      <c r="V104" s="22">
        <f t="shared" si="69"/>
        <v>101.79101168833736</v>
      </c>
      <c r="W104" s="22">
        <f t="shared" si="69"/>
        <v>116.9151360824265</v>
      </c>
      <c r="X104" s="22">
        <f t="shared" si="69"/>
        <v>128.37868646289488</v>
      </c>
      <c r="Y104" s="22">
        <f t="shared" si="69"/>
        <v>139.67306762939512</v>
      </c>
      <c r="Z104" s="22">
        <f t="shared" si="69"/>
        <v>152.06718675803714</v>
      </c>
      <c r="AA104" s="22">
        <f t="shared" si="69"/>
        <v>172.30022485482351</v>
      </c>
      <c r="AB104" s="22">
        <f t="shared" si="69"/>
        <v>186.10545148054894</v>
      </c>
      <c r="AC104" s="22">
        <f t="shared" si="69"/>
        <v>199.48341354014482</v>
      </c>
      <c r="AD104" s="22">
        <f t="shared" si="69"/>
        <v>214.55724742750112</v>
      </c>
      <c r="AE104" s="22">
        <f t="shared" si="69"/>
        <v>240.49132567893474</v>
      </c>
      <c r="AF104" s="22">
        <f t="shared" si="69"/>
        <v>256.92868229885892</v>
      </c>
      <c r="AG104" s="22">
        <f t="shared" si="69"/>
        <v>272.51628571477926</v>
      </c>
      <c r="AH104" s="22">
        <f t="shared" si="69"/>
        <v>290.59428357320735</v>
      </c>
      <c r="AI104" s="22">
        <f t="shared" si="69"/>
        <v>323.73960867127909</v>
      </c>
      <c r="AJ104" s="22">
        <f t="shared" si="69"/>
        <v>343.80259115063382</v>
      </c>
      <c r="AK104" s="22">
        <f t="shared" si="69"/>
        <v>361.92651947630833</v>
      </c>
      <c r="AL104" s="22">
        <f t="shared" si="69"/>
        <v>382.8848790213242</v>
      </c>
    </row>
    <row r="105" spans="1:38">
      <c r="A105" s="24" t="s">
        <v>304</v>
      </c>
      <c r="G105" s="2572">
        <f t="shared" ref="G105:AL105" si="70">G104/C104-1</f>
        <v>6.5858823529411765</v>
      </c>
      <c r="H105" s="2572">
        <f t="shared" si="70"/>
        <v>5.2701449275362338</v>
      </c>
      <c r="I105" s="2572">
        <f t="shared" si="70"/>
        <v>3.4096000000000002</v>
      </c>
      <c r="J105" s="2572">
        <f t="shared" si="70"/>
        <v>2.1396226415094333</v>
      </c>
      <c r="K105" s="2572">
        <f t="shared" si="70"/>
        <v>1.5110967741935486</v>
      </c>
      <c r="L105" s="2572">
        <f t="shared" si="70"/>
        <v>1.3012500000000005</v>
      </c>
      <c r="M105" s="2572">
        <f t="shared" si="70"/>
        <v>1.33411320754717</v>
      </c>
      <c r="N105" s="2572">
        <f t="shared" si="70"/>
        <v>1.4716250000000008</v>
      </c>
      <c r="O105" s="2572">
        <f t="shared" si="70"/>
        <v>1.6198345097156941</v>
      </c>
      <c r="P105" s="2572">
        <f t="shared" si="70"/>
        <v>1.5535025499938544</v>
      </c>
      <c r="Q105" s="2572">
        <f t="shared" si="70"/>
        <v>1.3226296054184421</v>
      </c>
      <c r="R105" s="2572">
        <f t="shared" si="70"/>
        <v>1.1132342039523508</v>
      </c>
      <c r="S105" s="2572">
        <f t="shared" si="70"/>
        <v>0.9591684257495241</v>
      </c>
      <c r="T105" s="2572">
        <f t="shared" si="70"/>
        <v>0.82782623915478992</v>
      </c>
      <c r="U105" s="2572">
        <f t="shared" si="70"/>
        <v>0.718413793358325</v>
      </c>
      <c r="V105" s="2572">
        <f t="shared" si="70"/>
        <v>0.62664731868789025</v>
      </c>
      <c r="W105" s="2572">
        <f t="shared" si="70"/>
        <v>0.56312647726939091</v>
      </c>
      <c r="X105" s="2572">
        <f t="shared" si="70"/>
        <v>0.53482458743890149</v>
      </c>
      <c r="Y105" s="2572">
        <f t="shared" si="70"/>
        <v>0.51112828277368494</v>
      </c>
      <c r="Z105" s="2572">
        <f t="shared" si="70"/>
        <v>0.49391566343435933</v>
      </c>
      <c r="AA105" s="2572">
        <f t="shared" si="70"/>
        <v>0.47372043200077951</v>
      </c>
      <c r="AB105" s="2572">
        <f t="shared" si="70"/>
        <v>0.44966003787816256</v>
      </c>
      <c r="AC105" s="2572">
        <f t="shared" si="70"/>
        <v>0.4282167416086895</v>
      </c>
      <c r="AD105" s="2572">
        <f t="shared" si="70"/>
        <v>0.41093717850449574</v>
      </c>
      <c r="AE105" s="2572">
        <f t="shared" si="70"/>
        <v>0.39576907622475588</v>
      </c>
      <c r="AF105" s="2572">
        <f t="shared" si="70"/>
        <v>0.3805543053944993</v>
      </c>
      <c r="AG105" s="2572">
        <f t="shared" si="70"/>
        <v>0.36610999821264345</v>
      </c>
      <c r="AH105" s="2572">
        <f t="shared" si="70"/>
        <v>0.35439043452213914</v>
      </c>
      <c r="AI105" s="2572">
        <f t="shared" si="70"/>
        <v>0.34615919205120949</v>
      </c>
      <c r="AJ105" s="2572">
        <f t="shared" si="70"/>
        <v>0.33812460358444274</v>
      </c>
      <c r="AK105" s="2572">
        <f t="shared" si="70"/>
        <v>0.32809134150282504</v>
      </c>
      <c r="AL105" s="2572">
        <f t="shared" si="70"/>
        <v>0.3175926047590909</v>
      </c>
    </row>
    <row r="106" spans="1:38">
      <c r="A106" s="24" t="s">
        <v>5480</v>
      </c>
      <c r="G106" s="2648">
        <v>0.04</v>
      </c>
      <c r="H106" s="1999">
        <f>G106</f>
        <v>0.04</v>
      </c>
      <c r="I106" s="1999">
        <f t="shared" ref="I106:AL106" si="71">H106</f>
        <v>0.04</v>
      </c>
      <c r="J106" s="1999">
        <f t="shared" si="71"/>
        <v>0.04</v>
      </c>
      <c r="K106" s="1999">
        <f t="shared" si="71"/>
        <v>0.04</v>
      </c>
      <c r="L106" s="1999">
        <f t="shared" si="71"/>
        <v>0.04</v>
      </c>
      <c r="M106" s="1999">
        <f t="shared" si="71"/>
        <v>0.04</v>
      </c>
      <c r="N106" s="1999">
        <f t="shared" si="71"/>
        <v>0.04</v>
      </c>
      <c r="O106" s="1999">
        <f t="shared" si="71"/>
        <v>0.04</v>
      </c>
      <c r="P106" s="1999">
        <f t="shared" si="71"/>
        <v>0.04</v>
      </c>
      <c r="Q106" s="1999">
        <f t="shared" si="71"/>
        <v>0.04</v>
      </c>
      <c r="R106" s="1999">
        <f t="shared" si="71"/>
        <v>0.04</v>
      </c>
      <c r="S106" s="1999">
        <f t="shared" si="71"/>
        <v>0.04</v>
      </c>
      <c r="T106" s="1999">
        <f t="shared" si="71"/>
        <v>0.04</v>
      </c>
      <c r="U106" s="1999">
        <f t="shared" si="71"/>
        <v>0.04</v>
      </c>
      <c r="V106" s="1999">
        <f t="shared" si="71"/>
        <v>0.04</v>
      </c>
      <c r="W106" s="1999">
        <f t="shared" si="71"/>
        <v>0.04</v>
      </c>
      <c r="X106" s="1999">
        <f t="shared" si="71"/>
        <v>0.04</v>
      </c>
      <c r="Y106" s="1999">
        <f t="shared" si="71"/>
        <v>0.04</v>
      </c>
      <c r="Z106" s="1999">
        <f t="shared" si="71"/>
        <v>0.04</v>
      </c>
      <c r="AA106" s="1999">
        <f t="shared" si="71"/>
        <v>0.04</v>
      </c>
      <c r="AB106" s="1999">
        <f t="shared" si="71"/>
        <v>0.04</v>
      </c>
      <c r="AC106" s="1999">
        <f t="shared" si="71"/>
        <v>0.04</v>
      </c>
      <c r="AD106" s="1999">
        <f t="shared" si="71"/>
        <v>0.04</v>
      </c>
      <c r="AE106" s="1999">
        <f t="shared" si="71"/>
        <v>0.04</v>
      </c>
      <c r="AF106" s="1999">
        <f t="shared" si="71"/>
        <v>0.04</v>
      </c>
      <c r="AG106" s="1999">
        <f t="shared" si="71"/>
        <v>0.04</v>
      </c>
      <c r="AH106" s="1999">
        <f t="shared" si="71"/>
        <v>0.04</v>
      </c>
      <c r="AI106" s="1999">
        <f t="shared" si="71"/>
        <v>0.04</v>
      </c>
      <c r="AJ106" s="1999">
        <f t="shared" si="71"/>
        <v>0.04</v>
      </c>
      <c r="AK106" s="1999">
        <f t="shared" si="71"/>
        <v>0.04</v>
      </c>
      <c r="AL106" s="1999">
        <f t="shared" si="71"/>
        <v>0.04</v>
      </c>
    </row>
    <row r="108" spans="1:38">
      <c r="A108" s="110" t="s">
        <v>5481</v>
      </c>
      <c r="C108" s="110">
        <f>AVERAGE(C82,C86)</f>
        <v>0.27794999999999997</v>
      </c>
      <c r="D108" s="110">
        <f t="shared" ref="D108:AL108" si="72">AVERAGE(D82,D86)</f>
        <v>1.1155158239999998</v>
      </c>
      <c r="E108" s="110">
        <f t="shared" si="72"/>
        <v>2.8292311408972797</v>
      </c>
      <c r="F108" s="110">
        <f t="shared" si="72"/>
        <v>5.4572397057102728</v>
      </c>
      <c r="G108" s="110">
        <f t="shared" si="72"/>
        <v>8.392677974190029</v>
      </c>
      <c r="H108" s="110">
        <f t="shared" si="72"/>
        <v>11.544016091725183</v>
      </c>
      <c r="I108" s="110">
        <f t="shared" si="72"/>
        <v>14.910550914358064</v>
      </c>
      <c r="J108" s="110">
        <f t="shared" si="72"/>
        <v>18.131616761641062</v>
      </c>
      <c r="K108" s="110">
        <f t="shared" si="72"/>
        <v>21.284564220580826</v>
      </c>
      <c r="L108" s="110">
        <f t="shared" si="72"/>
        <v>26.320997638908281</v>
      </c>
      <c r="M108" s="110">
        <f t="shared" si="72"/>
        <v>34.231289884707245</v>
      </c>
      <c r="N108" s="110">
        <f t="shared" si="72"/>
        <v>43.958271759650032</v>
      </c>
      <c r="O108" s="110">
        <f t="shared" si="72"/>
        <v>54.605278805359241</v>
      </c>
      <c r="P108" s="110">
        <f t="shared" si="72"/>
        <v>65.45062189075027</v>
      </c>
      <c r="Q108" s="110">
        <f t="shared" si="72"/>
        <v>76.589924667408567</v>
      </c>
      <c r="R108" s="110">
        <f t="shared" si="72"/>
        <v>87.975192515458673</v>
      </c>
      <c r="S108" s="110">
        <f t="shared" si="72"/>
        <v>99.841410298215919</v>
      </c>
      <c r="T108" s="110">
        <f t="shared" si="72"/>
        <v>111.92280994019873</v>
      </c>
      <c r="U108" s="110">
        <f t="shared" si="72"/>
        <v>123.83885938019493</v>
      </c>
      <c r="V108" s="110">
        <f t="shared" si="72"/>
        <v>136.50329579247457</v>
      </c>
      <c r="W108" s="110">
        <f t="shared" si="72"/>
        <v>150.89681417477436</v>
      </c>
      <c r="X108" s="110">
        <f t="shared" si="72"/>
        <v>165.76788220980177</v>
      </c>
      <c r="Y108" s="110">
        <f t="shared" si="72"/>
        <v>180.32154367874597</v>
      </c>
      <c r="Z108" s="110">
        <f t="shared" si="72"/>
        <v>196.30253031959722</v>
      </c>
      <c r="AA108" s="110">
        <f t="shared" si="72"/>
        <v>213.85635495799892</v>
      </c>
      <c r="AB108" s="110">
        <f t="shared" si="72"/>
        <v>230.8590597080493</v>
      </c>
      <c r="AC108" s="110">
        <f t="shared" si="72"/>
        <v>247.21135669577848</v>
      </c>
      <c r="AD108" s="110">
        <f t="shared" si="72"/>
        <v>265.71915002928807</v>
      </c>
      <c r="AE108" s="110">
        <f t="shared" si="72"/>
        <v>286.25576701120866</v>
      </c>
      <c r="AF108" s="110">
        <f t="shared" si="72"/>
        <v>305.52898308004353</v>
      </c>
      <c r="AG108" s="110">
        <f t="shared" si="72"/>
        <v>323.6359125431253</v>
      </c>
      <c r="AH108" s="110">
        <f t="shared" si="72"/>
        <v>344.82066061491548</v>
      </c>
      <c r="AI108" s="110">
        <f t="shared" si="72"/>
        <v>369.22001296384565</v>
      </c>
      <c r="AJ108" s="110">
        <f t="shared" si="72"/>
        <v>391.72251405149598</v>
      </c>
      <c r="AK108" s="110">
        <f t="shared" si="72"/>
        <v>411.76415561131819</v>
      </c>
      <c r="AL108" s="110">
        <f t="shared" si="72"/>
        <v>435.18302032448696</v>
      </c>
    </row>
    <row r="109" spans="1:38">
      <c r="A109" s="1496" t="s">
        <v>905</v>
      </c>
      <c r="C109" s="1054">
        <f>Cable!DZ195</f>
        <v>99.953140088970514</v>
      </c>
      <c r="D109" s="1054">
        <f>Cable!EA195</f>
        <v>101.75907527295259</v>
      </c>
      <c r="E109" s="1054">
        <f>Cable!EB195</f>
        <v>94.169762137504065</v>
      </c>
      <c r="F109" s="1054">
        <f>Cable!EC195</f>
        <v>100.53768282717097</v>
      </c>
      <c r="G109" s="1054">
        <f>Cable!EE195</f>
        <v>102.91930829186265</v>
      </c>
      <c r="H109" s="1054">
        <f>Cable!EF195</f>
        <v>103.00496789046409</v>
      </c>
      <c r="I109" s="1054">
        <f>Cable!EG195</f>
        <v>103.101789019124</v>
      </c>
      <c r="J109" s="1054">
        <f>Cable!EH195</f>
        <v>102.41468393763662</v>
      </c>
      <c r="K109" s="1054">
        <f>Cable!EJ195</f>
        <v>104.11018363939898</v>
      </c>
      <c r="L109" s="1054">
        <f>Cable!EK195</f>
        <v>107.21257174160918</v>
      </c>
      <c r="M109" s="1054">
        <f>Cable!EL195</f>
        <v>107.38268193183313</v>
      </c>
      <c r="N109" s="1054">
        <f>Cable!EM195</f>
        <v>105.71225764581811</v>
      </c>
      <c r="O109" s="1054">
        <f>Cable!EO195</f>
        <v>106.59487498703186</v>
      </c>
      <c r="P109" s="1054">
        <f>Cable!EP195</f>
        <v>110.11968944672932</v>
      </c>
      <c r="Q109" s="1054">
        <f>Cable!EQ195</f>
        <v>113.75296912114015</v>
      </c>
      <c r="R109" s="1054">
        <f>Cable!ER195</f>
        <v>113.52454428560623</v>
      </c>
      <c r="S109" s="1054">
        <f t="shared" ref="S109:AL109" si="73">O109*(1+S112)</f>
        <v>114.7420412116397</v>
      </c>
      <c r="T109" s="1054">
        <f t="shared" si="73"/>
        <v>118.53626120624257</v>
      </c>
      <c r="U109" s="1054">
        <f t="shared" si="73"/>
        <v>122.44723653395302</v>
      </c>
      <c r="V109" s="1054">
        <f t="shared" si="73"/>
        <v>122.20135293123961</v>
      </c>
      <c r="W109" s="1054">
        <f t="shared" si="73"/>
        <v>119.29261092269884</v>
      </c>
      <c r="X109" s="1054">
        <f t="shared" si="73"/>
        <v>123.23730638734052</v>
      </c>
      <c r="Y109" s="1054">
        <f t="shared" si="73"/>
        <v>127.30338760020908</v>
      </c>
      <c r="Z109" s="1054">
        <f t="shared" si="73"/>
        <v>127.04775246734039</v>
      </c>
      <c r="AA109" s="1054">
        <f t="shared" si="73"/>
        <v>119.14392996515039</v>
      </c>
      <c r="AB109" s="1054">
        <f t="shared" si="73"/>
        <v>123.08370893836496</v>
      </c>
      <c r="AC109" s="1054">
        <f t="shared" si="73"/>
        <v>127.14472237005643</v>
      </c>
      <c r="AD109" s="1054">
        <f t="shared" si="73"/>
        <v>126.8894058493469</v>
      </c>
      <c r="AE109" s="1054">
        <f t="shared" si="73"/>
        <v>119.01294952604772</v>
      </c>
      <c r="AF109" s="1054">
        <f t="shared" si="73"/>
        <v>122.9483973178078</v>
      </c>
      <c r="AG109" s="1054">
        <f t="shared" si="73"/>
        <v>127.00494628939089</v>
      </c>
      <c r="AH109" s="1054">
        <f t="shared" si="73"/>
        <v>126.74991044995487</v>
      </c>
      <c r="AI109" s="1054">
        <f t="shared" si="73"/>
        <v>118.90448806854705</v>
      </c>
      <c r="AJ109" s="1054">
        <f t="shared" si="73"/>
        <v>122.83634932283275</v>
      </c>
      <c r="AK109" s="1054">
        <f t="shared" si="73"/>
        <v>126.88920139239271</v>
      </c>
      <c r="AL109" s="1054">
        <f t="shared" si="73"/>
        <v>126.63439797773879</v>
      </c>
    </row>
    <row r="110" spans="1:38">
      <c r="A110" s="314" t="s">
        <v>5482</v>
      </c>
      <c r="C110" s="22">
        <f>C108*C109*3/1000</f>
        <v>8.3345925863188064E-2</v>
      </c>
      <c r="D110" s="22">
        <f t="shared" ref="D110:AL110" si="74">D108*D109*3/1000</f>
        <v>0.34054157610775715</v>
      </c>
      <c r="E110" s="22">
        <f t="shared" si="74"/>
        <v>0.79928407071094831</v>
      </c>
      <c r="F110" s="22">
        <f t="shared" si="74"/>
        <v>1.6459747039336297</v>
      </c>
      <c r="G110" s="22">
        <f t="shared" si="74"/>
        <v>2.5913058354599667</v>
      </c>
      <c r="H110" s="22">
        <f t="shared" si="74"/>
        <v>3.5672730205654597</v>
      </c>
      <c r="I110" s="22">
        <f t="shared" si="74"/>
        <v>4.6119134235931538</v>
      </c>
      <c r="J110" s="22">
        <f t="shared" si="74"/>
        <v>5.5708313997654715</v>
      </c>
      <c r="K110" s="22">
        <f t="shared" si="74"/>
        <v>6.6478196690677525</v>
      </c>
      <c r="L110" s="22">
        <f t="shared" si="74"/>
        <v>8.465825543016539</v>
      </c>
      <c r="M110" s="22">
        <f t="shared" si="74"/>
        <v>11.027543141417684</v>
      </c>
      <c r="N110" s="22">
        <f t="shared" si="74"/>
        <v>13.940784449763044</v>
      </c>
      <c r="O110" s="22">
        <f t="shared" si="74"/>
        <v>17.461928603667868</v>
      </c>
      <c r="P110" s="22">
        <f t="shared" si="74"/>
        <v>21.622206470114172</v>
      </c>
      <c r="Q110" s="22">
        <f t="shared" si="74"/>
        <v>26.136994007046535</v>
      </c>
      <c r="R110" s="22">
        <f t="shared" si="74"/>
        <v>29.962030916267764</v>
      </c>
      <c r="S110" s="22">
        <f t="shared" si="74"/>
        <v>34.368021645198361</v>
      </c>
      <c r="T110" s="22">
        <f t="shared" si="74"/>
        <v>39.800734302024118</v>
      </c>
      <c r="U110" s="22">
        <f t="shared" si="74"/>
        <v>45.491178319865028</v>
      </c>
      <c r="V110" s="22">
        <f t="shared" si="74"/>
        <v>50.04266227624074</v>
      </c>
      <c r="W110" s="22">
        <f t="shared" si="74"/>
        <v>54.002624828478439</v>
      </c>
      <c r="X110" s="22">
        <f t="shared" si="74"/>
        <v>61.286361867209742</v>
      </c>
      <c r="Y110" s="22">
        <f t="shared" si="74"/>
        <v>68.866630102810291</v>
      </c>
      <c r="Z110" s="22">
        <f t="shared" si="74"/>
        <v>74.819385842270307</v>
      </c>
      <c r="AA110" s="22">
        <f t="shared" si="74"/>
        <v>76.439059733154494</v>
      </c>
      <c r="AB110" s="22">
        <f t="shared" si="74"/>
        <v>85.244967932670477</v>
      </c>
      <c r="AC110" s="22">
        <f t="shared" si="74"/>
        <v>94.294857941429228</v>
      </c>
      <c r="AD110" s="22">
        <f t="shared" si="74"/>
        <v>101.1508352100295</v>
      </c>
      <c r="AE110" s="22">
        <f t="shared" si="74"/>
        <v>102.20442945253517</v>
      </c>
      <c r="AF110" s="22">
        <f t="shared" si="74"/>
        <v>112.69289641149291</v>
      </c>
      <c r="AG110" s="22">
        <f t="shared" si="74"/>
        <v>123.31008506957291</v>
      </c>
      <c r="AH110" s="22">
        <f t="shared" si="74"/>
        <v>131.11796356270446</v>
      </c>
      <c r="AI110" s="22">
        <f t="shared" si="74"/>
        <v>131.70574987838512</v>
      </c>
      <c r="AJ110" s="22">
        <f t="shared" si="74"/>
        <v>144.35329072094345</v>
      </c>
      <c r="AK110" s="22">
        <f t="shared" si="74"/>
        <v>156.74527460259924</v>
      </c>
      <c r="AL110" s="22">
        <f t="shared" si="74"/>
        <v>165.32741936677638</v>
      </c>
    </row>
    <row r="111" spans="1:38">
      <c r="A111" s="24" t="s">
        <v>304</v>
      </c>
      <c r="G111" s="2572">
        <f t="shared" ref="G111:AL111" si="75">G110/C110-1</f>
        <v>30.090971857623643</v>
      </c>
      <c r="H111" s="2572">
        <f t="shared" si="75"/>
        <v>9.4752936817226452</v>
      </c>
      <c r="I111" s="2572">
        <f t="shared" si="75"/>
        <v>4.7700554691286952</v>
      </c>
      <c r="J111" s="2572">
        <f t="shared" si="75"/>
        <v>2.3845182349716736</v>
      </c>
      <c r="K111" s="2572">
        <f t="shared" si="75"/>
        <v>1.5654322921276247</v>
      </c>
      <c r="L111" s="2572">
        <f t="shared" si="75"/>
        <v>1.373192490232944</v>
      </c>
      <c r="M111" s="2572">
        <f t="shared" si="75"/>
        <v>1.3910993395938678</v>
      </c>
      <c r="N111" s="2572">
        <f t="shared" si="75"/>
        <v>1.5024603060774631</v>
      </c>
      <c r="O111" s="2572">
        <f t="shared" si="75"/>
        <v>1.6267151446538284</v>
      </c>
      <c r="P111" s="2572">
        <f t="shared" si="75"/>
        <v>1.5540576474494365</v>
      </c>
      <c r="Q111" s="2572">
        <f t="shared" si="75"/>
        <v>1.3701556794532208</v>
      </c>
      <c r="R111" s="2572">
        <f t="shared" si="75"/>
        <v>1.1492356491299915</v>
      </c>
      <c r="S111" s="2572">
        <f t="shared" si="75"/>
        <v>0.96816871865913923</v>
      </c>
      <c r="T111" s="2572">
        <f t="shared" si="75"/>
        <v>0.84073417100312975</v>
      </c>
      <c r="U111" s="2572">
        <f t="shared" si="75"/>
        <v>0.74049006200179734</v>
      </c>
      <c r="V111" s="2572">
        <f t="shared" si="75"/>
        <v>0.67020261130130132</v>
      </c>
      <c r="W111" s="2572">
        <f t="shared" si="75"/>
        <v>0.57130443486040106</v>
      </c>
      <c r="X111" s="2572">
        <f t="shared" si="75"/>
        <v>0.53982992881849778</v>
      </c>
      <c r="Y111" s="2572">
        <f t="shared" si="75"/>
        <v>0.51384581904174809</v>
      </c>
      <c r="Z111" s="2572">
        <f t="shared" si="75"/>
        <v>0.49511201920592196</v>
      </c>
      <c r="AA111" s="2572">
        <f t="shared" si="75"/>
        <v>0.41546934016518655</v>
      </c>
      <c r="AB111" s="2572">
        <f t="shared" si="75"/>
        <v>0.39092883531530687</v>
      </c>
      <c r="AC111" s="2572">
        <f t="shared" si="75"/>
        <v>0.36923874161778203</v>
      </c>
      <c r="AD111" s="2572">
        <f t="shared" si="75"/>
        <v>0.35193351390600225</v>
      </c>
      <c r="AE111" s="2572">
        <f t="shared" si="75"/>
        <v>0.33707073071446048</v>
      </c>
      <c r="AF111" s="2572">
        <f t="shared" si="75"/>
        <v>0.32198884162290708</v>
      </c>
      <c r="AG111" s="2572">
        <f t="shared" si="75"/>
        <v>0.3077074165185798</v>
      </c>
      <c r="AH111" s="2572">
        <f t="shared" si="75"/>
        <v>0.29626179843647593</v>
      </c>
      <c r="AI111" s="2572">
        <f t="shared" si="75"/>
        <v>0.28865011608475033</v>
      </c>
      <c r="AJ111" s="2572">
        <f t="shared" si="75"/>
        <v>0.28094401082606013</v>
      </c>
      <c r="AK111" s="2572">
        <f t="shared" si="75"/>
        <v>0.27114724245110877</v>
      </c>
      <c r="AL111" s="2572">
        <f t="shared" si="75"/>
        <v>0.26090594205813722</v>
      </c>
    </row>
    <row r="112" spans="1:38">
      <c r="A112" s="24" t="s">
        <v>5480</v>
      </c>
      <c r="G112" s="2572">
        <f>G109/C109-1</f>
        <v>2.9675587983047702E-2</v>
      </c>
      <c r="H112" s="2572">
        <f t="shared" ref="H112:R112" si="76">H109/D109-1</f>
        <v>1.2243552864150908E-2</v>
      </c>
      <c r="I112" s="2572">
        <f t="shared" si="76"/>
        <v>9.4850264871410017E-2</v>
      </c>
      <c r="J112" s="2572">
        <f t="shared" si="76"/>
        <v>1.8669627722496029E-2</v>
      </c>
      <c r="K112" s="2572">
        <f t="shared" si="76"/>
        <v>1.1570961438637006E-2</v>
      </c>
      <c r="L112" s="2572">
        <f t="shared" si="76"/>
        <v>4.0848552621456813E-2</v>
      </c>
      <c r="M112" s="2572">
        <f t="shared" si="76"/>
        <v>4.152103424621556E-2</v>
      </c>
      <c r="N112" s="2572">
        <f t="shared" si="76"/>
        <v>3.2198251084673446E-2</v>
      </c>
      <c r="O112" s="2572">
        <f t="shared" si="76"/>
        <v>2.3865977955038309E-2</v>
      </c>
      <c r="P112" s="2572">
        <f t="shared" si="76"/>
        <v>2.7115455378931896E-2</v>
      </c>
      <c r="Q112" s="2572">
        <f t="shared" si="76"/>
        <v>5.9323226750388924E-2</v>
      </c>
      <c r="R112" s="2572">
        <f t="shared" si="76"/>
        <v>7.3901426511603363E-2</v>
      </c>
      <c r="S112" s="1999">
        <f>Cable!EX196</f>
        <v>7.6431125094888586E-2</v>
      </c>
      <c r="T112" s="1999">
        <f>S112</f>
        <v>7.6431125094888586E-2</v>
      </c>
      <c r="U112" s="1999">
        <f>T112</f>
        <v>7.6431125094888586E-2</v>
      </c>
      <c r="V112" s="1999">
        <f>U112</f>
        <v>7.6431125094888586E-2</v>
      </c>
      <c r="W112" s="1999">
        <f>Cable!FC196</f>
        <v>3.9659131587747254E-2</v>
      </c>
      <c r="X112" s="1999">
        <f>W112</f>
        <v>3.9659131587747254E-2</v>
      </c>
      <c r="Y112" s="1999">
        <f>X112</f>
        <v>3.9659131587747254E-2</v>
      </c>
      <c r="Z112" s="1999">
        <f>Y112</f>
        <v>3.9659131587747254E-2</v>
      </c>
      <c r="AA112" s="1999">
        <f>Cable!FH196</f>
        <v>-1.2463551296131303E-3</v>
      </c>
      <c r="AB112" s="1999">
        <f>AA112</f>
        <v>-1.2463551296131303E-3</v>
      </c>
      <c r="AC112" s="1999">
        <f>AB112</f>
        <v>-1.2463551296131303E-3</v>
      </c>
      <c r="AD112" s="1999">
        <f>AC112</f>
        <v>-1.2463551296131303E-3</v>
      </c>
      <c r="AE112" s="1999">
        <f>Cable!FI196</f>
        <v>-1.0993463044318696E-3</v>
      </c>
      <c r="AF112" s="1999">
        <f>AE112</f>
        <v>-1.0993463044318696E-3</v>
      </c>
      <c r="AG112" s="1999">
        <f>AF112</f>
        <v>-1.0993463044318696E-3</v>
      </c>
      <c r="AH112" s="1999">
        <f>AG112</f>
        <v>-1.0993463044318696E-3</v>
      </c>
      <c r="AI112" s="1999">
        <f>Cable!FJ196</f>
        <v>-9.1134164754846925E-4</v>
      </c>
      <c r="AJ112" s="1999">
        <f>AI112</f>
        <v>-9.1134164754846925E-4</v>
      </c>
      <c r="AK112" s="1999">
        <f>AJ112</f>
        <v>-9.1134164754846925E-4</v>
      </c>
      <c r="AL112" s="1999">
        <f>AK112</f>
        <v>-9.1134164754846925E-4</v>
      </c>
    </row>
    <row r="116" spans="1:38">
      <c r="A116" s="22" t="s">
        <v>432</v>
      </c>
      <c r="C116" s="22">
        <f>C117*C108*3/1000</f>
        <v>6.2571421786692408E-2</v>
      </c>
      <c r="D116" s="22">
        <f t="shared" ref="D116:R116" si="77">D117*D108*3/1000</f>
        <v>0.25133248646625217</v>
      </c>
      <c r="E116" s="22">
        <f t="shared" si="77"/>
        <v>0.58170246005414916</v>
      </c>
      <c r="F116" s="22">
        <f t="shared" si="77"/>
        <v>1.195912838895832</v>
      </c>
      <c r="G116" s="22">
        <f t="shared" si="77"/>
        <v>1.9996188915259494</v>
      </c>
      <c r="H116" s="22">
        <f t="shared" si="77"/>
        <v>2.7775496992432189</v>
      </c>
      <c r="I116" s="22">
        <f t="shared" si="77"/>
        <v>3.5847345460799152</v>
      </c>
      <c r="J116" s="22">
        <f t="shared" si="77"/>
        <v>4.3762469953846148</v>
      </c>
      <c r="K116" s="22">
        <f t="shared" si="77"/>
        <v>5.2014655234560419</v>
      </c>
      <c r="L116" s="22">
        <f t="shared" si="77"/>
        <v>6.5070212134080254</v>
      </c>
      <c r="M116" s="22">
        <f t="shared" si="77"/>
        <v>8.4634054480334271</v>
      </c>
      <c r="N116" s="22">
        <f t="shared" si="77"/>
        <v>10.648340912288452</v>
      </c>
      <c r="O116" s="22">
        <f t="shared" si="77"/>
        <v>13.953919733026897</v>
      </c>
      <c r="P116" s="22">
        <f t="shared" si="77"/>
        <v>16.697503841436465</v>
      </c>
      <c r="Q116" s="22">
        <f t="shared" si="77"/>
        <v>19.618440259029807</v>
      </c>
      <c r="R116" s="22">
        <f t="shared" si="77"/>
        <v>22.505237217967828</v>
      </c>
      <c r="S116" s="22">
        <f t="shared" ref="S116:AL116" si="78">S117*S108*3/1000</f>
        <v>26.65543765838429</v>
      </c>
      <c r="T116" s="22">
        <f t="shared" si="78"/>
        <v>29.831143329956674</v>
      </c>
      <c r="U116" s="22">
        <f t="shared" si="78"/>
        <v>33.140823544691571</v>
      </c>
      <c r="V116" s="22">
        <f t="shared" si="78"/>
        <v>36.482116472308782</v>
      </c>
      <c r="W116" s="22">
        <f t="shared" si="78"/>
        <v>39.849458573283457</v>
      </c>
      <c r="X116" s="22">
        <f t="shared" si="78"/>
        <v>43.703772467686036</v>
      </c>
      <c r="Y116" s="22">
        <f t="shared" si="78"/>
        <v>47.733272888384498</v>
      </c>
      <c r="Z116" s="22">
        <f t="shared" si="78"/>
        <v>51.895539300722071</v>
      </c>
      <c r="AA116" s="22">
        <f t="shared" si="78"/>
        <v>55.911303815721453</v>
      </c>
      <c r="AB116" s="22">
        <f t="shared" si="78"/>
        <v>60.256037003090313</v>
      </c>
      <c r="AC116" s="22">
        <f t="shared" si="78"/>
        <v>64.785396336584114</v>
      </c>
      <c r="AD116" s="22">
        <f t="shared" si="78"/>
        <v>69.544388329648854</v>
      </c>
      <c r="AE116" s="22">
        <f t="shared" si="78"/>
        <v>74.091246107202721</v>
      </c>
      <c r="AF116" s="22">
        <f t="shared" si="78"/>
        <v>78.948021688803152</v>
      </c>
      <c r="AG116" s="22">
        <f t="shared" si="78"/>
        <v>83.965446942528445</v>
      </c>
      <c r="AH116" s="22">
        <f t="shared" si="78"/>
        <v>89.34447706916913</v>
      </c>
      <c r="AI116" s="22">
        <f t="shared" si="78"/>
        <v>94.609137214924075</v>
      </c>
      <c r="AJ116" s="22">
        <f t="shared" si="78"/>
        <v>100.20803935303155</v>
      </c>
      <c r="AK116" s="22">
        <f t="shared" si="78"/>
        <v>105.76150674455199</v>
      </c>
      <c r="AL116" s="22">
        <f t="shared" si="78"/>
        <v>111.63016542520116</v>
      </c>
    </row>
    <row r="117" spans="1:38">
      <c r="A117" s="24" t="s">
        <v>433</v>
      </c>
      <c r="C117" s="2925">
        <f>Cable!DZ325</f>
        <v>75.039181851283104</v>
      </c>
      <c r="D117" s="2925">
        <f>Cable!EA325</f>
        <v>75.102023374570024</v>
      </c>
      <c r="E117" s="2925">
        <f>Cable!EB325</f>
        <v>68.534810470294346</v>
      </c>
      <c r="F117" s="2925">
        <f>Cable!EC325</f>
        <v>73.047480862560661</v>
      </c>
      <c r="G117" s="2925">
        <f>Cable!EE325</f>
        <v>79.419183311745854</v>
      </c>
      <c r="H117" s="2925">
        <f>Cable!EF325</f>
        <v>80.201715970527303</v>
      </c>
      <c r="I117" s="2925">
        <f>Cable!EG325</f>
        <v>80.138656326194877</v>
      </c>
      <c r="J117" s="2925">
        <f>Cable!EH325</f>
        <v>80.453332851576846</v>
      </c>
      <c r="K117" s="2925">
        <f>Cable!EJ325</f>
        <v>81.459118598045706</v>
      </c>
      <c r="L117" s="2925">
        <f>Cable!EK325</f>
        <v>82.405959716729512</v>
      </c>
      <c r="M117" s="2925">
        <f>Cable!EL325</f>
        <v>82.413930612787439</v>
      </c>
      <c r="N117" s="2925">
        <f>Cable!EM325</f>
        <v>80.745826181931662</v>
      </c>
      <c r="O117" s="2925">
        <f>Cable!EO325</f>
        <v>85.180529784587961</v>
      </c>
      <c r="P117" s="2925">
        <f>Cable!EP325</f>
        <v>85.038681879946196</v>
      </c>
      <c r="Q117" s="2925">
        <f>Cable!EQ325</f>
        <v>85.383033274166735</v>
      </c>
      <c r="R117" s="2925">
        <f>Cable!ER325</f>
        <v>85.271148886709526</v>
      </c>
      <c r="S117" s="110">
        <f>O117*(1+S118)</f>
        <v>88.992591947460369</v>
      </c>
      <c r="T117" s="110">
        <f t="shared" ref="T117:AL117" si="79">P117*(1+T118)</f>
        <v>88.844395960322103</v>
      </c>
      <c r="U117" s="110">
        <f t="shared" si="79"/>
        <v>89.204158023200847</v>
      </c>
      <c r="V117" s="110">
        <f t="shared" si="79"/>
        <v>89.087266502762432</v>
      </c>
      <c r="W117" s="110">
        <f t="shared" si="79"/>
        <v>88.028053676309582</v>
      </c>
      <c r="X117" s="110">
        <f t="shared" si="79"/>
        <v>87.881463898161286</v>
      </c>
      <c r="Y117" s="110">
        <f t="shared" si="79"/>
        <v>88.237326712006364</v>
      </c>
      <c r="Z117" s="110">
        <f t="shared" si="79"/>
        <v>88.121702109887423</v>
      </c>
      <c r="AA117" s="110">
        <f t="shared" si="79"/>
        <v>87.147755209647386</v>
      </c>
      <c r="AB117" s="110">
        <f t="shared" si="79"/>
        <v>87.002631359138562</v>
      </c>
      <c r="AC117" s="110">
        <f t="shared" si="79"/>
        <v>87.354935472361646</v>
      </c>
      <c r="AD117" s="110">
        <f t="shared" si="79"/>
        <v>87.240467139814768</v>
      </c>
      <c r="AE117" s="110">
        <f t="shared" si="79"/>
        <v>86.276277657550906</v>
      </c>
      <c r="AF117" s="110">
        <f t="shared" si="79"/>
        <v>86.13260504554718</v>
      </c>
      <c r="AG117" s="110">
        <f t="shared" si="79"/>
        <v>86.481386117638024</v>
      </c>
      <c r="AH117" s="110">
        <f t="shared" si="79"/>
        <v>86.368062468416625</v>
      </c>
      <c r="AI117" s="110">
        <f t="shared" si="79"/>
        <v>85.413514880975399</v>
      </c>
      <c r="AJ117" s="110">
        <f t="shared" si="79"/>
        <v>85.271278995091706</v>
      </c>
      <c r="AK117" s="110">
        <f t="shared" si="79"/>
        <v>85.616572256461637</v>
      </c>
      <c r="AL117" s="110">
        <f t="shared" si="79"/>
        <v>85.50438184373246</v>
      </c>
    </row>
    <row r="118" spans="1:38">
      <c r="A118" s="24" t="s">
        <v>434</v>
      </c>
      <c r="G118" s="1999">
        <f>G117/C117-1</f>
        <v>5.8369525791782895E-2</v>
      </c>
      <c r="H118" s="1999">
        <f t="shared" ref="H118:R118" si="80">H117/D117-1</f>
        <v>6.7903531313965537E-2</v>
      </c>
      <c r="I118" s="1999">
        <f t="shared" si="80"/>
        <v>0.16931316766287829</v>
      </c>
      <c r="J118" s="1999">
        <f t="shared" si="80"/>
        <v>0.10138408472908655</v>
      </c>
      <c r="K118" s="1999">
        <f t="shared" si="80"/>
        <v>2.5685674433246763E-2</v>
      </c>
      <c r="L118" s="1999">
        <f t="shared" si="80"/>
        <v>2.7483747941406067E-2</v>
      </c>
      <c r="M118" s="1999">
        <f t="shared" si="80"/>
        <v>2.8391719937645776E-2</v>
      </c>
      <c r="N118" s="1999">
        <f t="shared" si="80"/>
        <v>3.6355651156729785E-3</v>
      </c>
      <c r="O118" s="1999">
        <f t="shared" si="80"/>
        <v>4.5684402809528235E-2</v>
      </c>
      <c r="P118" s="1999">
        <f t="shared" si="80"/>
        <v>3.1948200982873987E-2</v>
      </c>
      <c r="Q118" s="1999">
        <f t="shared" si="80"/>
        <v>3.6026708583155598E-2</v>
      </c>
      <c r="R118" s="1999">
        <f t="shared" si="80"/>
        <v>5.6044044859751452E-2</v>
      </c>
      <c r="S118" s="1999">
        <f>Cable!EX326</f>
        <v>4.4752740708618344E-2</v>
      </c>
      <c r="T118" s="1999">
        <f>S118</f>
        <v>4.4752740708618344E-2</v>
      </c>
      <c r="U118" s="1999">
        <f>T118</f>
        <v>4.4752740708618344E-2</v>
      </c>
      <c r="V118" s="1999">
        <f>U118</f>
        <v>4.4752740708618344E-2</v>
      </c>
      <c r="W118" s="1999">
        <f>Cable!FC326</f>
        <v>-1.0838410816489397E-2</v>
      </c>
      <c r="X118" s="1999">
        <f>W118</f>
        <v>-1.0838410816489397E-2</v>
      </c>
      <c r="Y118" s="1999">
        <f>X118</f>
        <v>-1.0838410816489397E-2</v>
      </c>
      <c r="Z118" s="1999">
        <f>Y118</f>
        <v>-1.0838410816489397E-2</v>
      </c>
      <c r="AA118" s="1999">
        <f>Cable!FH326</f>
        <v>-1.0000203683920628E-2</v>
      </c>
      <c r="AB118" s="1999">
        <f>AA118</f>
        <v>-1.0000203683920628E-2</v>
      </c>
      <c r="AC118" s="1999">
        <f>AB118</f>
        <v>-1.0000203683920628E-2</v>
      </c>
      <c r="AD118" s="1999">
        <f>AC118</f>
        <v>-1.0000203683920628E-2</v>
      </c>
      <c r="AE118" s="1999">
        <f>Cable!FI326</f>
        <v>-0.01</v>
      </c>
      <c r="AF118" s="1999">
        <f>AE118</f>
        <v>-0.01</v>
      </c>
      <c r="AG118" s="1999">
        <f>AF118</f>
        <v>-0.01</v>
      </c>
      <c r="AH118" s="1999">
        <f>AG118</f>
        <v>-0.01</v>
      </c>
      <c r="AI118" s="1999">
        <f>Cable!FJ326</f>
        <v>-0.01</v>
      </c>
      <c r="AJ118" s="1999">
        <f>AI118</f>
        <v>-0.01</v>
      </c>
      <c r="AK118" s="1999">
        <f>AJ118</f>
        <v>-0.01</v>
      </c>
      <c r="AL118" s="1999">
        <f>AK118</f>
        <v>-0.01</v>
      </c>
    </row>
    <row r="119" spans="1:38">
      <c r="A119" s="24" t="s">
        <v>435</v>
      </c>
      <c r="G119" s="1999">
        <f>G116/C116-1</f>
        <v>30.957383010133633</v>
      </c>
      <c r="H119" s="1999">
        <f t="shared" ref="H119:R119" si="81">H116/D116-1</f>
        <v>10.051295987620669</v>
      </c>
      <c r="I119" s="1999">
        <f t="shared" si="81"/>
        <v>5.1624882001465515</v>
      </c>
      <c r="J119" s="1999">
        <f t="shared" si="81"/>
        <v>2.6593360762186786</v>
      </c>
      <c r="K119" s="1999">
        <f t="shared" si="81"/>
        <v>1.6012284368281291</v>
      </c>
      <c r="L119" s="1999">
        <f t="shared" si="81"/>
        <v>1.3427199935183705</v>
      </c>
      <c r="M119" s="1999">
        <f t="shared" si="81"/>
        <v>1.3609573705502349</v>
      </c>
      <c r="N119" s="1999">
        <f t="shared" si="81"/>
        <v>1.4332129615898435</v>
      </c>
      <c r="O119" s="1999">
        <f t="shared" si="81"/>
        <v>1.6826900361257047</v>
      </c>
      <c r="P119" s="1999">
        <f t="shared" si="81"/>
        <v>1.5660749049089415</v>
      </c>
      <c r="Q119" s="1999">
        <f t="shared" si="81"/>
        <v>1.3180314802935955</v>
      </c>
      <c r="R119" s="1999">
        <f t="shared" si="81"/>
        <v>1.1134970605605066</v>
      </c>
      <c r="S119" s="1999">
        <f t="shared" ref="S119:AL119" si="82">S116/O116-1</f>
        <v>0.9102473117495975</v>
      </c>
      <c r="T119" s="1999">
        <f t="shared" si="82"/>
        <v>0.78656304638348495</v>
      </c>
      <c r="U119" s="1999">
        <f t="shared" si="82"/>
        <v>0.68926902990862371</v>
      </c>
      <c r="V119" s="1999">
        <f t="shared" si="82"/>
        <v>0.6210500746547134</v>
      </c>
      <c r="W119" s="1999">
        <f t="shared" si="82"/>
        <v>0.49498421612856447</v>
      </c>
      <c r="X119" s="1999">
        <f t="shared" si="82"/>
        <v>0.46503846615219602</v>
      </c>
      <c r="Y119" s="1999">
        <f t="shared" si="82"/>
        <v>0.4403164370376762</v>
      </c>
      <c r="Z119" s="1999">
        <f t="shared" si="82"/>
        <v>0.4224925612556667</v>
      </c>
      <c r="AA119" s="1999">
        <f t="shared" si="82"/>
        <v>0.40306307331378521</v>
      </c>
      <c r="AB119" s="1999">
        <f t="shared" si="82"/>
        <v>0.37873766040775525</v>
      </c>
      <c r="AC119" s="1999">
        <f t="shared" si="82"/>
        <v>0.35723767544858864</v>
      </c>
      <c r="AD119" s="1999">
        <f t="shared" si="82"/>
        <v>0.34008412412203648</v>
      </c>
      <c r="AE119" s="1999">
        <f t="shared" si="82"/>
        <v>0.32515682967080672</v>
      </c>
      <c r="AF119" s="1999">
        <f t="shared" si="82"/>
        <v>0.31020932698833481</v>
      </c>
      <c r="AG119" s="1999">
        <f t="shared" si="82"/>
        <v>0.29605515579926167</v>
      </c>
      <c r="AH119" s="1999">
        <f t="shared" si="82"/>
        <v>0.28471152331753147</v>
      </c>
      <c r="AI119" s="1999">
        <f t="shared" si="82"/>
        <v>0.27692733198243147</v>
      </c>
      <c r="AJ119" s="1999">
        <f t="shared" si="82"/>
        <v>0.26929132876857897</v>
      </c>
      <c r="AK119" s="1999">
        <f t="shared" si="82"/>
        <v>0.25958368109375063</v>
      </c>
      <c r="AL119" s="1999">
        <f t="shared" si="82"/>
        <v>0.24943554528590273</v>
      </c>
    </row>
    <row r="121" spans="1:38">
      <c r="A121" s="22" t="s">
        <v>440</v>
      </c>
      <c r="C121" s="22">
        <f>C122*C110</f>
        <v>4.1672962931594039E-3</v>
      </c>
      <c r="D121" s="22">
        <f t="shared" ref="D121:AL121" si="83">D122*D110</f>
        <v>1.7027078805387862E-2</v>
      </c>
      <c r="E121" s="22">
        <f t="shared" si="83"/>
        <v>3.9964203535547423E-2</v>
      </c>
      <c r="F121" s="22">
        <f t="shared" si="83"/>
        <v>8.2298735196681502E-2</v>
      </c>
      <c r="G121" s="22">
        <f t="shared" si="83"/>
        <v>0.12956529177299836</v>
      </c>
      <c r="H121" s="22">
        <f t="shared" si="83"/>
        <v>0.17836365102827301</v>
      </c>
      <c r="I121" s="22">
        <f t="shared" si="83"/>
        <v>0.23059567117965774</v>
      </c>
      <c r="J121" s="22">
        <f t="shared" si="83"/>
        <v>0.27854156998827362</v>
      </c>
      <c r="K121" s="22">
        <f t="shared" si="83"/>
        <v>0.33239098345338769</v>
      </c>
      <c r="L121" s="22">
        <f t="shared" si="83"/>
        <v>0.42329127715082704</v>
      </c>
      <c r="M121" s="22">
        <f t="shared" si="83"/>
        <v>0.55137715707088431</v>
      </c>
      <c r="N121" s="22">
        <f t="shared" si="83"/>
        <v>0.69703922248815231</v>
      </c>
      <c r="O121" s="22">
        <f t="shared" si="83"/>
        <v>0.87309643018339356</v>
      </c>
      <c r="P121" s="22">
        <f t="shared" si="83"/>
        <v>1.0811103235057089</v>
      </c>
      <c r="Q121" s="22">
        <f t="shared" si="83"/>
        <v>1.3068497003523269</v>
      </c>
      <c r="R121" s="22">
        <f t="shared" si="83"/>
        <v>1.4981015458133886</v>
      </c>
      <c r="S121" s="22">
        <f t="shared" si="83"/>
        <v>1.7184010822599185</v>
      </c>
      <c r="T121" s="22">
        <f t="shared" si="83"/>
        <v>1.9900367151012064</v>
      </c>
      <c r="U121" s="22">
        <f t="shared" si="83"/>
        <v>2.2745589159932518</v>
      </c>
      <c r="V121" s="22">
        <f t="shared" si="83"/>
        <v>2.5021331138120373</v>
      </c>
      <c r="W121" s="22">
        <f t="shared" si="83"/>
        <v>2.7001312414239225</v>
      </c>
      <c r="X121" s="22">
        <f t="shared" si="83"/>
        <v>3.0643180933604879</v>
      </c>
      <c r="Y121" s="22">
        <f t="shared" si="83"/>
        <v>3.4433315051405153</v>
      </c>
      <c r="Z121" s="22">
        <f t="shared" si="83"/>
        <v>3.7409692921135163</v>
      </c>
      <c r="AA121" s="22">
        <f t="shared" si="83"/>
        <v>3.8219529866577253</v>
      </c>
      <c r="AB121" s="22">
        <f t="shared" si="83"/>
        <v>4.2622483966335247</v>
      </c>
      <c r="AC121" s="22">
        <f t="shared" si="83"/>
        <v>4.7147428970714627</v>
      </c>
      <c r="AD121" s="22">
        <f t="shared" si="83"/>
        <v>5.0575417605014756</v>
      </c>
      <c r="AE121" s="22">
        <f t="shared" si="83"/>
        <v>5.1102214726267592</v>
      </c>
      <c r="AF121" s="22">
        <f t="shared" si="83"/>
        <v>5.6346448205746462</v>
      </c>
      <c r="AG121" s="22">
        <f t="shared" si="83"/>
        <v>6.1655042534786464</v>
      </c>
      <c r="AH121" s="22">
        <f t="shared" si="83"/>
        <v>6.5558981781352239</v>
      </c>
      <c r="AI121" s="22">
        <f t="shared" si="83"/>
        <v>6.5852874939192576</v>
      </c>
      <c r="AJ121" s="22">
        <f t="shared" si="83"/>
        <v>7.2176645360471738</v>
      </c>
      <c r="AK121" s="22">
        <f t="shared" si="83"/>
        <v>7.8372637301299637</v>
      </c>
      <c r="AL121" s="22">
        <f t="shared" si="83"/>
        <v>8.2663709683388209</v>
      </c>
    </row>
    <row r="122" spans="1:38">
      <c r="A122" s="24" t="s">
        <v>441</v>
      </c>
      <c r="C122" s="56">
        <v>5.000000000000001E-2</v>
      </c>
      <c r="D122" s="1999">
        <f>C122</f>
        <v>5.000000000000001E-2</v>
      </c>
      <c r="E122" s="1999">
        <f t="shared" ref="E122:AL122" si="84">D122</f>
        <v>5.000000000000001E-2</v>
      </c>
      <c r="F122" s="1999">
        <f t="shared" si="84"/>
        <v>5.000000000000001E-2</v>
      </c>
      <c r="G122" s="1999">
        <f t="shared" si="84"/>
        <v>5.000000000000001E-2</v>
      </c>
      <c r="H122" s="1999">
        <f t="shared" si="84"/>
        <v>5.000000000000001E-2</v>
      </c>
      <c r="I122" s="1999">
        <f t="shared" si="84"/>
        <v>5.000000000000001E-2</v>
      </c>
      <c r="J122" s="1999">
        <f t="shared" si="84"/>
        <v>5.000000000000001E-2</v>
      </c>
      <c r="K122" s="1999">
        <f t="shared" si="84"/>
        <v>5.000000000000001E-2</v>
      </c>
      <c r="L122" s="1999">
        <f t="shared" si="84"/>
        <v>5.000000000000001E-2</v>
      </c>
      <c r="M122" s="1999">
        <f t="shared" si="84"/>
        <v>5.000000000000001E-2</v>
      </c>
      <c r="N122" s="1999">
        <f t="shared" si="84"/>
        <v>5.000000000000001E-2</v>
      </c>
      <c r="O122" s="1999">
        <f t="shared" si="84"/>
        <v>5.000000000000001E-2</v>
      </c>
      <c r="P122" s="1999">
        <f t="shared" si="84"/>
        <v>5.000000000000001E-2</v>
      </c>
      <c r="Q122" s="1999">
        <f t="shared" si="84"/>
        <v>5.000000000000001E-2</v>
      </c>
      <c r="R122" s="1999">
        <f t="shared" si="84"/>
        <v>5.000000000000001E-2</v>
      </c>
      <c r="S122" s="1999">
        <f t="shared" si="84"/>
        <v>5.000000000000001E-2</v>
      </c>
      <c r="T122" s="1999">
        <f t="shared" si="84"/>
        <v>5.000000000000001E-2</v>
      </c>
      <c r="U122" s="1999">
        <f t="shared" si="84"/>
        <v>5.000000000000001E-2</v>
      </c>
      <c r="V122" s="1999">
        <f t="shared" si="84"/>
        <v>5.000000000000001E-2</v>
      </c>
      <c r="W122" s="1999">
        <f t="shared" si="84"/>
        <v>5.000000000000001E-2</v>
      </c>
      <c r="X122" s="1999">
        <f t="shared" si="84"/>
        <v>5.000000000000001E-2</v>
      </c>
      <c r="Y122" s="1999">
        <f t="shared" si="84"/>
        <v>5.000000000000001E-2</v>
      </c>
      <c r="Z122" s="1999">
        <f t="shared" si="84"/>
        <v>5.000000000000001E-2</v>
      </c>
      <c r="AA122" s="1999">
        <f t="shared" si="84"/>
        <v>5.000000000000001E-2</v>
      </c>
      <c r="AB122" s="1999">
        <f t="shared" si="84"/>
        <v>5.000000000000001E-2</v>
      </c>
      <c r="AC122" s="1999">
        <f t="shared" si="84"/>
        <v>5.000000000000001E-2</v>
      </c>
      <c r="AD122" s="1999">
        <f t="shared" si="84"/>
        <v>5.000000000000001E-2</v>
      </c>
      <c r="AE122" s="1999">
        <f t="shared" si="84"/>
        <v>5.000000000000001E-2</v>
      </c>
      <c r="AF122" s="1999">
        <f t="shared" si="84"/>
        <v>5.000000000000001E-2</v>
      </c>
      <c r="AG122" s="1999">
        <f t="shared" si="84"/>
        <v>5.000000000000001E-2</v>
      </c>
      <c r="AH122" s="1999">
        <f t="shared" si="84"/>
        <v>5.000000000000001E-2</v>
      </c>
      <c r="AI122" s="1999">
        <f t="shared" si="84"/>
        <v>5.000000000000001E-2</v>
      </c>
      <c r="AJ122" s="1999">
        <f t="shared" si="84"/>
        <v>5.000000000000001E-2</v>
      </c>
      <c r="AK122" s="1999">
        <f t="shared" si="84"/>
        <v>5.000000000000001E-2</v>
      </c>
      <c r="AL122" s="1999">
        <f t="shared" si="84"/>
        <v>5.000000000000001E-2</v>
      </c>
    </row>
    <row r="124" spans="1:38">
      <c r="A124" s="22" t="s">
        <v>512</v>
      </c>
      <c r="C124" s="22">
        <f>C126*AVERAGE(B5:C5)*3/1000</f>
        <v>29.523238019324886</v>
      </c>
      <c r="D124" s="22">
        <f t="shared" ref="D124:AL124" si="85">D126*AVERAGE(C5:D5)*3/1000</f>
        <v>31.401725033107716</v>
      </c>
      <c r="E124" s="22">
        <f t="shared" si="85"/>
        <v>36.380069416610702</v>
      </c>
      <c r="F124" s="22">
        <f t="shared" si="85"/>
        <v>42.547212443014097</v>
      </c>
      <c r="G124" s="22">
        <f t="shared" si="85"/>
        <v>43.523685726713524</v>
      </c>
      <c r="H124" s="22">
        <f t="shared" si="85"/>
        <v>45.96228107510543</v>
      </c>
      <c r="I124" s="22">
        <f t="shared" si="85"/>
        <v>48.616519761609354</v>
      </c>
      <c r="J124" s="22">
        <f t="shared" si="85"/>
        <v>57.150337130594629</v>
      </c>
      <c r="K124" s="22">
        <f t="shared" si="85"/>
        <v>59.439758777805402</v>
      </c>
      <c r="L124" s="22">
        <f t="shared" si="85"/>
        <v>70.09857427269479</v>
      </c>
      <c r="M124" s="22">
        <f t="shared" si="85"/>
        <v>84.579822568689039</v>
      </c>
      <c r="N124" s="22">
        <f t="shared" si="85"/>
        <v>105.76297145814311</v>
      </c>
      <c r="O124" s="22">
        <f t="shared" si="85"/>
        <v>108.28234235945519</v>
      </c>
      <c r="P124" s="22">
        <f t="shared" si="85"/>
        <v>121.49019355557964</v>
      </c>
      <c r="Q124" s="22">
        <f t="shared" si="85"/>
        <v>130.17883199518678</v>
      </c>
      <c r="R124" s="22">
        <f t="shared" si="85"/>
        <v>141.87201910367946</v>
      </c>
      <c r="S124" s="22">
        <f t="shared" si="85"/>
        <v>138.05480539280128</v>
      </c>
      <c r="T124" s="22">
        <f t="shared" si="85"/>
        <v>145.42375450991759</v>
      </c>
      <c r="U124" s="22">
        <f t="shared" si="85"/>
        <v>152.79270362703386</v>
      </c>
      <c r="V124" s="22">
        <f t="shared" si="85"/>
        <v>160.16165274415013</v>
      </c>
      <c r="W124" s="22">
        <f t="shared" si="85"/>
        <v>167.52465867899727</v>
      </c>
      <c r="X124" s="22">
        <f t="shared" si="85"/>
        <v>174.89334638114073</v>
      </c>
      <c r="Y124" s="22">
        <f t="shared" si="85"/>
        <v>182.26203408328416</v>
      </c>
      <c r="Z124" s="22">
        <f t="shared" si="85"/>
        <v>189.63072178542762</v>
      </c>
      <c r="AA124" s="22">
        <f t="shared" si="85"/>
        <v>196.87846886511696</v>
      </c>
      <c r="AB124" s="22">
        <f t="shared" si="85"/>
        <v>204.24263282944978</v>
      </c>
      <c r="AC124" s="22">
        <f t="shared" si="85"/>
        <v>211.60679679378262</v>
      </c>
      <c r="AD124" s="22">
        <f t="shared" si="85"/>
        <v>218.9709607581155</v>
      </c>
      <c r="AE124" s="22">
        <f t="shared" si="85"/>
        <v>226.22396454815799</v>
      </c>
      <c r="AF124" s="22">
        <f t="shared" si="85"/>
        <v>233.58451174398976</v>
      </c>
      <c r="AG124" s="22">
        <f t="shared" si="85"/>
        <v>240.94505893982159</v>
      </c>
      <c r="AH124" s="22">
        <f t="shared" si="85"/>
        <v>248.30560613565339</v>
      </c>
      <c r="AI124" s="22">
        <f t="shared" si="85"/>
        <v>251.86212168079584</v>
      </c>
      <c r="AJ124" s="22">
        <f t="shared" si="85"/>
        <v>251.86212168079584</v>
      </c>
      <c r="AK124" s="22">
        <f t="shared" si="85"/>
        <v>251.86212168079584</v>
      </c>
      <c r="AL124" s="22">
        <f t="shared" si="85"/>
        <v>251.86212168079584</v>
      </c>
    </row>
    <row r="125" spans="1:38">
      <c r="A125" s="24" t="s">
        <v>357</v>
      </c>
      <c r="G125" s="1999">
        <f t="shared" ref="G125:R125" si="86">G124/C124-1</f>
        <v>0.47421789229976841</v>
      </c>
      <c r="H125" s="1999">
        <f t="shared" si="86"/>
        <v>0.46368650214744922</v>
      </c>
      <c r="I125" s="1999">
        <f t="shared" si="86"/>
        <v>0.33635038473597945</v>
      </c>
      <c r="J125" s="1999">
        <f t="shared" si="86"/>
        <v>0.3432216554054941</v>
      </c>
      <c r="K125" s="1999">
        <f t="shared" si="86"/>
        <v>0.36568762009332945</v>
      </c>
      <c r="L125" s="1999">
        <f t="shared" si="86"/>
        <v>0.52513262251168613</v>
      </c>
      <c r="M125" s="1999">
        <f t="shared" si="86"/>
        <v>0.73973420934746881</v>
      </c>
      <c r="N125" s="1999">
        <f t="shared" si="86"/>
        <v>0.85060975609756095</v>
      </c>
      <c r="O125" s="1999">
        <f t="shared" si="86"/>
        <v>0.82171570992120913</v>
      </c>
      <c r="P125" s="1999">
        <f t="shared" si="86"/>
        <v>0.73313358818059737</v>
      </c>
      <c r="Q125" s="1999">
        <f t="shared" si="86"/>
        <v>0.53912396646925842</v>
      </c>
      <c r="R125" s="1999">
        <f t="shared" si="86"/>
        <v>0.34141483685362339</v>
      </c>
      <c r="S125" s="1999">
        <f>Cable!EX333</f>
        <v>144.83000000000004</v>
      </c>
      <c r="T125" s="1999">
        <f t="shared" ref="T125:V126" si="87">S125</f>
        <v>144.83000000000004</v>
      </c>
      <c r="U125" s="1999">
        <f t="shared" si="87"/>
        <v>144.83000000000004</v>
      </c>
      <c r="V125" s="1999">
        <f t="shared" si="87"/>
        <v>144.83000000000004</v>
      </c>
      <c r="W125" s="1999">
        <f>Cable!FC333</f>
        <v>129.53950000000003</v>
      </c>
      <c r="X125" s="1999">
        <f t="shared" ref="X125:Z126" si="88">W125</f>
        <v>129.53950000000003</v>
      </c>
      <c r="Y125" s="1999">
        <f t="shared" si="88"/>
        <v>129.53950000000003</v>
      </c>
      <c r="Z125" s="1999">
        <f t="shared" si="88"/>
        <v>129.53950000000003</v>
      </c>
      <c r="AA125" s="1999">
        <f>Cable!FH333</f>
        <v>113.16732434438329</v>
      </c>
      <c r="AB125" s="1999">
        <f t="shared" ref="AB125:AD126" si="89">AA125</f>
        <v>113.16732434438329</v>
      </c>
      <c r="AC125" s="1999">
        <f t="shared" si="89"/>
        <v>113.16732434438329</v>
      </c>
      <c r="AD125" s="1999">
        <f t="shared" si="89"/>
        <v>113.16732434438329</v>
      </c>
      <c r="AE125" s="1999">
        <f>Cable!FI333</f>
        <v>99.806080382072039</v>
      </c>
      <c r="AF125" s="1999">
        <f t="shared" ref="AF125:AH126" si="90">AE125</f>
        <v>99.806080382072039</v>
      </c>
      <c r="AG125" s="1999">
        <f t="shared" si="90"/>
        <v>99.806080382072039</v>
      </c>
      <c r="AH125" s="1999">
        <f t="shared" si="90"/>
        <v>99.806080382072039</v>
      </c>
      <c r="AI125" s="1999">
        <f>Cable!FJ333</f>
        <v>88.454629289927652</v>
      </c>
      <c r="AJ125" s="1999">
        <f t="shared" ref="AJ125:AL126" si="91">AI125</f>
        <v>88.454629289927652</v>
      </c>
      <c r="AK125" s="1999">
        <f t="shared" si="91"/>
        <v>88.454629289927652</v>
      </c>
      <c r="AL125" s="1999">
        <f t="shared" si="91"/>
        <v>88.454629289927652</v>
      </c>
    </row>
    <row r="126" spans="1:38">
      <c r="A126" s="118" t="s">
        <v>513</v>
      </c>
      <c r="C126" s="2925">
        <f>Fiber!DZ239</f>
        <v>16.384049512652894</v>
      </c>
      <c r="D126" s="2925">
        <f>Fiber!EA239</f>
        <v>14.600699787561126</v>
      </c>
      <c r="E126" s="2925">
        <f>Fiber!EB239</f>
        <v>15.059534064622042</v>
      </c>
      <c r="F126" s="2925">
        <f>Fiber!EC239</f>
        <v>16.043443605963084</v>
      </c>
      <c r="G126" s="2925">
        <f>Fiber!EE239</f>
        <v>15.929613222330868</v>
      </c>
      <c r="H126" s="2925">
        <f>Fiber!EF239</f>
        <v>16.094080947915831</v>
      </c>
      <c r="I126" s="2925">
        <f>Fiber!EG239</f>
        <v>16.132105507145603</v>
      </c>
      <c r="J126" s="2925">
        <f>Fiber!EH239</f>
        <v>17.337197285097268</v>
      </c>
      <c r="K126" s="2925">
        <f>Fiber!EJ239</f>
        <v>15.929613222330868</v>
      </c>
      <c r="L126" s="2925">
        <f>Fiber!EK239</f>
        <v>16.094080947915831</v>
      </c>
      <c r="M126" s="2925">
        <f>Fiber!EL239</f>
        <v>16.132105507145603</v>
      </c>
      <c r="N126" s="2925">
        <f>Fiber!EM239</f>
        <v>17.337197285097268</v>
      </c>
      <c r="O126" s="2925">
        <f>Fiber!EO239</f>
        <v>15.929613222330868</v>
      </c>
      <c r="P126" s="2925">
        <f>Fiber!EP239</f>
        <v>16.094080947915831</v>
      </c>
      <c r="Q126" s="2925">
        <f>Fiber!EQ239</f>
        <v>16.132105507145603</v>
      </c>
      <c r="R126" s="2925">
        <f>Fiber!ER239</f>
        <v>17.337197285097268</v>
      </c>
      <c r="S126" s="2925">
        <f>Fiber!EX239</f>
        <v>16.37544248248064</v>
      </c>
      <c r="T126" s="2925">
        <f t="shared" si="87"/>
        <v>16.37544248248064</v>
      </c>
      <c r="U126" s="2925">
        <f t="shared" si="87"/>
        <v>16.37544248248064</v>
      </c>
      <c r="V126" s="2925">
        <f t="shared" si="87"/>
        <v>16.37544248248064</v>
      </c>
      <c r="W126" s="2925">
        <f>Fiber!FC239</f>
        <v>16.374861560318777</v>
      </c>
      <c r="X126" s="2925">
        <f t="shared" si="88"/>
        <v>16.374861560318777</v>
      </c>
      <c r="Y126" s="2925">
        <f t="shared" si="88"/>
        <v>16.374861560318777</v>
      </c>
      <c r="Z126" s="2925">
        <f t="shared" si="88"/>
        <v>16.374861560318777</v>
      </c>
      <c r="AA126" s="2925">
        <f>Fiber!FH239</f>
        <v>16.364808809628528</v>
      </c>
      <c r="AB126" s="2925">
        <f t="shared" si="89"/>
        <v>16.364808809628528</v>
      </c>
      <c r="AC126" s="2925">
        <f t="shared" si="89"/>
        <v>16.364808809628528</v>
      </c>
      <c r="AD126" s="2925">
        <f t="shared" si="89"/>
        <v>16.364808809628528</v>
      </c>
      <c r="AE126" s="2925">
        <f>Fiber!FI239</f>
        <v>16.356771546292858</v>
      </c>
      <c r="AF126" s="2925">
        <f t="shared" si="90"/>
        <v>16.356771546292858</v>
      </c>
      <c r="AG126" s="2925">
        <f t="shared" si="90"/>
        <v>16.356771546292858</v>
      </c>
      <c r="AH126" s="2925">
        <f t="shared" si="90"/>
        <v>16.356771546292858</v>
      </c>
      <c r="AI126" s="1637">
        <f>AE126*AE126/AA126</f>
        <v>16.348738230305592</v>
      </c>
      <c r="AJ126" s="2925">
        <f t="shared" si="91"/>
        <v>16.348738230305592</v>
      </c>
      <c r="AK126" s="2925">
        <f t="shared" si="91"/>
        <v>16.348738230305592</v>
      </c>
      <c r="AL126" s="2925">
        <f t="shared" si="91"/>
        <v>16.348738230305592</v>
      </c>
    </row>
    <row r="127" spans="1:38">
      <c r="A127" s="24" t="s">
        <v>112</v>
      </c>
      <c r="G127" s="1999">
        <f t="shared" ref="G127:AL127" si="92">G126/C126-1</f>
        <v>-2.7736506165406682E-2</v>
      </c>
      <c r="H127" s="1999">
        <f t="shared" si="92"/>
        <v>0.10228147842797042</v>
      </c>
      <c r="I127" s="1999">
        <f t="shared" si="92"/>
        <v>7.122208681364528E-2</v>
      </c>
      <c r="J127" s="1999">
        <f t="shared" si="92"/>
        <v>8.0640647413957822E-2</v>
      </c>
      <c r="K127" s="1999">
        <f t="shared" si="92"/>
        <v>0</v>
      </c>
      <c r="L127" s="1999">
        <f t="shared" si="92"/>
        <v>0</v>
      </c>
      <c r="M127" s="1999">
        <f t="shared" si="92"/>
        <v>0</v>
      </c>
      <c r="N127" s="1999">
        <f t="shared" si="92"/>
        <v>0</v>
      </c>
      <c r="O127" s="1999">
        <f t="shared" si="92"/>
        <v>0</v>
      </c>
      <c r="P127" s="1999">
        <f t="shared" si="92"/>
        <v>0</v>
      </c>
      <c r="Q127" s="1999">
        <f t="shared" si="92"/>
        <v>0</v>
      </c>
      <c r="R127" s="1999">
        <f t="shared" si="92"/>
        <v>0</v>
      </c>
      <c r="S127" s="1999">
        <f t="shared" si="92"/>
        <v>2.7987450412467529E-2</v>
      </c>
      <c r="T127" s="1999">
        <f t="shared" si="92"/>
        <v>1.7482298956700948E-2</v>
      </c>
      <c r="U127" s="1999">
        <f t="shared" si="92"/>
        <v>1.5084018340151051E-2</v>
      </c>
      <c r="V127" s="1999">
        <f t="shared" si="92"/>
        <v>-5.5473487830892676E-2</v>
      </c>
      <c r="W127" s="1999">
        <f t="shared" si="92"/>
        <v>-3.5475203951529366E-5</v>
      </c>
      <c r="X127" s="1999">
        <f t="shared" si="92"/>
        <v>-3.5475203951529366E-5</v>
      </c>
      <c r="Y127" s="1999">
        <f t="shared" si="92"/>
        <v>-3.5475203951529366E-5</v>
      </c>
      <c r="Z127" s="1999">
        <f t="shared" si="92"/>
        <v>-3.5475203951529366E-5</v>
      </c>
      <c r="AA127" s="1999">
        <f t="shared" si="92"/>
        <v>-6.1391362932861071E-4</v>
      </c>
      <c r="AB127" s="1999">
        <f t="shared" si="92"/>
        <v>-6.1391362932861071E-4</v>
      </c>
      <c r="AC127" s="1999">
        <f t="shared" si="92"/>
        <v>-6.1391362932861071E-4</v>
      </c>
      <c r="AD127" s="1999">
        <f t="shared" si="92"/>
        <v>-6.1391362932861071E-4</v>
      </c>
      <c r="AE127" s="1999">
        <f t="shared" si="92"/>
        <v>-4.9113090346286636E-4</v>
      </c>
      <c r="AF127" s="1999">
        <f t="shared" si="92"/>
        <v>-4.9113090346286636E-4</v>
      </c>
      <c r="AG127" s="1999">
        <f t="shared" si="92"/>
        <v>-4.9113090346286636E-4</v>
      </c>
      <c r="AH127" s="1999">
        <f t="shared" si="92"/>
        <v>-4.9113090346286636E-4</v>
      </c>
      <c r="AI127" s="1999">
        <f t="shared" si="92"/>
        <v>-4.9113090346286636E-4</v>
      </c>
      <c r="AJ127" s="1999">
        <f t="shared" si="92"/>
        <v>-4.9113090346286636E-4</v>
      </c>
      <c r="AK127" s="1999">
        <f t="shared" si="92"/>
        <v>-4.9113090346286636E-4</v>
      </c>
      <c r="AL127" s="1999">
        <f t="shared" si="92"/>
        <v>-4.9113090346286636E-4</v>
      </c>
    </row>
    <row r="128" spans="1:38">
      <c r="A128" s="118" t="s">
        <v>514</v>
      </c>
    </row>
    <row r="129" spans="1:38">
      <c r="A129" s="24" t="s">
        <v>112</v>
      </c>
    </row>
    <row r="130" spans="1:38">
      <c r="A130" s="24"/>
    </row>
    <row r="131" spans="1:38">
      <c r="A131" s="22" t="s">
        <v>515</v>
      </c>
      <c r="C131" s="22">
        <f>C133*AVERAGE(C43,C47)*3/1000</f>
        <v>7.4775085820706452E-2</v>
      </c>
      <c r="D131" s="22">
        <f t="shared" ref="D131:AL131" si="93">D133*AVERAGE(D43,D47)*3/1000</f>
        <v>0.11880690556136397</v>
      </c>
      <c r="E131" s="22">
        <f t="shared" si="93"/>
        <v>0.20598847889540825</v>
      </c>
      <c r="F131" s="22">
        <f t="shared" si="93"/>
        <v>0.42676350440613986</v>
      </c>
      <c r="G131" s="22">
        <f t="shared" si="93"/>
        <v>0.54568466325626608</v>
      </c>
      <c r="H131" s="22">
        <f t="shared" si="93"/>
        <v>0.72214266754884981</v>
      </c>
      <c r="I131" s="22">
        <f t="shared" si="93"/>
        <v>0.98503838595098547</v>
      </c>
      <c r="J131" s="22">
        <f t="shared" si="93"/>
        <v>1.1548476740189</v>
      </c>
      <c r="K131" s="22">
        <f t="shared" si="93"/>
        <v>1.0806525838856347</v>
      </c>
      <c r="L131" s="22">
        <f t="shared" si="93"/>
        <v>1.406509238373415</v>
      </c>
      <c r="M131" s="22">
        <f t="shared" si="93"/>
        <v>1.5387231741825422</v>
      </c>
      <c r="N131" s="22">
        <f t="shared" si="93"/>
        <v>2.7539104001391075</v>
      </c>
      <c r="O131" s="22">
        <f t="shared" si="93"/>
        <v>2.6471906423987299</v>
      </c>
      <c r="P131" s="22">
        <f t="shared" si="93"/>
        <v>3.4883500313151918</v>
      </c>
      <c r="Q131" s="22">
        <f t="shared" si="93"/>
        <v>4.2633033577460582</v>
      </c>
      <c r="R131" s="22">
        <f t="shared" si="93"/>
        <v>5.5851695635496661</v>
      </c>
      <c r="S131" s="22">
        <f t="shared" si="93"/>
        <v>6.7196370989415977</v>
      </c>
      <c r="T131" s="22">
        <f t="shared" si="93"/>
        <v>7.5145569320180527</v>
      </c>
      <c r="U131" s="22">
        <f t="shared" si="93"/>
        <v>8.3038699088926862</v>
      </c>
      <c r="V131" s="22">
        <f t="shared" si="93"/>
        <v>9.1448930336330339</v>
      </c>
      <c r="W131" s="22">
        <f t="shared" si="93"/>
        <v>10.200652974680061</v>
      </c>
      <c r="X131" s="22">
        <f t="shared" si="93"/>
        <v>11.200828856154283</v>
      </c>
      <c r="Y131" s="22">
        <f t="shared" si="93"/>
        <v>12.186245002460666</v>
      </c>
      <c r="Z131" s="22">
        <f t="shared" si="93"/>
        <v>13.267611473855679</v>
      </c>
      <c r="AA131" s="22">
        <f t="shared" si="93"/>
        <v>14.599269053481624</v>
      </c>
      <c r="AB131" s="22">
        <f t="shared" si="93"/>
        <v>15.769007618959833</v>
      </c>
      <c r="AC131" s="22">
        <f t="shared" si="93"/>
        <v>16.902543385728983</v>
      </c>
      <c r="AD131" s="22">
        <f t="shared" si="93"/>
        <v>18.179773039807653</v>
      </c>
      <c r="AE131" s="22">
        <f t="shared" si="93"/>
        <v>19.789404195325062</v>
      </c>
      <c r="AF131" s="22">
        <f t="shared" si="93"/>
        <v>21.141991417072305</v>
      </c>
      <c r="AG131" s="22">
        <f t="shared" si="93"/>
        <v>22.424654663088489</v>
      </c>
      <c r="AH131" s="22">
        <f t="shared" si="93"/>
        <v>23.912245974969178</v>
      </c>
      <c r="AI131" s="22">
        <f t="shared" si="93"/>
        <v>25.871235813828019</v>
      </c>
      <c r="AJ131" s="22">
        <f t="shared" si="93"/>
        <v>27.474543339226077</v>
      </c>
      <c r="AK131" s="22">
        <f t="shared" si="93"/>
        <v>28.922893837674188</v>
      </c>
      <c r="AL131" s="22">
        <f t="shared" si="93"/>
        <v>30.597754273459362</v>
      </c>
    </row>
    <row r="132" spans="1:38">
      <c r="A132" s="24" t="s">
        <v>357</v>
      </c>
      <c r="G132" s="1999">
        <f t="shared" ref="G132:AL132" si="94">G131/C131-1</f>
        <v>6.2976802001229801</v>
      </c>
      <c r="H132" s="1999">
        <f t="shared" si="94"/>
        <v>5.0782886662750579</v>
      </c>
      <c r="I132" s="1999">
        <f t="shared" si="94"/>
        <v>3.7820071842520084</v>
      </c>
      <c r="J132" s="1999">
        <f t="shared" si="94"/>
        <v>1.7060600592497273</v>
      </c>
      <c r="K132" s="1999">
        <f t="shared" si="94"/>
        <v>0.9803609239025568</v>
      </c>
      <c r="L132" s="1999">
        <f t="shared" si="94"/>
        <v>0.94768887309690886</v>
      </c>
      <c r="M132" s="1999">
        <f t="shared" si="94"/>
        <v>0.56209463116202607</v>
      </c>
      <c r="N132" s="1999">
        <f t="shared" si="94"/>
        <v>1.3846525062092625</v>
      </c>
      <c r="O132" s="1999">
        <f t="shared" si="94"/>
        <v>1.4496222762734647</v>
      </c>
      <c r="P132" s="1999">
        <f t="shared" si="94"/>
        <v>1.4801472582927091</v>
      </c>
      <c r="Q132" s="1999">
        <f t="shared" si="94"/>
        <v>1.7706759924578175</v>
      </c>
      <c r="R132" s="1999">
        <f t="shared" si="94"/>
        <v>1.0280868844779931</v>
      </c>
      <c r="S132" s="1999">
        <f t="shared" si="94"/>
        <v>1.5384031627025752</v>
      </c>
      <c r="T132" s="1999">
        <f t="shared" si="94"/>
        <v>1.1541866110221983</v>
      </c>
      <c r="U132" s="1999">
        <f t="shared" si="94"/>
        <v>0.94775487740164288</v>
      </c>
      <c r="V132" s="1999">
        <f t="shared" si="94"/>
        <v>0.63735280184062626</v>
      </c>
      <c r="W132" s="1999">
        <f t="shared" si="94"/>
        <v>0.5180362904250817</v>
      </c>
      <c r="X132" s="1999">
        <f t="shared" si="94"/>
        <v>0.4905508012627795</v>
      </c>
      <c r="Y132" s="1999">
        <f t="shared" si="94"/>
        <v>0.46753804384752118</v>
      </c>
      <c r="Z132" s="1999">
        <f t="shared" si="94"/>
        <v>0.45082194237375273</v>
      </c>
      <c r="AA132" s="1999">
        <f t="shared" si="94"/>
        <v>0.43120926569306439</v>
      </c>
      <c r="AB132" s="1999">
        <f t="shared" si="94"/>
        <v>0.40784292140090761</v>
      </c>
      <c r="AC132" s="1999">
        <f t="shared" si="94"/>
        <v>0.38701818175459257</v>
      </c>
      <c r="AD132" s="1999">
        <f t="shared" si="94"/>
        <v>0.37023706758609642</v>
      </c>
      <c r="AE132" s="1999">
        <f t="shared" si="94"/>
        <v>0.35550650671827277</v>
      </c>
      <c r="AF132" s="1999">
        <f t="shared" si="94"/>
        <v>0.34073062350811956</v>
      </c>
      <c r="AG132" s="1999">
        <f t="shared" si="94"/>
        <v>0.32670297903343304</v>
      </c>
      <c r="AH132" s="1999">
        <f t="shared" si="94"/>
        <v>0.31532147968015423</v>
      </c>
      <c r="AI132" s="1999">
        <f t="shared" si="94"/>
        <v>0.30732767689588636</v>
      </c>
      <c r="AJ132" s="1999">
        <f t="shared" si="94"/>
        <v>0.2995248554041221</v>
      </c>
      <c r="AK132" s="1999">
        <f t="shared" si="94"/>
        <v>0.28978101434408954</v>
      </c>
      <c r="AL132" s="1999">
        <f t="shared" si="94"/>
        <v>0.27958512577565608</v>
      </c>
    </row>
    <row r="133" spans="1:38">
      <c r="A133" s="118" t="s">
        <v>514</v>
      </c>
      <c r="C133" s="2925">
        <f>Fiber!DZ246</f>
        <v>5.8647126133887406</v>
      </c>
      <c r="D133" s="2925">
        <f>Fiber!EA246</f>
        <v>5.7394640367808689</v>
      </c>
      <c r="E133" s="2925">
        <f>Fiber!EB246</f>
        <v>5.4930261038775541</v>
      </c>
      <c r="F133" s="2925">
        <f>Fiber!EC246</f>
        <v>6.7101179938072297</v>
      </c>
      <c r="G133" s="2925">
        <f>Fiber!EE246</f>
        <v>5.8675770242609246</v>
      </c>
      <c r="H133" s="2925">
        <f>Fiber!EF246</f>
        <v>5.7863995797183474</v>
      </c>
      <c r="I133" s="2925">
        <f>Fiber!EG246</f>
        <v>6.1952099745344995</v>
      </c>
      <c r="J133" s="2925">
        <f>Fiber!EH246</f>
        <v>6.0148316355151046</v>
      </c>
      <c r="K133" s="2925">
        <f>Fiber!EJ246</f>
        <v>4.8125254236723878</v>
      </c>
      <c r="L133" s="2925">
        <f>Fiber!EK246</f>
        <v>5.0932798782307254</v>
      </c>
      <c r="M133" s="2925">
        <f>Fiber!EL246</f>
        <v>4.3119606954814129</v>
      </c>
      <c r="N133" s="2925">
        <f>Fiber!EM246</f>
        <v>6.0353065968422248</v>
      </c>
      <c r="O133" s="2925">
        <f>Fiber!EO246</f>
        <v>4.6798468440700089</v>
      </c>
      <c r="P133" s="2925">
        <f>Fiber!EP246</f>
        <v>5.1448421270507181</v>
      </c>
      <c r="Q133" s="2925">
        <f>Fiber!EQ246</f>
        <v>5.3495089314205515</v>
      </c>
      <c r="R133" s="2925">
        <f>Fiber!ER246</f>
        <v>6.0238146700282291</v>
      </c>
      <c r="S133" s="2925">
        <f>Fiber!EX246</f>
        <v>6.3059976818595969</v>
      </c>
      <c r="T133" s="2925">
        <f>S133</f>
        <v>6.3059976818595969</v>
      </c>
      <c r="U133" s="2925">
        <f>T133</f>
        <v>6.3059976818595969</v>
      </c>
      <c r="V133" s="2925">
        <f>U133</f>
        <v>6.3059976818595969</v>
      </c>
      <c r="W133" s="2925">
        <f>Fiber!FC246</f>
        <v>6.3690576586781926</v>
      </c>
      <c r="X133" s="2925">
        <f>W133</f>
        <v>6.3690576586781926</v>
      </c>
      <c r="Y133" s="2925">
        <f>X133</f>
        <v>6.3690576586781926</v>
      </c>
      <c r="Z133" s="2925">
        <f>Y133</f>
        <v>6.3690576586781926</v>
      </c>
      <c r="AA133" s="2925">
        <f>Fiber!FH246</f>
        <v>6.4327482352649739</v>
      </c>
      <c r="AB133" s="2925">
        <f>AA133</f>
        <v>6.4327482352649739</v>
      </c>
      <c r="AC133" s="2925">
        <f>AB133</f>
        <v>6.4327482352649739</v>
      </c>
      <c r="AD133" s="2925">
        <f>AC133</f>
        <v>6.4327482352649739</v>
      </c>
      <c r="AE133" s="2925">
        <f>Fiber!FI246</f>
        <v>6.4970757176176237</v>
      </c>
      <c r="AF133" s="2925">
        <f>AE133</f>
        <v>6.4970757176176237</v>
      </c>
      <c r="AG133" s="2925">
        <f>AF133</f>
        <v>6.4970757176176237</v>
      </c>
      <c r="AH133" s="2925">
        <f>AG133</f>
        <v>6.4970757176176237</v>
      </c>
      <c r="AI133" s="1637">
        <f>AE133*AE133/AA133</f>
        <v>6.5620464747938003</v>
      </c>
      <c r="AJ133" s="2925">
        <f>AI133</f>
        <v>6.5620464747938003</v>
      </c>
      <c r="AK133" s="2925">
        <f>AJ133</f>
        <v>6.5620464747938003</v>
      </c>
      <c r="AL133" s="2925">
        <f>AK133</f>
        <v>6.5620464747938003</v>
      </c>
    </row>
    <row r="134" spans="1:38">
      <c r="A134" s="24" t="s">
        <v>112</v>
      </c>
      <c r="G134" s="1999">
        <f t="shared" ref="G134:AL134" si="95">G133/C133-1</f>
        <v>4.8841453298908988E-4</v>
      </c>
      <c r="H134" s="1999">
        <f t="shared" si="95"/>
        <v>8.1776874350454332E-3</v>
      </c>
      <c r="I134" s="1999">
        <f t="shared" si="95"/>
        <v>0.12783188307830362</v>
      </c>
      <c r="J134" s="1999">
        <f t="shared" si="95"/>
        <v>-0.10361760537352771</v>
      </c>
      <c r="K134" s="1999">
        <f t="shared" si="95"/>
        <v>-0.17981043899827298</v>
      </c>
      <c r="L134" s="1999">
        <f t="shared" si="95"/>
        <v>-0.11978427896978372</v>
      </c>
      <c r="M134" s="1999">
        <f t="shared" si="95"/>
        <v>-0.30398473769157297</v>
      </c>
      <c r="N134" s="1999">
        <f t="shared" si="95"/>
        <v>3.4040788783220588E-3</v>
      </c>
      <c r="O134" s="1999">
        <f t="shared" si="95"/>
        <v>-2.7569429337400364E-2</v>
      </c>
      <c r="P134" s="1999">
        <f t="shared" si="95"/>
        <v>1.0123584419614584E-2</v>
      </c>
      <c r="Q134" s="1999">
        <f t="shared" si="95"/>
        <v>0.2406209864172475</v>
      </c>
      <c r="R134" s="1999">
        <f t="shared" si="95"/>
        <v>-1.904116490123009E-3</v>
      </c>
      <c r="S134" s="1999">
        <f t="shared" si="95"/>
        <v>0.34747949921697496</v>
      </c>
      <c r="T134" s="1999">
        <f t="shared" si="95"/>
        <v>0.2256931361807426</v>
      </c>
      <c r="U134" s="1999">
        <f t="shared" si="95"/>
        <v>0.1787993557354528</v>
      </c>
      <c r="V134" s="1999">
        <f t="shared" si="95"/>
        <v>4.6844570639827721E-2</v>
      </c>
      <c r="W134" s="1999">
        <f t="shared" si="95"/>
        <v>1.0000000000000009E-2</v>
      </c>
      <c r="X134" s="1999">
        <f t="shared" si="95"/>
        <v>1.0000000000000009E-2</v>
      </c>
      <c r="Y134" s="1999">
        <f t="shared" si="95"/>
        <v>1.0000000000000009E-2</v>
      </c>
      <c r="Z134" s="1999">
        <f t="shared" si="95"/>
        <v>1.0000000000000009E-2</v>
      </c>
      <c r="AA134" s="1999">
        <f t="shared" si="95"/>
        <v>9.9999999999997868E-3</v>
      </c>
      <c r="AB134" s="1999">
        <f t="shared" si="95"/>
        <v>9.9999999999997868E-3</v>
      </c>
      <c r="AC134" s="1999">
        <f t="shared" si="95"/>
        <v>9.9999999999997868E-3</v>
      </c>
      <c r="AD134" s="1999">
        <f t="shared" si="95"/>
        <v>9.9999999999997868E-3</v>
      </c>
      <c r="AE134" s="1999">
        <f t="shared" si="95"/>
        <v>1.0000000000000009E-2</v>
      </c>
      <c r="AF134" s="1999">
        <f t="shared" si="95"/>
        <v>1.0000000000000009E-2</v>
      </c>
      <c r="AG134" s="1999">
        <f t="shared" si="95"/>
        <v>1.0000000000000009E-2</v>
      </c>
      <c r="AH134" s="1999">
        <f t="shared" si="95"/>
        <v>1.0000000000000009E-2</v>
      </c>
      <c r="AI134" s="1999">
        <f t="shared" si="95"/>
        <v>1.0000000000000009E-2</v>
      </c>
      <c r="AJ134" s="1999">
        <f t="shared" si="95"/>
        <v>1.0000000000000009E-2</v>
      </c>
      <c r="AK134" s="1999">
        <f t="shared" si="95"/>
        <v>1.0000000000000009E-2</v>
      </c>
      <c r="AL134" s="1999">
        <f t="shared" si="95"/>
        <v>1.0000000000000009E-2</v>
      </c>
    </row>
    <row r="136" spans="1:38">
      <c r="A136" s="22" t="s">
        <v>5483</v>
      </c>
      <c r="C136" s="22">
        <f>C116+C121+C124+C131</f>
        <v>29.664751823225444</v>
      </c>
      <c r="D136" s="22">
        <f t="shared" ref="D136:AL136" si="96">D116+D121+D124+D131</f>
        <v>31.788891503940722</v>
      </c>
      <c r="E136" s="22">
        <f t="shared" si="96"/>
        <v>37.207724559095809</v>
      </c>
      <c r="F136" s="22">
        <f t="shared" si="96"/>
        <v>44.252187521512752</v>
      </c>
      <c r="G136" s="22">
        <f t="shared" si="96"/>
        <v>46.198554573268737</v>
      </c>
      <c r="H136" s="22">
        <f t="shared" si="96"/>
        <v>49.640337092925776</v>
      </c>
      <c r="I136" s="22">
        <f t="shared" si="96"/>
        <v>53.416888364819911</v>
      </c>
      <c r="J136" s="22">
        <f t="shared" si="96"/>
        <v>62.959973369986422</v>
      </c>
      <c r="K136" s="22">
        <f t="shared" si="96"/>
        <v>66.054267868600462</v>
      </c>
      <c r="L136" s="22">
        <f t="shared" si="96"/>
        <v>78.435396001627055</v>
      </c>
      <c r="M136" s="22">
        <f t="shared" si="96"/>
        <v>95.13332834797589</v>
      </c>
      <c r="N136" s="22">
        <f t="shared" si="96"/>
        <v>119.86226199305882</v>
      </c>
      <c r="O136" s="22">
        <f t="shared" si="96"/>
        <v>125.7565491650642</v>
      </c>
      <c r="P136" s="22">
        <f t="shared" si="96"/>
        <v>142.75715775183698</v>
      </c>
      <c r="Q136" s="22">
        <f t="shared" si="96"/>
        <v>155.36742531231496</v>
      </c>
      <c r="R136" s="22">
        <f t="shared" si="96"/>
        <v>171.46052743101035</v>
      </c>
      <c r="S136" s="22">
        <f t="shared" si="96"/>
        <v>173.14828123238709</v>
      </c>
      <c r="T136" s="22">
        <f t="shared" si="96"/>
        <v>184.75949148699351</v>
      </c>
      <c r="U136" s="22">
        <f t="shared" si="96"/>
        <v>196.51195599661139</v>
      </c>
      <c r="V136" s="22">
        <f t="shared" si="96"/>
        <v>208.29079536390398</v>
      </c>
      <c r="W136" s="22">
        <f t="shared" si="96"/>
        <v>220.27490146838471</v>
      </c>
      <c r="X136" s="22">
        <f t="shared" si="96"/>
        <v>232.86226579834155</v>
      </c>
      <c r="Y136" s="22">
        <f t="shared" si="96"/>
        <v>245.62488347926984</v>
      </c>
      <c r="Z136" s="22">
        <f t="shared" si="96"/>
        <v>258.53484185211886</v>
      </c>
      <c r="AA136" s="22">
        <f t="shared" si="96"/>
        <v>271.21099472097779</v>
      </c>
      <c r="AB136" s="22">
        <f t="shared" si="96"/>
        <v>284.52992584813347</v>
      </c>
      <c r="AC136" s="22">
        <f t="shared" si="96"/>
        <v>298.00947941316718</v>
      </c>
      <c r="AD136" s="22">
        <f t="shared" si="96"/>
        <v>311.75266388807347</v>
      </c>
      <c r="AE136" s="22">
        <f t="shared" si="96"/>
        <v>325.21483632331257</v>
      </c>
      <c r="AF136" s="22">
        <f t="shared" si="96"/>
        <v>339.30916967043987</v>
      </c>
      <c r="AG136" s="22">
        <f t="shared" si="96"/>
        <v>353.50066479891723</v>
      </c>
      <c r="AH136" s="22">
        <f t="shared" si="96"/>
        <v>368.11822735792691</v>
      </c>
      <c r="AI136" s="22">
        <f t="shared" si="96"/>
        <v>378.92778220346719</v>
      </c>
      <c r="AJ136" s="22">
        <f t="shared" si="96"/>
        <v>386.7623689091007</v>
      </c>
      <c r="AK136" s="22">
        <f t="shared" si="96"/>
        <v>394.38378599315195</v>
      </c>
      <c r="AL136" s="22">
        <f t="shared" si="96"/>
        <v>402.35641234779519</v>
      </c>
    </row>
    <row r="137" spans="1:38">
      <c r="A137" s="24" t="s">
        <v>357</v>
      </c>
      <c r="G137" s="1999">
        <f t="shared" ref="G137:AL137" si="97">G136/C136-1</f>
        <v>0.5573551684696203</v>
      </c>
      <c r="H137" s="1999">
        <f t="shared" si="97"/>
        <v>0.56156238058103081</v>
      </c>
      <c r="I137" s="1999">
        <f t="shared" si="97"/>
        <v>0.4356397494821167</v>
      </c>
      <c r="J137" s="1999">
        <f t="shared" si="97"/>
        <v>0.42275392237681064</v>
      </c>
      <c r="K137" s="1999">
        <f t="shared" si="97"/>
        <v>0.42979079061535352</v>
      </c>
      <c r="L137" s="1999">
        <f t="shared" si="97"/>
        <v>0.58007379874954257</v>
      </c>
      <c r="M137" s="1999">
        <f t="shared" si="97"/>
        <v>0.78095975374391546</v>
      </c>
      <c r="N137" s="1999">
        <f t="shared" si="97"/>
        <v>0.90378514439140822</v>
      </c>
      <c r="O137" s="1999">
        <f t="shared" si="97"/>
        <v>0.90383684844145851</v>
      </c>
      <c r="P137" s="1999">
        <f t="shared" si="97"/>
        <v>0.82006039402001174</v>
      </c>
      <c r="Q137" s="1999">
        <f t="shared" si="97"/>
        <v>0.63315452124219362</v>
      </c>
      <c r="R137" s="1999">
        <f t="shared" si="97"/>
        <v>0.43047965706620461</v>
      </c>
      <c r="S137" s="1999">
        <f t="shared" si="97"/>
        <v>0.37685299399491279</v>
      </c>
      <c r="T137" s="1999">
        <f t="shared" si="97"/>
        <v>0.29422226105237836</v>
      </c>
      <c r="U137" s="1999">
        <f t="shared" si="97"/>
        <v>0.26482083101775622</v>
      </c>
      <c r="V137" s="1999">
        <f t="shared" si="97"/>
        <v>0.21480318814318844</v>
      </c>
      <c r="W137" s="1999">
        <f t="shared" si="97"/>
        <v>0.27217492371609331</v>
      </c>
      <c r="X137" s="1999">
        <f t="shared" si="97"/>
        <v>0.26035346776614365</v>
      </c>
      <c r="Y137" s="1999">
        <f t="shared" si="97"/>
        <v>0.2499233557245002</v>
      </c>
      <c r="Z137" s="1999">
        <f t="shared" si="97"/>
        <v>0.24122067612461562</v>
      </c>
      <c r="AA137" s="1999">
        <f t="shared" si="97"/>
        <v>0.23123875172816155</v>
      </c>
      <c r="AB137" s="1999">
        <f t="shared" si="97"/>
        <v>0.22188077519840022</v>
      </c>
      <c r="AC137" s="1999">
        <f t="shared" si="97"/>
        <v>0.21327072075056464</v>
      </c>
      <c r="AD137" s="1999">
        <f t="shared" si="97"/>
        <v>0.20584390736160452</v>
      </c>
      <c r="AE137" s="1999">
        <f t="shared" si="97"/>
        <v>0.19912113687682176</v>
      </c>
      <c r="AF137" s="1999">
        <f t="shared" si="97"/>
        <v>0.19252542121542793</v>
      </c>
      <c r="AG137" s="1999">
        <f t="shared" si="97"/>
        <v>0.18620610825877715</v>
      </c>
      <c r="AH137" s="1999">
        <f t="shared" si="97"/>
        <v>0.18080218711487905</v>
      </c>
      <c r="AI137" s="1999">
        <f t="shared" si="97"/>
        <v>0.16516142525169375</v>
      </c>
      <c r="AJ137" s="1999">
        <f t="shared" si="97"/>
        <v>0.13985239268585237</v>
      </c>
      <c r="AK137" s="1999">
        <f t="shared" si="97"/>
        <v>0.11565217626249824</v>
      </c>
      <c r="AL137" s="1999">
        <f t="shared" si="97"/>
        <v>9.300866527475149E-2</v>
      </c>
    </row>
    <row r="139" spans="1:38">
      <c r="A139" s="22" t="s">
        <v>103</v>
      </c>
      <c r="C139" s="22">
        <f>C97-C136</f>
        <v>-28.816405897362255</v>
      </c>
      <c r="D139" s="22">
        <f t="shared" ref="D139:AL139" si="98">D97-D136</f>
        <v>-30.206349927832964</v>
      </c>
      <c r="E139" s="22">
        <f t="shared" si="98"/>
        <v>-34.158440488384862</v>
      </c>
      <c r="F139" s="22">
        <f t="shared" si="98"/>
        <v>-38.790212817579125</v>
      </c>
      <c r="G139" s="22">
        <f t="shared" si="98"/>
        <v>-37.80404873780877</v>
      </c>
      <c r="H139" s="22">
        <f t="shared" si="98"/>
        <v>-38.285544072360317</v>
      </c>
      <c r="I139" s="22">
        <f t="shared" si="98"/>
        <v>-38.883374941226762</v>
      </c>
      <c r="J139" s="22">
        <f t="shared" si="98"/>
        <v>-45.408341970220945</v>
      </c>
      <c r="K139" s="22">
        <f t="shared" si="98"/>
        <v>-44.834051399532711</v>
      </c>
      <c r="L139" s="22">
        <f t="shared" si="98"/>
        <v>-52.048540058610513</v>
      </c>
      <c r="M139" s="22">
        <f t="shared" si="98"/>
        <v>-60.947647606558206</v>
      </c>
      <c r="N139" s="22">
        <f t="shared" si="98"/>
        <v>-76.309432743295773</v>
      </c>
      <c r="O139" s="22">
        <f t="shared" si="98"/>
        <v>-70.117352535485779</v>
      </c>
      <c r="P139" s="22">
        <f t="shared" si="98"/>
        <v>-75.373554456805408</v>
      </c>
      <c r="Q139" s="22">
        <f t="shared" si="98"/>
        <v>-75.442655309154432</v>
      </c>
      <c r="R139" s="22">
        <f t="shared" si="98"/>
        <v>-78.921310594413214</v>
      </c>
      <c r="S139" s="22">
        <f t="shared" si="98"/>
        <v>-63.984561489447913</v>
      </c>
      <c r="T139" s="22">
        <f t="shared" si="98"/>
        <v>-61.314875328010686</v>
      </c>
      <c r="U139" s="22">
        <f t="shared" si="98"/>
        <v>-58.591121490956255</v>
      </c>
      <c r="V139" s="22">
        <f t="shared" si="98"/>
        <v>-56.457121399325871</v>
      </c>
      <c r="W139" s="22">
        <f t="shared" si="98"/>
        <v>-49.357140557479767</v>
      </c>
      <c r="X139" s="22">
        <f t="shared" si="98"/>
        <v>-43.197217468236943</v>
      </c>
      <c r="Y139" s="22">
        <f t="shared" si="98"/>
        <v>-37.085185747064429</v>
      </c>
      <c r="Z139" s="22">
        <f t="shared" si="98"/>
        <v>-31.648269251811428</v>
      </c>
      <c r="AA139" s="22">
        <f t="shared" si="98"/>
        <v>-22.471710132999789</v>
      </c>
      <c r="AB139" s="22">
        <f t="shared" si="98"/>
        <v>-13.17950643491406</v>
      </c>
      <c r="AC139" s="22">
        <f t="shared" si="98"/>
        <v>-4.2312079315931328</v>
      </c>
      <c r="AD139" s="22">
        <f t="shared" si="98"/>
        <v>3.9554187494571806</v>
      </c>
      <c r="AE139" s="22">
        <f t="shared" si="98"/>
        <v>17.480918808157355</v>
      </c>
      <c r="AF139" s="22">
        <f t="shared" si="98"/>
        <v>30.312409039911984</v>
      </c>
      <c r="AG139" s="22">
        <f t="shared" si="98"/>
        <v>42.325705985434922</v>
      </c>
      <c r="AH139" s="22">
        <f t="shared" si="98"/>
        <v>53.594019777984897</v>
      </c>
      <c r="AI139" s="22">
        <f t="shared" si="98"/>
        <v>76.517576346197018</v>
      </c>
      <c r="AJ139" s="22">
        <f t="shared" si="98"/>
        <v>101.39351296247656</v>
      </c>
      <c r="AK139" s="22">
        <f t="shared" si="98"/>
        <v>124.28800808575568</v>
      </c>
      <c r="AL139" s="22">
        <f t="shared" si="98"/>
        <v>145.85588604030545</v>
      </c>
    </row>
    <row r="140" spans="1:38">
      <c r="A140" s="24" t="s">
        <v>455</v>
      </c>
      <c r="G140" s="2971" t="str">
        <f>IF(OR(C139&lt;0,G139&lt;0),"NM",G139/C139-1)</f>
        <v>NM</v>
      </c>
      <c r="H140" s="2971" t="str">
        <f t="shared" ref="H140:AL140" si="99">IF(OR(D139&lt;0,H139&lt;0),"NM",H139/D139-1)</f>
        <v>NM</v>
      </c>
      <c r="I140" s="2971" t="str">
        <f t="shared" si="99"/>
        <v>NM</v>
      </c>
      <c r="J140" s="2971" t="str">
        <f t="shared" si="99"/>
        <v>NM</v>
      </c>
      <c r="K140" s="2971" t="str">
        <f t="shared" si="99"/>
        <v>NM</v>
      </c>
      <c r="L140" s="2971" t="str">
        <f t="shared" si="99"/>
        <v>NM</v>
      </c>
      <c r="M140" s="2971" t="str">
        <f t="shared" si="99"/>
        <v>NM</v>
      </c>
      <c r="N140" s="2971" t="str">
        <f t="shared" si="99"/>
        <v>NM</v>
      </c>
      <c r="O140" s="2971" t="str">
        <f t="shared" si="99"/>
        <v>NM</v>
      </c>
      <c r="P140" s="2971" t="str">
        <f t="shared" si="99"/>
        <v>NM</v>
      </c>
      <c r="Q140" s="2971" t="str">
        <f t="shared" si="99"/>
        <v>NM</v>
      </c>
      <c r="R140" s="2971" t="str">
        <f t="shared" si="99"/>
        <v>NM</v>
      </c>
      <c r="S140" s="2971" t="str">
        <f t="shared" si="99"/>
        <v>NM</v>
      </c>
      <c r="T140" s="2971" t="str">
        <f t="shared" si="99"/>
        <v>NM</v>
      </c>
      <c r="U140" s="2971" t="str">
        <f t="shared" si="99"/>
        <v>NM</v>
      </c>
      <c r="V140" s="2971" t="str">
        <f t="shared" si="99"/>
        <v>NM</v>
      </c>
      <c r="W140" s="2971" t="str">
        <f t="shared" si="99"/>
        <v>NM</v>
      </c>
      <c r="X140" s="2971" t="str">
        <f t="shared" si="99"/>
        <v>NM</v>
      </c>
      <c r="Y140" s="2971" t="str">
        <f t="shared" si="99"/>
        <v>NM</v>
      </c>
      <c r="Z140" s="2971" t="str">
        <f t="shared" si="99"/>
        <v>NM</v>
      </c>
      <c r="AA140" s="2971" t="str">
        <f t="shared" si="99"/>
        <v>NM</v>
      </c>
      <c r="AB140" s="2971" t="str">
        <f t="shared" si="99"/>
        <v>NM</v>
      </c>
      <c r="AC140" s="2971" t="str">
        <f t="shared" si="99"/>
        <v>NM</v>
      </c>
      <c r="AD140" s="2971" t="str">
        <f t="shared" si="99"/>
        <v>NM</v>
      </c>
      <c r="AE140" s="2971" t="str">
        <f t="shared" si="99"/>
        <v>NM</v>
      </c>
      <c r="AF140" s="2971" t="str">
        <f t="shared" si="99"/>
        <v>NM</v>
      </c>
      <c r="AG140" s="2971" t="str">
        <f t="shared" si="99"/>
        <v>NM</v>
      </c>
      <c r="AH140" s="2971">
        <f t="shared" si="99"/>
        <v>12.549518564966057</v>
      </c>
      <c r="AI140" s="2971">
        <f t="shared" si="99"/>
        <v>3.3772056369537395</v>
      </c>
      <c r="AJ140" s="2971">
        <f t="shared" si="99"/>
        <v>2.344950671158236</v>
      </c>
      <c r="AK140" s="2971">
        <f t="shared" si="99"/>
        <v>1.936466272494676</v>
      </c>
      <c r="AL140" s="2971">
        <f t="shared" si="99"/>
        <v>1.7214955445499061</v>
      </c>
    </row>
    <row r="141" spans="1:38">
      <c r="A141" s="24" t="s">
        <v>107</v>
      </c>
      <c r="C141" s="2572">
        <f>C139/C97</f>
        <v>-33.967754213048998</v>
      </c>
      <c r="D141" s="2572">
        <f t="shared" ref="D141:AL141" si="100">D139/D97</f>
        <v>-19.087239402660838</v>
      </c>
      <c r="E141" s="2572">
        <f t="shared" si="100"/>
        <v>-11.202118168157661</v>
      </c>
      <c r="F141" s="2572">
        <f t="shared" si="100"/>
        <v>-7.1018660686295396</v>
      </c>
      <c r="G141" s="2572">
        <f t="shared" si="100"/>
        <v>-4.5034275368679095</v>
      </c>
      <c r="H141" s="2572">
        <f t="shared" si="100"/>
        <v>-3.3717518234827084</v>
      </c>
      <c r="I141" s="2572">
        <f t="shared" si="100"/>
        <v>-2.6754284258687901</v>
      </c>
      <c r="J141" s="2572">
        <f t="shared" si="100"/>
        <v>-2.5871294203926651</v>
      </c>
      <c r="K141" s="2572">
        <f t="shared" si="100"/>
        <v>-2.1127989653115145</v>
      </c>
      <c r="L141" s="2572">
        <f t="shared" si="100"/>
        <v>-1.9725176872535093</v>
      </c>
      <c r="M141" s="2572">
        <f t="shared" si="100"/>
        <v>-1.7828414202884966</v>
      </c>
      <c r="N141" s="2572">
        <f t="shared" si="100"/>
        <v>-1.7521119536387164</v>
      </c>
      <c r="O141" s="2572">
        <f t="shared" si="100"/>
        <v>-1.2602150423252267</v>
      </c>
      <c r="P141" s="2572">
        <f t="shared" si="100"/>
        <v>-1.1185741155276414</v>
      </c>
      <c r="Q141" s="2572">
        <f t="shared" si="100"/>
        <v>-0.94392083087847656</v>
      </c>
      <c r="R141" s="2572">
        <f t="shared" si="100"/>
        <v>-0.85284178202815364</v>
      </c>
      <c r="S141" s="2572">
        <f t="shared" si="100"/>
        <v>-0.586133943036386</v>
      </c>
      <c r="T141" s="2572">
        <f t="shared" si="100"/>
        <v>-0.49669946925059899</v>
      </c>
      <c r="U141" s="2572">
        <f t="shared" si="100"/>
        <v>-0.42481704595946201</v>
      </c>
      <c r="V141" s="2572">
        <f t="shared" si="100"/>
        <v>-0.3718353111345839</v>
      </c>
      <c r="W141" s="2572">
        <f t="shared" si="100"/>
        <v>-0.28877713055934767</v>
      </c>
      <c r="X141" s="2572">
        <f t="shared" si="100"/>
        <v>-0.22775528674663278</v>
      </c>
      <c r="Y141" s="2572">
        <f t="shared" si="100"/>
        <v>-0.17783273952323012</v>
      </c>
      <c r="Z141" s="2572">
        <f t="shared" si="100"/>
        <v>-0.13948938841596545</v>
      </c>
      <c r="AA141" s="2572">
        <f t="shared" si="100"/>
        <v>-9.0342424881629996E-2</v>
      </c>
      <c r="AB141" s="2572">
        <f t="shared" si="100"/>
        <v>-4.8570061042890696E-2</v>
      </c>
      <c r="AC141" s="2572">
        <f t="shared" si="100"/>
        <v>-1.4402725941079398E-2</v>
      </c>
      <c r="AD141" s="2572">
        <f t="shared" si="100"/>
        <v>1.2528721838263666E-2</v>
      </c>
      <c r="AE141" s="2572">
        <f t="shared" si="100"/>
        <v>5.1010024333248805E-2</v>
      </c>
      <c r="AF141" s="2572">
        <f t="shared" si="100"/>
        <v>8.2009305694962759E-2</v>
      </c>
      <c r="AG141" s="2572">
        <f t="shared" si="100"/>
        <v>0.10692998018692934</v>
      </c>
      <c r="AH141" s="2572">
        <f t="shared" si="100"/>
        <v>0.12708670460004998</v>
      </c>
      <c r="AI141" s="2572">
        <f t="shared" si="100"/>
        <v>0.16800605146106265</v>
      </c>
      <c r="AJ141" s="2572">
        <f t="shared" si="100"/>
        <v>0.20770724419776815</v>
      </c>
      <c r="AK141" s="2572">
        <f t="shared" si="100"/>
        <v>0.23962746674219043</v>
      </c>
      <c r="AL141" s="2572">
        <f t="shared" si="100"/>
        <v>0.2660573038386097</v>
      </c>
    </row>
    <row r="147" spans="1:38">
      <c r="A147" s="22" t="s">
        <v>5468</v>
      </c>
    </row>
    <row r="148" spans="1:38">
      <c r="A148" s="22" t="s">
        <v>871</v>
      </c>
      <c r="C148" s="14" t="s">
        <v>657</v>
      </c>
      <c r="D148" s="14" t="s">
        <v>658</v>
      </c>
      <c r="E148" s="14" t="s">
        <v>659</v>
      </c>
      <c r="F148" s="14" t="s">
        <v>660</v>
      </c>
      <c r="G148" s="14" t="s">
        <v>661</v>
      </c>
      <c r="H148" s="14" t="s">
        <v>662</v>
      </c>
      <c r="I148" s="14" t="s">
        <v>663</v>
      </c>
      <c r="J148" s="14" t="s">
        <v>664</v>
      </c>
      <c r="K148" s="14" t="s">
        <v>629</v>
      </c>
      <c r="L148" s="14" t="s">
        <v>630</v>
      </c>
      <c r="M148" s="14" t="s">
        <v>631</v>
      </c>
      <c r="N148" s="14" t="s">
        <v>632</v>
      </c>
      <c r="O148" s="14" t="s">
        <v>590</v>
      </c>
      <c r="P148" s="14" t="s">
        <v>591</v>
      </c>
      <c r="Q148" s="14" t="s">
        <v>592</v>
      </c>
      <c r="R148" s="14" t="s">
        <v>593</v>
      </c>
      <c r="S148" s="14" t="s">
        <v>594</v>
      </c>
      <c r="T148" s="14" t="s">
        <v>595</v>
      </c>
      <c r="U148" s="14" t="s">
        <v>596</v>
      </c>
      <c r="V148" s="14" t="s">
        <v>1014</v>
      </c>
      <c r="W148" s="14" t="s">
        <v>1015</v>
      </c>
      <c r="X148" s="14" t="s">
        <v>1016</v>
      </c>
      <c r="Y148" s="14" t="s">
        <v>1017</v>
      </c>
      <c r="Z148" s="14" t="s">
        <v>1018</v>
      </c>
      <c r="AA148" s="14" t="s">
        <v>1019</v>
      </c>
      <c r="AB148" s="14" t="s">
        <v>1020</v>
      </c>
      <c r="AC148" s="14" t="s">
        <v>1021</v>
      </c>
      <c r="AD148" s="14" t="s">
        <v>1022</v>
      </c>
      <c r="AE148" s="14" t="s">
        <v>1023</v>
      </c>
      <c r="AF148" s="14" t="s">
        <v>1024</v>
      </c>
      <c r="AG148" s="14" t="s">
        <v>1025</v>
      </c>
      <c r="AH148" s="14" t="s">
        <v>1026</v>
      </c>
      <c r="AI148" s="14" t="s">
        <v>1027</v>
      </c>
      <c r="AJ148" s="14" t="s">
        <v>1028</v>
      </c>
      <c r="AK148" s="14" t="s">
        <v>1029</v>
      </c>
      <c r="AL148" s="14" t="s">
        <v>1030</v>
      </c>
    </row>
    <row r="149" spans="1:38">
      <c r="A149" s="3202" t="s">
        <v>316</v>
      </c>
      <c r="C149" s="110">
        <f>B28</f>
        <v>3.4</v>
      </c>
      <c r="D149" s="110">
        <f>C153</f>
        <v>5.0999999999999996</v>
      </c>
      <c r="E149" s="110">
        <f t="shared" ref="E149:AL149" si="101">D153</f>
        <v>8.6999999999999993</v>
      </c>
      <c r="F149" s="110">
        <f t="shared" si="101"/>
        <v>16.3</v>
      </c>
      <c r="G149" s="110">
        <f t="shared" si="101"/>
        <v>26.1</v>
      </c>
      <c r="H149" s="110">
        <f t="shared" si="101"/>
        <v>35.9</v>
      </c>
      <c r="I149" s="110">
        <f t="shared" si="101"/>
        <v>47.3</v>
      </c>
      <c r="J149" s="110">
        <f t="shared" si="101"/>
        <v>58.7</v>
      </c>
      <c r="K149" s="110">
        <f t="shared" si="101"/>
        <v>69.3</v>
      </c>
      <c r="L149" s="110">
        <f t="shared" si="101"/>
        <v>79.325694444444451</v>
      </c>
      <c r="M149" s="110">
        <f t="shared" si="101"/>
        <v>98.825141395098314</v>
      </c>
      <c r="N149" s="110">
        <f t="shared" si="101"/>
        <v>120.35467219725774</v>
      </c>
      <c r="O149" s="110">
        <f t="shared" si="101"/>
        <v>141.3598822353072</v>
      </c>
      <c r="P149" s="110">
        <f t="shared" si="101"/>
        <v>158.65640492055826</v>
      </c>
      <c r="Q149" s="110">
        <f t="shared" si="101"/>
        <v>175.88507290268154</v>
      </c>
      <c r="R149" s="110">
        <f t="shared" si="101"/>
        <v>198.45624435364857</v>
      </c>
      <c r="S149" s="110">
        <f t="shared" si="101"/>
        <v>221.61830559890842</v>
      </c>
      <c r="T149" s="110">
        <f t="shared" si="101"/>
        <v>237.3152308139214</v>
      </c>
      <c r="U149" s="110">
        <f t="shared" si="101"/>
        <v>252.09872465252394</v>
      </c>
      <c r="V149" s="110">
        <f t="shared" si="101"/>
        <v>270.32770019180447</v>
      </c>
      <c r="W149" s="110">
        <f t="shared" si="101"/>
        <v>288.58265515934914</v>
      </c>
      <c r="X149" s="110">
        <f t="shared" si="101"/>
        <v>306.61972692702074</v>
      </c>
      <c r="Y149" s="110">
        <f t="shared" si="101"/>
        <v>323.6765747453419</v>
      </c>
      <c r="Z149" s="110">
        <f t="shared" si="101"/>
        <v>345.42425954699627</v>
      </c>
      <c r="AA149" s="110">
        <f t="shared" si="101"/>
        <v>367.42842284387069</v>
      </c>
      <c r="AB149" s="110">
        <f t="shared" si="101"/>
        <v>383.8659329090035</v>
      </c>
      <c r="AC149" s="110">
        <f t="shared" si="101"/>
        <v>399.42410569809158</v>
      </c>
      <c r="AD149" s="110">
        <f t="shared" si="101"/>
        <v>420.33862491315966</v>
      </c>
      <c r="AE149" s="110">
        <f t="shared" si="101"/>
        <v>441.73231875769096</v>
      </c>
      <c r="AF149" s="110">
        <f t="shared" si="101"/>
        <v>454.16871912632962</v>
      </c>
      <c r="AG149" s="110">
        <f t="shared" si="101"/>
        <v>465.92942729832163</v>
      </c>
      <c r="AH149" s="110">
        <f t="shared" si="101"/>
        <v>483.24397509499147</v>
      </c>
      <c r="AI149" s="110">
        <f t="shared" si="101"/>
        <v>501.23064190323771</v>
      </c>
      <c r="AJ149" s="110">
        <f t="shared" si="101"/>
        <v>510.44342847023051</v>
      </c>
      <c r="AK149" s="110">
        <f t="shared" si="101"/>
        <v>519.14463023328835</v>
      </c>
      <c r="AL149" s="110">
        <f t="shared" si="101"/>
        <v>533.55920783466502</v>
      </c>
    </row>
    <row r="150" spans="1:38">
      <c r="A150" s="3202" t="s">
        <v>300</v>
      </c>
      <c r="C150" s="110">
        <f>C153-C149-C152-C151</f>
        <v>6.1934675005102635E-2</v>
      </c>
      <c r="D150" s="110">
        <f t="shared" ref="D150:J150" si="102">D153-D149-D152-D151</f>
        <v>0.89174242767238576</v>
      </c>
      <c r="E150" s="110">
        <f t="shared" si="102"/>
        <v>4.3003240216889456</v>
      </c>
      <c r="F150" s="110">
        <f t="shared" si="102"/>
        <v>5.6728599661767483</v>
      </c>
      <c r="G150" s="110">
        <f t="shared" si="102"/>
        <v>5.4634917329894481</v>
      </c>
      <c r="H150" s="110">
        <f t="shared" si="102"/>
        <v>6.8919475495169618</v>
      </c>
      <c r="I150" s="110">
        <f t="shared" si="102"/>
        <v>7.1837908288110022</v>
      </c>
      <c r="J150" s="110">
        <f t="shared" si="102"/>
        <v>6.7871449769335097</v>
      </c>
      <c r="K150" s="110">
        <f>K153-K149-K152-K151</f>
        <v>5.8666148939602856</v>
      </c>
      <c r="L150" s="110">
        <f>L153-L149-L152-L151</f>
        <v>15.986345700964879</v>
      </c>
      <c r="M150" s="110">
        <f>M153-M149-M152-M151</f>
        <v>19.27418050875724</v>
      </c>
      <c r="N150" s="110">
        <f>N153-N149-N152-N151</f>
        <v>20.131634201131732</v>
      </c>
      <c r="O150" s="110">
        <f t="shared" ref="O150:AL150" si="103">O156*AVERAGE(N8:O8)</f>
        <v>17.599844681880857</v>
      </c>
      <c r="P150" s="110">
        <f t="shared" si="103"/>
        <v>17.584980271061369</v>
      </c>
      <c r="Q150" s="110">
        <f t="shared" si="103"/>
        <v>21.20159855963297</v>
      </c>
      <c r="R150" s="110">
        <f t="shared" si="103"/>
        <v>22.144797621244901</v>
      </c>
      <c r="S150" s="110">
        <f t="shared" si="103"/>
        <v>21.119813618257027</v>
      </c>
      <c r="T150" s="110">
        <f t="shared" si="103"/>
        <v>21.10197632527364</v>
      </c>
      <c r="U150" s="110">
        <f t="shared" si="103"/>
        <v>25.441918271559562</v>
      </c>
      <c r="V150" s="110">
        <f t="shared" si="103"/>
        <v>26.573757145493882</v>
      </c>
      <c r="W150" s="110">
        <f t="shared" si="103"/>
        <v>27.455757703734136</v>
      </c>
      <c r="X150" s="110">
        <f t="shared" si="103"/>
        <v>27.432569222855733</v>
      </c>
      <c r="Y150" s="110">
        <f t="shared" si="103"/>
        <v>33.074493753027433</v>
      </c>
      <c r="Z150" s="110">
        <f t="shared" si="103"/>
        <v>34.545884289142052</v>
      </c>
      <c r="AA150" s="110">
        <f t="shared" si="103"/>
        <v>30.20133347410755</v>
      </c>
      <c r="AB150" s="110">
        <f t="shared" si="103"/>
        <v>30.175826145141311</v>
      </c>
      <c r="AC150" s="110">
        <f t="shared" si="103"/>
        <v>36.381943128330178</v>
      </c>
      <c r="AD150" s="110">
        <f t="shared" si="103"/>
        <v>38.000472718056258</v>
      </c>
      <c r="AE150" s="110">
        <f t="shared" si="103"/>
        <v>30.20133347410755</v>
      </c>
      <c r="AF150" s="110">
        <f t="shared" si="103"/>
        <v>30.175826145141311</v>
      </c>
      <c r="AG150" s="110">
        <f t="shared" si="103"/>
        <v>36.381943128330178</v>
      </c>
      <c r="AH150" s="110">
        <f t="shared" si="103"/>
        <v>38.000472718056258</v>
      </c>
      <c r="AI150" s="110">
        <f t="shared" si="103"/>
        <v>30.20133347410755</v>
      </c>
      <c r="AJ150" s="110">
        <f t="shared" si="103"/>
        <v>30.175826145141311</v>
      </c>
      <c r="AK150" s="110">
        <f t="shared" si="103"/>
        <v>36.381943128330178</v>
      </c>
      <c r="AL150" s="110">
        <f t="shared" si="103"/>
        <v>38.000472718056258</v>
      </c>
    </row>
    <row r="151" spans="1:38">
      <c r="A151" s="1445" t="s">
        <v>5470</v>
      </c>
      <c r="C151" s="110">
        <f t="shared" ref="C151:Z151" si="104">C157*3*C162</f>
        <v>1.7910653249948971</v>
      </c>
      <c r="D151" s="110">
        <f t="shared" si="104"/>
        <v>2.9377575723276137</v>
      </c>
      <c r="E151" s="110">
        <f t="shared" si="104"/>
        <v>3.691175978311056</v>
      </c>
      <c r="F151" s="110">
        <f t="shared" si="104"/>
        <v>4.8606400338232518</v>
      </c>
      <c r="G151" s="110">
        <f t="shared" si="104"/>
        <v>5.5110082670105491</v>
      </c>
      <c r="H151" s="110">
        <f t="shared" si="104"/>
        <v>6.1235524504830376</v>
      </c>
      <c r="I151" s="110">
        <f t="shared" si="104"/>
        <v>6.3447091711890025</v>
      </c>
      <c r="J151" s="110">
        <f t="shared" si="104"/>
        <v>6.4543550230664852</v>
      </c>
      <c r="K151" s="110">
        <f t="shared" si="104"/>
        <v>7.2775795504841678</v>
      </c>
      <c r="L151" s="110">
        <f t="shared" si="104"/>
        <v>7.0827574996889844</v>
      </c>
      <c r="M151" s="110">
        <f t="shared" si="104"/>
        <v>6.7024816561816101</v>
      </c>
      <c r="N151" s="110">
        <f t="shared" si="104"/>
        <v>6.2895360857943219</v>
      </c>
      <c r="O151" s="110">
        <f t="shared" si="104"/>
        <v>5.9628978043814538</v>
      </c>
      <c r="P151" s="110">
        <f t="shared" si="104"/>
        <v>5.7022830996683682</v>
      </c>
      <c r="Q151" s="110">
        <f t="shared" si="104"/>
        <v>5.3859234114231773</v>
      </c>
      <c r="R151" s="110">
        <f t="shared" si="104"/>
        <v>4.9687992759916213</v>
      </c>
      <c r="S151" s="110">
        <f t="shared" si="104"/>
        <v>4.5499353487068355</v>
      </c>
      <c r="T151" s="110">
        <f t="shared" si="104"/>
        <v>4.3607028999553794</v>
      </c>
      <c r="U151" s="110">
        <f t="shared" si="104"/>
        <v>4.1314998770845586</v>
      </c>
      <c r="V151" s="110">
        <f t="shared" si="104"/>
        <v>3.8459443306819958</v>
      </c>
      <c r="W151" s="110">
        <f t="shared" si="104"/>
        <v>3.5675335461081441</v>
      </c>
      <c r="X151" s="110">
        <f t="shared" si="104"/>
        <v>3.4221663071813566</v>
      </c>
      <c r="Y151" s="110">
        <f t="shared" si="104"/>
        <v>3.2386369121673768</v>
      </c>
      <c r="Z151" s="110">
        <f t="shared" si="104"/>
        <v>3.0023706873471694</v>
      </c>
      <c r="AA151" s="110">
        <f t="shared" ref="AA151:AL151" si="105">AA157*3*AA162</f>
        <v>2.7704556189994114</v>
      </c>
      <c r="AB151" s="110">
        <f t="shared" si="105"/>
        <v>2.6563136248519639</v>
      </c>
      <c r="AC151" s="110">
        <f t="shared" si="105"/>
        <v>2.5066608431520025</v>
      </c>
      <c r="AD151" s="110">
        <f t="shared" si="105"/>
        <v>2.3084592475672383</v>
      </c>
      <c r="AE151" s="110">
        <f t="shared" si="105"/>
        <v>2.1130212386271716</v>
      </c>
      <c r="AF151" s="110">
        <f t="shared" si="105"/>
        <v>2.0224743875355395</v>
      </c>
      <c r="AG151" s="110">
        <f t="shared" si="105"/>
        <v>1.8994288967641293</v>
      </c>
      <c r="AH151" s="110">
        <f t="shared" si="105"/>
        <v>1.7321729694646444</v>
      </c>
      <c r="AI151" s="110">
        <f t="shared" si="105"/>
        <v>1.5668319785310354</v>
      </c>
      <c r="AJ151" s="110">
        <f t="shared" si="105"/>
        <v>1.495329899076937</v>
      </c>
      <c r="AK151" s="110">
        <f t="shared" si="105"/>
        <v>1.394142833544467</v>
      </c>
      <c r="AL151" s="110">
        <f t="shared" si="105"/>
        <v>1.2527479591728956</v>
      </c>
    </row>
    <row r="152" spans="1:38">
      <c r="A152" s="3202" t="s">
        <v>302</v>
      </c>
      <c r="C152" s="1054">
        <f t="shared" ref="C152:J152" si="106">-C149*C158*3</f>
        <v>-0.153</v>
      </c>
      <c r="D152" s="1054">
        <f t="shared" si="106"/>
        <v>-0.22949999999999998</v>
      </c>
      <c r="E152" s="1054">
        <f t="shared" si="106"/>
        <v>-0.39149999999999996</v>
      </c>
      <c r="F152" s="1054">
        <f t="shared" si="106"/>
        <v>-0.73350000000000004</v>
      </c>
      <c r="G152" s="1054">
        <f t="shared" si="106"/>
        <v>-1.1745000000000001</v>
      </c>
      <c r="H152" s="1054">
        <f t="shared" si="106"/>
        <v>-1.6154999999999999</v>
      </c>
      <c r="I152" s="1054">
        <f t="shared" si="106"/>
        <v>-2.1284999999999998</v>
      </c>
      <c r="J152" s="1054">
        <f t="shared" si="106"/>
        <v>-2.6415000000000002</v>
      </c>
      <c r="K152" s="1054">
        <f t="shared" ref="K152:AL152" si="107">-K149*K158*3</f>
        <v>-3.1184999999999996</v>
      </c>
      <c r="L152" s="1054">
        <f t="shared" si="107"/>
        <v>-3.5696562500000004</v>
      </c>
      <c r="M152" s="1054">
        <f t="shared" si="107"/>
        <v>-4.447131362779424</v>
      </c>
      <c r="N152" s="1054">
        <f t="shared" si="107"/>
        <v>-5.4159602488765977</v>
      </c>
      <c r="O152" s="1054">
        <f t="shared" si="107"/>
        <v>-6.3611947005888236</v>
      </c>
      <c r="P152" s="1054">
        <f t="shared" si="107"/>
        <v>-7.1395382214251217</v>
      </c>
      <c r="Q152" s="1054">
        <f t="shared" si="107"/>
        <v>-7.9148282806206689</v>
      </c>
      <c r="R152" s="1054">
        <f t="shared" si="107"/>
        <v>-8.9305309959141859</v>
      </c>
      <c r="S152" s="1054">
        <f t="shared" si="107"/>
        <v>-9.9728237519508784</v>
      </c>
      <c r="T152" s="1054">
        <f t="shared" si="107"/>
        <v>-10.679185386626463</v>
      </c>
      <c r="U152" s="1054">
        <f t="shared" si="107"/>
        <v>-11.344442609363576</v>
      </c>
      <c r="V152" s="1054">
        <f t="shared" si="107"/>
        <v>-12.1647465086312</v>
      </c>
      <c r="W152" s="1054">
        <f t="shared" si="107"/>
        <v>-12.986219482170711</v>
      </c>
      <c r="X152" s="1054">
        <f t="shared" si="107"/>
        <v>-13.797887711715934</v>
      </c>
      <c r="Y152" s="1054">
        <f t="shared" si="107"/>
        <v>-14.565445863540386</v>
      </c>
      <c r="Z152" s="1054">
        <f t="shared" si="107"/>
        <v>-15.544091679614832</v>
      </c>
      <c r="AA152" s="1054">
        <f t="shared" si="107"/>
        <v>-16.534279027974179</v>
      </c>
      <c r="AB152" s="1054">
        <f t="shared" si="107"/>
        <v>-17.273966980905158</v>
      </c>
      <c r="AC152" s="1054">
        <f t="shared" si="107"/>
        <v>-17.974084756414118</v>
      </c>
      <c r="AD152" s="1054">
        <f t="shared" si="107"/>
        <v>-18.915238121092184</v>
      </c>
      <c r="AE152" s="1054">
        <f t="shared" si="107"/>
        <v>-19.877954344096093</v>
      </c>
      <c r="AF152" s="1054">
        <f t="shared" si="107"/>
        <v>-20.437592360684832</v>
      </c>
      <c r="AG152" s="1054">
        <f t="shared" si="107"/>
        <v>-20.966824228424471</v>
      </c>
      <c r="AH152" s="1054">
        <f t="shared" si="107"/>
        <v>-21.745978879274617</v>
      </c>
      <c r="AI152" s="1054">
        <f t="shared" si="107"/>
        <v>-22.555378885645695</v>
      </c>
      <c r="AJ152" s="1054">
        <f t="shared" si="107"/>
        <v>-22.969954281160373</v>
      </c>
      <c r="AK152" s="1054">
        <f t="shared" si="107"/>
        <v>-23.361508360497975</v>
      </c>
      <c r="AL152" s="1054">
        <f t="shared" si="107"/>
        <v>-24.010164352559926</v>
      </c>
    </row>
    <row r="153" spans="1:38">
      <c r="A153" s="22" t="s">
        <v>317</v>
      </c>
      <c r="C153" s="22">
        <f t="shared" ref="C153:J153" si="108">C28</f>
        <v>5.0999999999999996</v>
      </c>
      <c r="D153" s="22">
        <f t="shared" si="108"/>
        <v>8.6999999999999993</v>
      </c>
      <c r="E153" s="22">
        <f t="shared" si="108"/>
        <v>16.3</v>
      </c>
      <c r="F153" s="22">
        <f t="shared" si="108"/>
        <v>26.1</v>
      </c>
      <c r="G153" s="22">
        <f t="shared" si="108"/>
        <v>35.9</v>
      </c>
      <c r="H153" s="22">
        <f t="shared" si="108"/>
        <v>47.3</v>
      </c>
      <c r="I153" s="22">
        <f t="shared" si="108"/>
        <v>58.7</v>
      </c>
      <c r="J153" s="22">
        <f t="shared" si="108"/>
        <v>69.3</v>
      </c>
      <c r="K153" s="22">
        <f t="shared" ref="K153:R153" si="109">K28</f>
        <v>79.325694444444451</v>
      </c>
      <c r="L153" s="22">
        <f t="shared" si="109"/>
        <v>98.825141395098314</v>
      </c>
      <c r="M153" s="22">
        <f t="shared" si="109"/>
        <v>120.35467219725774</v>
      </c>
      <c r="N153" s="22">
        <f t="shared" si="109"/>
        <v>141.3598822353072</v>
      </c>
      <c r="O153" s="22">
        <f t="shared" si="109"/>
        <v>158.65640492055826</v>
      </c>
      <c r="P153" s="22">
        <f t="shared" si="109"/>
        <v>175.88507290268154</v>
      </c>
      <c r="Q153" s="22">
        <f t="shared" si="109"/>
        <v>198.45624435364857</v>
      </c>
      <c r="R153" s="22">
        <f t="shared" si="109"/>
        <v>221.61830559890842</v>
      </c>
      <c r="S153" s="22">
        <f t="shared" ref="S153:AL153" si="110">SUM(S149:S152)</f>
        <v>237.3152308139214</v>
      </c>
      <c r="T153" s="22">
        <f t="shared" si="110"/>
        <v>252.09872465252394</v>
      </c>
      <c r="U153" s="22">
        <f t="shared" si="110"/>
        <v>270.32770019180447</v>
      </c>
      <c r="V153" s="22">
        <f t="shared" si="110"/>
        <v>288.58265515934914</v>
      </c>
      <c r="W153" s="22">
        <f t="shared" si="110"/>
        <v>306.61972692702074</v>
      </c>
      <c r="X153" s="22">
        <f t="shared" si="110"/>
        <v>323.6765747453419</v>
      </c>
      <c r="Y153" s="22">
        <f t="shared" si="110"/>
        <v>345.42425954699627</v>
      </c>
      <c r="Z153" s="22">
        <f t="shared" si="110"/>
        <v>367.42842284387069</v>
      </c>
      <c r="AA153" s="22">
        <f t="shared" si="110"/>
        <v>383.8659329090035</v>
      </c>
      <c r="AB153" s="22">
        <f t="shared" si="110"/>
        <v>399.42410569809158</v>
      </c>
      <c r="AC153" s="22">
        <f t="shared" si="110"/>
        <v>420.33862491315966</v>
      </c>
      <c r="AD153" s="22">
        <f t="shared" si="110"/>
        <v>441.73231875769096</v>
      </c>
      <c r="AE153" s="22">
        <f t="shared" si="110"/>
        <v>454.16871912632962</v>
      </c>
      <c r="AF153" s="22">
        <f t="shared" si="110"/>
        <v>465.92942729832163</v>
      </c>
      <c r="AG153" s="22">
        <f t="shared" si="110"/>
        <v>483.24397509499147</v>
      </c>
      <c r="AH153" s="22">
        <f t="shared" si="110"/>
        <v>501.23064190323771</v>
      </c>
      <c r="AI153" s="22">
        <f t="shared" si="110"/>
        <v>510.44342847023051</v>
      </c>
      <c r="AJ153" s="22">
        <f t="shared" si="110"/>
        <v>519.14463023328835</v>
      </c>
      <c r="AK153" s="22">
        <f t="shared" si="110"/>
        <v>533.55920783466502</v>
      </c>
      <c r="AL153" s="22">
        <f t="shared" si="110"/>
        <v>548.80226415933419</v>
      </c>
    </row>
    <row r="154" spans="1:38">
      <c r="A154" s="24" t="s">
        <v>304</v>
      </c>
      <c r="G154" s="2572">
        <f t="shared" ref="G154:AL154" si="111">G153/C153-1</f>
        <v>6.0392156862745097</v>
      </c>
      <c r="H154" s="2572">
        <f t="shared" si="111"/>
        <v>4.4367816091954024</v>
      </c>
      <c r="I154" s="2572">
        <f t="shared" si="111"/>
        <v>2.6012269938650308</v>
      </c>
      <c r="J154" s="2572">
        <f t="shared" si="111"/>
        <v>1.6551724137931032</v>
      </c>
      <c r="K154" s="2572">
        <f t="shared" si="111"/>
        <v>1.2096293717115447</v>
      </c>
      <c r="L154" s="2572">
        <f t="shared" si="111"/>
        <v>1.0893264565559897</v>
      </c>
      <c r="M154" s="2572">
        <f t="shared" si="111"/>
        <v>1.0503351311287519</v>
      </c>
      <c r="N154" s="2572">
        <f t="shared" si="111"/>
        <v>1.0398251404806236</v>
      </c>
      <c r="O154" s="2572">
        <f t="shared" si="111"/>
        <v>1.0000632333785981</v>
      </c>
      <c r="P154" s="2572">
        <f t="shared" si="111"/>
        <v>0.77976039719995138</v>
      </c>
      <c r="Q154" s="2572">
        <f t="shared" si="111"/>
        <v>0.6489284606116883</v>
      </c>
      <c r="R154" s="2572">
        <f t="shared" si="111"/>
        <v>0.56775955168103009</v>
      </c>
      <c r="S154" s="2572">
        <f t="shared" si="111"/>
        <v>0.49578096725908316</v>
      </c>
      <c r="T154" s="2572">
        <f t="shared" si="111"/>
        <v>0.43331506472986447</v>
      </c>
      <c r="U154" s="2572">
        <f t="shared" si="111"/>
        <v>0.36215265522248385</v>
      </c>
      <c r="V154" s="2572">
        <f t="shared" si="111"/>
        <v>0.3021607325237603</v>
      </c>
      <c r="W154" s="2572">
        <f t="shared" si="111"/>
        <v>0.29203560123556049</v>
      </c>
      <c r="X154" s="2572">
        <f t="shared" si="111"/>
        <v>0.28392785481749705</v>
      </c>
      <c r="Y154" s="2572">
        <f t="shared" si="111"/>
        <v>0.27779824006903042</v>
      </c>
      <c r="Z154" s="2572">
        <f t="shared" si="111"/>
        <v>0.2732172785678495</v>
      </c>
      <c r="AA154" s="2572">
        <f t="shared" si="111"/>
        <v>0.25192836337098523</v>
      </c>
      <c r="AB154" s="2572">
        <f t="shared" si="111"/>
        <v>0.23402228292963545</v>
      </c>
      <c r="AC154" s="2572">
        <f t="shared" si="111"/>
        <v>0.21687638692316868</v>
      </c>
      <c r="AD154" s="2572">
        <f t="shared" si="111"/>
        <v>0.20222685914909144</v>
      </c>
      <c r="AE154" s="2572">
        <f t="shared" si="111"/>
        <v>0.18314411410400311</v>
      </c>
      <c r="AF154" s="2572">
        <f t="shared" si="111"/>
        <v>0.16650302435802078</v>
      </c>
      <c r="AG154" s="2572">
        <f t="shared" si="111"/>
        <v>0.14965398479577696</v>
      </c>
      <c r="AH154" s="2572">
        <f t="shared" si="111"/>
        <v>0.13469316284775656</v>
      </c>
      <c r="AI154" s="2572">
        <f t="shared" si="111"/>
        <v>0.12390705694605031</v>
      </c>
      <c r="AJ154" s="2572">
        <f t="shared" si="111"/>
        <v>0.11421301127841077</v>
      </c>
      <c r="AK154" s="2572">
        <f t="shared" si="111"/>
        <v>0.10411973109397388</v>
      </c>
      <c r="AL154" s="2572">
        <f t="shared" si="111"/>
        <v>9.4909644940023741E-2</v>
      </c>
    </row>
    <row r="155" spans="1:38">
      <c r="A155" s="24" t="s">
        <v>305</v>
      </c>
      <c r="C155" s="110">
        <f t="shared" ref="C155:J155" si="112">C153-C149</f>
        <v>1.6999999999999997</v>
      </c>
      <c r="D155" s="110">
        <f t="shared" si="112"/>
        <v>3.5999999999999996</v>
      </c>
      <c r="E155" s="110">
        <f t="shared" si="112"/>
        <v>7.6000000000000014</v>
      </c>
      <c r="F155" s="110">
        <f t="shared" si="112"/>
        <v>9.8000000000000007</v>
      </c>
      <c r="G155" s="110">
        <f t="shared" si="112"/>
        <v>9.7999999999999972</v>
      </c>
      <c r="H155" s="110">
        <f t="shared" si="112"/>
        <v>11.399999999999999</v>
      </c>
      <c r="I155" s="110">
        <f t="shared" si="112"/>
        <v>11.400000000000006</v>
      </c>
      <c r="J155" s="110">
        <f t="shared" si="112"/>
        <v>10.599999999999994</v>
      </c>
      <c r="K155" s="110">
        <f t="shared" ref="K155:Z155" si="113">K153-K149</f>
        <v>10.025694444444454</v>
      </c>
      <c r="L155" s="110">
        <f t="shared" si="113"/>
        <v>19.499446950653862</v>
      </c>
      <c r="M155" s="110">
        <f t="shared" si="113"/>
        <v>21.529530802159428</v>
      </c>
      <c r="N155" s="110">
        <f t="shared" si="113"/>
        <v>21.005210038049455</v>
      </c>
      <c r="O155" s="110">
        <f t="shared" si="113"/>
        <v>17.296522685251063</v>
      </c>
      <c r="P155" s="110">
        <f t="shared" si="113"/>
        <v>17.228667982123284</v>
      </c>
      <c r="Q155" s="110">
        <f t="shared" si="113"/>
        <v>22.571171450967029</v>
      </c>
      <c r="R155" s="110">
        <f t="shared" si="113"/>
        <v>23.162061245259849</v>
      </c>
      <c r="S155" s="110">
        <f t="shared" si="113"/>
        <v>15.696925215012982</v>
      </c>
      <c r="T155" s="110">
        <f t="shared" si="113"/>
        <v>14.783493838602539</v>
      </c>
      <c r="U155" s="110">
        <f t="shared" si="113"/>
        <v>18.228975539280526</v>
      </c>
      <c r="V155" s="110">
        <f t="shared" si="113"/>
        <v>18.254954967544677</v>
      </c>
      <c r="W155" s="110">
        <f t="shared" si="113"/>
        <v>18.037071767671591</v>
      </c>
      <c r="X155" s="110">
        <f t="shared" si="113"/>
        <v>17.05684781832116</v>
      </c>
      <c r="Y155" s="110">
        <f t="shared" si="113"/>
        <v>21.747684801654373</v>
      </c>
      <c r="Z155" s="110">
        <f t="shared" si="113"/>
        <v>22.004163296874424</v>
      </c>
      <c r="AA155" s="110">
        <f t="shared" ref="AA155:AL155" si="114">AA153-AA149</f>
        <v>16.437510065132813</v>
      </c>
      <c r="AB155" s="110">
        <f t="shared" si="114"/>
        <v>15.558172789088076</v>
      </c>
      <c r="AC155" s="110">
        <f t="shared" si="114"/>
        <v>20.914519215068083</v>
      </c>
      <c r="AD155" s="110">
        <f t="shared" si="114"/>
        <v>21.393693844531299</v>
      </c>
      <c r="AE155" s="110">
        <f t="shared" si="114"/>
        <v>12.436400368638658</v>
      </c>
      <c r="AF155" s="110">
        <f t="shared" si="114"/>
        <v>11.760708171992007</v>
      </c>
      <c r="AG155" s="110">
        <f t="shared" si="114"/>
        <v>17.314547796669842</v>
      </c>
      <c r="AH155" s="110">
        <f t="shared" si="114"/>
        <v>17.986666808246241</v>
      </c>
      <c r="AI155" s="110">
        <f t="shared" si="114"/>
        <v>9.2127865669928042</v>
      </c>
      <c r="AJ155" s="110">
        <f t="shared" si="114"/>
        <v>8.7012017630578384</v>
      </c>
      <c r="AK155" s="110">
        <f t="shared" si="114"/>
        <v>14.414577601376664</v>
      </c>
      <c r="AL155" s="110">
        <f t="shared" si="114"/>
        <v>15.243056324669169</v>
      </c>
    </row>
    <row r="156" spans="1:38">
      <c r="A156" s="24" t="s">
        <v>307</v>
      </c>
      <c r="C156" s="1999">
        <f t="shared" ref="C156:N156" si="115">C150/AVERAGE(B8:C8)</f>
        <v>1.0311275285957317E-4</v>
      </c>
      <c r="D156" s="1999">
        <f t="shared" si="115"/>
        <v>1.2438867731516051E-3</v>
      </c>
      <c r="E156" s="1999">
        <f t="shared" si="115"/>
        <v>5.3403589216876072E-3</v>
      </c>
      <c r="F156" s="1999">
        <f t="shared" si="115"/>
        <v>6.417262405177317E-3</v>
      </c>
      <c r="G156" s="1999">
        <f t="shared" si="115"/>
        <v>5.9988929266971708E-3</v>
      </c>
      <c r="H156" s="1999">
        <f t="shared" si="115"/>
        <v>7.2398209459708616E-3</v>
      </c>
      <c r="I156" s="1999">
        <f t="shared" si="115"/>
        <v>7.1512526293474711E-3</v>
      </c>
      <c r="J156" s="1999">
        <f t="shared" si="115"/>
        <v>6.1768702010679922E-3</v>
      </c>
      <c r="K156" s="1999">
        <f t="shared" si="115"/>
        <v>5.009918782203489E-3</v>
      </c>
      <c r="L156" s="1999">
        <f t="shared" si="115"/>
        <v>1.3651875064871801E-2</v>
      </c>
      <c r="M156" s="1999">
        <f t="shared" si="115"/>
        <v>1.6459590528400719E-2</v>
      </c>
      <c r="N156" s="1999">
        <f t="shared" si="115"/>
        <v>1.719183108550959E-2</v>
      </c>
      <c r="O156" s="101">
        <f>K156*3</f>
        <v>1.5029756346610468E-2</v>
      </c>
      <c r="P156" s="101">
        <f>L156*1.1</f>
        <v>1.5017062571358982E-2</v>
      </c>
      <c r="Q156" s="101">
        <f>M156*1.1</f>
        <v>1.8105549581240794E-2</v>
      </c>
      <c r="R156" s="101">
        <f>N156*1.1</f>
        <v>1.8911014194060549E-2</v>
      </c>
      <c r="S156" s="101">
        <f>O156*1.2</f>
        <v>1.803570761593256E-2</v>
      </c>
      <c r="T156" s="101">
        <f>P156*1.2</f>
        <v>1.8020475085630778E-2</v>
      </c>
      <c r="U156" s="101">
        <f>Q156*1.2</f>
        <v>2.1726659497488952E-2</v>
      </c>
      <c r="V156" s="101">
        <f>R156*1.2</f>
        <v>2.2693217032872658E-2</v>
      </c>
      <c r="W156" s="101">
        <f>S156*1.3</f>
        <v>2.3446419900712327E-2</v>
      </c>
      <c r="X156" s="101">
        <f>T156*1.3</f>
        <v>2.3426617611320012E-2</v>
      </c>
      <c r="Y156" s="101">
        <f>U156*1.3</f>
        <v>2.824465734673564E-2</v>
      </c>
      <c r="Z156" s="101">
        <f>V156*1.3</f>
        <v>2.9501182142734457E-2</v>
      </c>
      <c r="AA156" s="101">
        <f>W156*1.1</f>
        <v>2.5791061890783562E-2</v>
      </c>
      <c r="AB156" s="101">
        <f>X156*1.1</f>
        <v>2.5769279372452016E-2</v>
      </c>
      <c r="AC156" s="101">
        <f>Y156*1.1</f>
        <v>3.1069123081409206E-2</v>
      </c>
      <c r="AD156" s="101">
        <f>Z156*1.1</f>
        <v>3.2451300357007905E-2</v>
      </c>
      <c r="AE156" s="101">
        <f>AA156</f>
        <v>2.5791061890783562E-2</v>
      </c>
      <c r="AF156" s="101">
        <f t="shared" ref="AF156:AL156" si="116">AB156</f>
        <v>2.5769279372452016E-2</v>
      </c>
      <c r="AG156" s="101">
        <f t="shared" si="116"/>
        <v>3.1069123081409206E-2</v>
      </c>
      <c r="AH156" s="101">
        <f t="shared" si="116"/>
        <v>3.2451300357007905E-2</v>
      </c>
      <c r="AI156" s="101">
        <f t="shared" si="116"/>
        <v>2.5791061890783562E-2</v>
      </c>
      <c r="AJ156" s="101">
        <f t="shared" si="116"/>
        <v>2.5769279372452016E-2</v>
      </c>
      <c r="AK156" s="101">
        <f t="shared" si="116"/>
        <v>3.1069123081409206E-2</v>
      </c>
      <c r="AL156" s="101">
        <f t="shared" si="116"/>
        <v>3.2451300357007905E-2</v>
      </c>
    </row>
    <row r="157" spans="1:38">
      <c r="A157" s="24" t="s">
        <v>5471</v>
      </c>
      <c r="C157" s="1999">
        <v>2.5000000000000001E-3</v>
      </c>
      <c r="D157" s="1999">
        <f>MIN(C157+0.05%,0.5%)</f>
        <v>3.0000000000000001E-3</v>
      </c>
      <c r="E157" s="1999">
        <f t="shared" ref="E157:AL157" si="117">MIN(D157+0.05%,0.5%)</f>
        <v>3.5000000000000001E-3</v>
      </c>
      <c r="F157" s="1999">
        <f t="shared" si="117"/>
        <v>4.0000000000000001E-3</v>
      </c>
      <c r="G157" s="1999">
        <f t="shared" si="117"/>
        <v>4.5000000000000005E-3</v>
      </c>
      <c r="H157" s="1999">
        <f t="shared" si="117"/>
        <v>5.0000000000000001E-3</v>
      </c>
      <c r="I157" s="1999">
        <f t="shared" si="117"/>
        <v>5.0000000000000001E-3</v>
      </c>
      <c r="J157" s="1999">
        <f t="shared" si="117"/>
        <v>5.0000000000000001E-3</v>
      </c>
      <c r="K157" s="1999">
        <f t="shared" si="117"/>
        <v>5.0000000000000001E-3</v>
      </c>
      <c r="L157" s="1999">
        <f t="shared" si="117"/>
        <v>5.0000000000000001E-3</v>
      </c>
      <c r="M157" s="1999">
        <f t="shared" si="117"/>
        <v>5.0000000000000001E-3</v>
      </c>
      <c r="N157" s="1999">
        <f t="shared" si="117"/>
        <v>5.0000000000000001E-3</v>
      </c>
      <c r="O157" s="1999">
        <f t="shared" si="117"/>
        <v>5.0000000000000001E-3</v>
      </c>
      <c r="P157" s="1999">
        <f t="shared" si="117"/>
        <v>5.0000000000000001E-3</v>
      </c>
      <c r="Q157" s="1999">
        <f t="shared" si="117"/>
        <v>5.0000000000000001E-3</v>
      </c>
      <c r="R157" s="1999">
        <f t="shared" si="117"/>
        <v>5.0000000000000001E-3</v>
      </c>
      <c r="S157" s="1999">
        <f t="shared" si="117"/>
        <v>5.0000000000000001E-3</v>
      </c>
      <c r="T157" s="1999">
        <f t="shared" si="117"/>
        <v>5.0000000000000001E-3</v>
      </c>
      <c r="U157" s="1999">
        <f t="shared" si="117"/>
        <v>5.0000000000000001E-3</v>
      </c>
      <c r="V157" s="1999">
        <f t="shared" si="117"/>
        <v>5.0000000000000001E-3</v>
      </c>
      <c r="W157" s="1999">
        <f t="shared" si="117"/>
        <v>5.0000000000000001E-3</v>
      </c>
      <c r="X157" s="1999">
        <f t="shared" si="117"/>
        <v>5.0000000000000001E-3</v>
      </c>
      <c r="Y157" s="1999">
        <f t="shared" si="117"/>
        <v>5.0000000000000001E-3</v>
      </c>
      <c r="Z157" s="1999">
        <f t="shared" si="117"/>
        <v>5.0000000000000001E-3</v>
      </c>
      <c r="AA157" s="1999">
        <f t="shared" si="117"/>
        <v>5.0000000000000001E-3</v>
      </c>
      <c r="AB157" s="1999">
        <f t="shared" si="117"/>
        <v>5.0000000000000001E-3</v>
      </c>
      <c r="AC157" s="1999">
        <f t="shared" si="117"/>
        <v>5.0000000000000001E-3</v>
      </c>
      <c r="AD157" s="1999">
        <f t="shared" si="117"/>
        <v>5.0000000000000001E-3</v>
      </c>
      <c r="AE157" s="1999">
        <f t="shared" si="117"/>
        <v>5.0000000000000001E-3</v>
      </c>
      <c r="AF157" s="1999">
        <f t="shared" si="117"/>
        <v>5.0000000000000001E-3</v>
      </c>
      <c r="AG157" s="1999">
        <f t="shared" si="117"/>
        <v>5.0000000000000001E-3</v>
      </c>
      <c r="AH157" s="1999">
        <f t="shared" si="117"/>
        <v>5.0000000000000001E-3</v>
      </c>
      <c r="AI157" s="1999">
        <f t="shared" si="117"/>
        <v>5.0000000000000001E-3</v>
      </c>
      <c r="AJ157" s="1999">
        <f t="shared" si="117"/>
        <v>5.0000000000000001E-3</v>
      </c>
      <c r="AK157" s="1999">
        <f t="shared" si="117"/>
        <v>5.0000000000000001E-3</v>
      </c>
      <c r="AL157" s="1999">
        <f t="shared" si="117"/>
        <v>5.0000000000000001E-3</v>
      </c>
    </row>
    <row r="158" spans="1:38">
      <c r="A158" s="24" t="s">
        <v>308</v>
      </c>
      <c r="C158" s="2240">
        <f>Fiber!DZ80</f>
        <v>1.4999999999999999E-2</v>
      </c>
      <c r="D158" s="1999">
        <f>C158</f>
        <v>1.4999999999999999E-2</v>
      </c>
      <c r="E158" s="1999">
        <f t="shared" ref="E158:Z158" si="118">D158</f>
        <v>1.4999999999999999E-2</v>
      </c>
      <c r="F158" s="1999">
        <f t="shared" si="118"/>
        <v>1.4999999999999999E-2</v>
      </c>
      <c r="G158" s="1999">
        <f t="shared" si="118"/>
        <v>1.4999999999999999E-2</v>
      </c>
      <c r="H158" s="1999">
        <f t="shared" si="118"/>
        <v>1.4999999999999999E-2</v>
      </c>
      <c r="I158" s="1999">
        <f t="shared" si="118"/>
        <v>1.4999999999999999E-2</v>
      </c>
      <c r="J158" s="1999">
        <f t="shared" si="118"/>
        <v>1.4999999999999999E-2</v>
      </c>
      <c r="K158" s="1999">
        <f t="shared" si="118"/>
        <v>1.4999999999999999E-2</v>
      </c>
      <c r="L158" s="1999">
        <f t="shared" si="118"/>
        <v>1.4999999999999999E-2</v>
      </c>
      <c r="M158" s="1999">
        <f t="shared" si="118"/>
        <v>1.4999999999999999E-2</v>
      </c>
      <c r="N158" s="1999">
        <f t="shared" si="118"/>
        <v>1.4999999999999999E-2</v>
      </c>
      <c r="O158" s="1999">
        <f t="shared" si="118"/>
        <v>1.4999999999999999E-2</v>
      </c>
      <c r="P158" s="1999">
        <f t="shared" si="118"/>
        <v>1.4999999999999999E-2</v>
      </c>
      <c r="Q158" s="1999">
        <f t="shared" si="118"/>
        <v>1.4999999999999999E-2</v>
      </c>
      <c r="R158" s="1999">
        <f t="shared" si="118"/>
        <v>1.4999999999999999E-2</v>
      </c>
      <c r="S158" s="1999">
        <f t="shared" si="118"/>
        <v>1.4999999999999999E-2</v>
      </c>
      <c r="T158" s="1999">
        <f t="shared" si="118"/>
        <v>1.4999999999999999E-2</v>
      </c>
      <c r="U158" s="1999">
        <f t="shared" si="118"/>
        <v>1.4999999999999999E-2</v>
      </c>
      <c r="V158" s="1999">
        <f t="shared" si="118"/>
        <v>1.4999999999999999E-2</v>
      </c>
      <c r="W158" s="1999">
        <f t="shared" si="118"/>
        <v>1.4999999999999999E-2</v>
      </c>
      <c r="X158" s="1999">
        <f t="shared" si="118"/>
        <v>1.4999999999999999E-2</v>
      </c>
      <c r="Y158" s="1999">
        <f t="shared" si="118"/>
        <v>1.4999999999999999E-2</v>
      </c>
      <c r="Z158" s="1999">
        <f t="shared" si="118"/>
        <v>1.4999999999999999E-2</v>
      </c>
      <c r="AA158" s="1999">
        <f t="shared" ref="AA158:AL158" si="119">Z158</f>
        <v>1.4999999999999999E-2</v>
      </c>
      <c r="AB158" s="1999">
        <f t="shared" si="119"/>
        <v>1.4999999999999999E-2</v>
      </c>
      <c r="AC158" s="1999">
        <f t="shared" si="119"/>
        <v>1.4999999999999999E-2</v>
      </c>
      <c r="AD158" s="1999">
        <f t="shared" si="119"/>
        <v>1.4999999999999999E-2</v>
      </c>
      <c r="AE158" s="1999">
        <f t="shared" si="119"/>
        <v>1.4999999999999999E-2</v>
      </c>
      <c r="AF158" s="1999">
        <f t="shared" si="119"/>
        <v>1.4999999999999999E-2</v>
      </c>
      <c r="AG158" s="1999">
        <f t="shared" si="119"/>
        <v>1.4999999999999999E-2</v>
      </c>
      <c r="AH158" s="1999">
        <f t="shared" si="119"/>
        <v>1.4999999999999999E-2</v>
      </c>
      <c r="AI158" s="1999">
        <f t="shared" si="119"/>
        <v>1.4999999999999999E-2</v>
      </c>
      <c r="AJ158" s="1999">
        <f t="shared" si="119"/>
        <v>1.4999999999999999E-2</v>
      </c>
      <c r="AK158" s="1999">
        <f t="shared" si="119"/>
        <v>1.4999999999999999E-2</v>
      </c>
      <c r="AL158" s="1999">
        <f t="shared" si="119"/>
        <v>1.4999999999999999E-2</v>
      </c>
    </row>
    <row r="159" spans="1:38">
      <c r="A159" s="24" t="s">
        <v>320</v>
      </c>
      <c r="C159" s="1999">
        <f t="shared" ref="C159:AL159" si="120">C153/C8</f>
        <v>7.3784722222222212E-3</v>
      </c>
      <c r="D159" s="1999">
        <f t="shared" si="120"/>
        <v>1.1715593859412872E-2</v>
      </c>
      <c r="E159" s="1999">
        <f t="shared" si="120"/>
        <v>1.8780965549026387E-2</v>
      </c>
      <c r="F159" s="1999">
        <f t="shared" si="120"/>
        <v>2.8996778135762694E-2</v>
      </c>
      <c r="G159" s="1999">
        <f t="shared" si="120"/>
        <v>3.8962448448013894E-2</v>
      </c>
      <c r="H159" s="1999">
        <f t="shared" si="120"/>
        <v>4.8142493638676842E-2</v>
      </c>
      <c r="I159" s="1999">
        <f t="shared" si="120"/>
        <v>5.7179037599844156E-2</v>
      </c>
      <c r="J159" s="1999">
        <f t="shared" si="120"/>
        <v>5.9180187873612296E-2</v>
      </c>
      <c r="K159" s="1999">
        <f t="shared" si="120"/>
        <v>6.7741839833001236E-2</v>
      </c>
      <c r="L159" s="1999">
        <f t="shared" si="120"/>
        <v>8.4393801362167647E-2</v>
      </c>
      <c r="M159" s="1999">
        <f t="shared" si="120"/>
        <v>0.10277939555700917</v>
      </c>
      <c r="N159" s="1999">
        <f t="shared" si="120"/>
        <v>0.12071723504296089</v>
      </c>
      <c r="O159" s="1999">
        <f t="shared" si="120"/>
        <v>0.13548796321140757</v>
      </c>
      <c r="P159" s="1999">
        <f t="shared" si="120"/>
        <v>0.15020074543354531</v>
      </c>
      <c r="Q159" s="1999">
        <f t="shared" si="120"/>
        <v>0.16947587049841895</v>
      </c>
      <c r="R159" s="1999">
        <f t="shared" si="120"/>
        <v>0.1892555982911259</v>
      </c>
      <c r="S159" s="1999">
        <f t="shared" si="120"/>
        <v>0.2026603166643223</v>
      </c>
      <c r="T159" s="1999">
        <f t="shared" si="120"/>
        <v>0.21528499116355587</v>
      </c>
      <c r="U159" s="1999">
        <f t="shared" si="120"/>
        <v>0.23085200699556316</v>
      </c>
      <c r="V159" s="1999">
        <f t="shared" si="120"/>
        <v>0.24644120850499501</v>
      </c>
      <c r="W159" s="1999">
        <f t="shared" si="120"/>
        <v>0.26184434408797674</v>
      </c>
      <c r="X159" s="1999">
        <f t="shared" si="120"/>
        <v>0.27641039687902808</v>
      </c>
      <c r="Y159" s="1999">
        <f t="shared" si="120"/>
        <v>0.29498228825533412</v>
      </c>
      <c r="Z159" s="1999">
        <f t="shared" si="120"/>
        <v>0.31377320481970172</v>
      </c>
      <c r="AA159" s="1999">
        <f t="shared" si="120"/>
        <v>0.32781036115200984</v>
      </c>
      <c r="AB159" s="1999">
        <f t="shared" si="120"/>
        <v>0.34109658898214484</v>
      </c>
      <c r="AC159" s="1999">
        <f t="shared" si="120"/>
        <v>0.35895698113847962</v>
      </c>
      <c r="AD159" s="1999">
        <f t="shared" si="120"/>
        <v>0.37722657451553454</v>
      </c>
      <c r="AE159" s="1999">
        <f t="shared" si="120"/>
        <v>0.38784689933930794</v>
      </c>
      <c r="AF159" s="1999">
        <f t="shared" si="120"/>
        <v>0.39789020264587671</v>
      </c>
      <c r="AG159" s="1999">
        <f t="shared" si="120"/>
        <v>0.41267632373611568</v>
      </c>
      <c r="AH159" s="1999">
        <f t="shared" si="120"/>
        <v>0.4280364149472568</v>
      </c>
      <c r="AI159" s="1999">
        <f t="shared" si="120"/>
        <v>0.43590386718209267</v>
      </c>
      <c r="AJ159" s="1999">
        <f t="shared" si="120"/>
        <v>0.44333444084823942</v>
      </c>
      <c r="AK159" s="1999">
        <f t="shared" si="120"/>
        <v>0.4556440715923698</v>
      </c>
      <c r="AL159" s="1999">
        <f t="shared" si="120"/>
        <v>0.46866119911130161</v>
      </c>
    </row>
    <row r="161" spans="1:38">
      <c r="A161" s="22" t="s">
        <v>248</v>
      </c>
    </row>
    <row r="162" spans="1:38">
      <c r="A162" s="3202" t="s">
        <v>316</v>
      </c>
      <c r="C162" s="110">
        <f t="shared" ref="C162:R162" si="121">C176-C149</f>
        <v>238.80870999931963</v>
      </c>
      <c r="D162" s="110">
        <f t="shared" si="121"/>
        <v>326.4175080364015</v>
      </c>
      <c r="E162" s="110">
        <f t="shared" si="121"/>
        <v>351.54056936295768</v>
      </c>
      <c r="F162" s="110">
        <f t="shared" si="121"/>
        <v>405.05333615193763</v>
      </c>
      <c r="G162" s="110">
        <f t="shared" si="121"/>
        <v>408.22283459337393</v>
      </c>
      <c r="H162" s="110">
        <f t="shared" si="121"/>
        <v>408.23683003220253</v>
      </c>
      <c r="I162" s="110">
        <f t="shared" si="121"/>
        <v>422.98061141260018</v>
      </c>
      <c r="J162" s="110">
        <f t="shared" si="121"/>
        <v>430.29033487109905</v>
      </c>
      <c r="K162" s="110">
        <f t="shared" si="121"/>
        <v>485.1719700322779</v>
      </c>
      <c r="L162" s="110">
        <f t="shared" si="121"/>
        <v>472.18383331259895</v>
      </c>
      <c r="M162" s="110">
        <f t="shared" si="121"/>
        <v>446.83211041210734</v>
      </c>
      <c r="N162" s="110">
        <f t="shared" si="121"/>
        <v>419.30240571962145</v>
      </c>
      <c r="O162" s="110">
        <f t="shared" si="121"/>
        <v>397.52652029209696</v>
      </c>
      <c r="P162" s="110">
        <f t="shared" si="121"/>
        <v>380.15220664455791</v>
      </c>
      <c r="Q162" s="110">
        <f t="shared" si="121"/>
        <v>359.06156076154519</v>
      </c>
      <c r="R162" s="110">
        <f t="shared" si="121"/>
        <v>331.25328506610811</v>
      </c>
      <c r="S162" s="110">
        <f>R167</f>
        <v>303.32902324712239</v>
      </c>
      <c r="T162" s="110">
        <f t="shared" ref="T162:AL162" si="122">S167</f>
        <v>290.71352666369199</v>
      </c>
      <c r="U162" s="110">
        <f t="shared" si="122"/>
        <v>275.43332513897059</v>
      </c>
      <c r="V162" s="110">
        <f t="shared" si="122"/>
        <v>256.39628871213307</v>
      </c>
      <c r="W162" s="110">
        <f t="shared" si="122"/>
        <v>237.83556974054295</v>
      </c>
      <c r="X162" s="110">
        <f t="shared" si="122"/>
        <v>228.14442047875713</v>
      </c>
      <c r="Y162" s="110">
        <f t="shared" si="122"/>
        <v>215.90912747782514</v>
      </c>
      <c r="Z162" s="110">
        <f t="shared" si="122"/>
        <v>200.15804582314465</v>
      </c>
      <c r="AA162" s="110">
        <f t="shared" si="122"/>
        <v>184.69704126662742</v>
      </c>
      <c r="AB162" s="110">
        <f t="shared" si="122"/>
        <v>177.08757499013092</v>
      </c>
      <c r="AC162" s="110">
        <f t="shared" si="122"/>
        <v>167.11072287680017</v>
      </c>
      <c r="AD162" s="110">
        <f t="shared" si="122"/>
        <v>153.89728317114921</v>
      </c>
      <c r="AE162" s="110">
        <f t="shared" si="122"/>
        <v>140.86808257514477</v>
      </c>
      <c r="AF162" s="110">
        <f t="shared" si="122"/>
        <v>134.83162583570265</v>
      </c>
      <c r="AG162" s="110">
        <f t="shared" si="122"/>
        <v>126.62859311760863</v>
      </c>
      <c r="AH162" s="110">
        <f t="shared" si="122"/>
        <v>115.47819796430963</v>
      </c>
      <c r="AI162" s="110">
        <f t="shared" si="122"/>
        <v>104.45546523540236</v>
      </c>
      <c r="AJ162" s="110">
        <f t="shared" si="122"/>
        <v>99.688659938462479</v>
      </c>
      <c r="AK162" s="110">
        <f t="shared" si="122"/>
        <v>92.942855569631135</v>
      </c>
      <c r="AL162" s="110">
        <f t="shared" si="122"/>
        <v>83.516530611526377</v>
      </c>
    </row>
    <row r="163" spans="1:38">
      <c r="A163" s="3202" t="s">
        <v>300</v>
      </c>
      <c r="C163" s="110">
        <f t="shared" ref="C163:R163" si="123">C177-C150</f>
        <v>20.742365660945143</v>
      </c>
      <c r="D163" s="110">
        <f t="shared" si="123"/>
        <v>22.155294068349985</v>
      </c>
      <c r="E163" s="110">
        <f t="shared" si="123"/>
        <v>18.460702015903102</v>
      </c>
      <c r="F163" s="110">
        <f t="shared" si="123"/>
        <v>14.946601283924519</v>
      </c>
      <c r="G163" s="110">
        <f t="shared" si="123"/>
        <v>17.760995438983564</v>
      </c>
      <c r="H163" s="110">
        <f t="shared" si="123"/>
        <v>15.032967767093149</v>
      </c>
      <c r="I163" s="110">
        <f t="shared" si="123"/>
        <v>16.598380740355505</v>
      </c>
      <c r="J163" s="110">
        <f t="shared" si="123"/>
        <v>19.631888341965869</v>
      </c>
      <c r="K163" s="110">
        <f t="shared" si="123"/>
        <v>20.713209394124995</v>
      </c>
      <c r="L163" s="110">
        <f t="shared" si="123"/>
        <v>7.5458059880925781</v>
      </c>
      <c r="M163" s="110">
        <f t="shared" si="123"/>
        <v>3.7982639772041757</v>
      </c>
      <c r="N163" s="110">
        <f t="shared" si="123"/>
        <v>7.8506195208044325</v>
      </c>
      <c r="O163" s="110">
        <f t="shared" si="123"/>
        <v>11.034231882491188</v>
      </c>
      <c r="P163" s="110">
        <f t="shared" si="123"/>
        <v>7.2607646522386347</v>
      </c>
      <c r="Q163" s="110">
        <f t="shared" si="123"/>
        <v>2.0632538375269789</v>
      </c>
      <c r="R163" s="110">
        <f t="shared" si="123"/>
        <v>1.315925532513841</v>
      </c>
      <c r="S163" s="110">
        <f t="shared" ref="S163:AL163" si="124">S170*AVERAGE(R8:S8)</f>
        <v>9.930808694242069</v>
      </c>
      <c r="T163" s="110">
        <f t="shared" si="124"/>
        <v>6.5346881870147717</v>
      </c>
      <c r="U163" s="110">
        <f t="shared" si="124"/>
        <v>1.856928453774281</v>
      </c>
      <c r="V163" s="110">
        <f t="shared" si="124"/>
        <v>1.1843329792624568</v>
      </c>
      <c r="W163" s="110">
        <f t="shared" si="124"/>
        <v>8.9377278248178627</v>
      </c>
      <c r="X163" s="110">
        <f t="shared" si="124"/>
        <v>5.8812193683132943</v>
      </c>
      <c r="Y163" s="110">
        <f t="shared" si="124"/>
        <v>1.6712356083968529</v>
      </c>
      <c r="Z163" s="110">
        <f t="shared" si="124"/>
        <v>1.0658996813362112</v>
      </c>
      <c r="AA163" s="110">
        <f t="shared" si="124"/>
        <v>8.0439550423360764</v>
      </c>
      <c r="AB163" s="110">
        <f t="shared" si="124"/>
        <v>5.2930974314819652</v>
      </c>
      <c r="AC163" s="110">
        <f t="shared" si="124"/>
        <v>1.5041120475571677</v>
      </c>
      <c r="AD163" s="110">
        <f t="shared" si="124"/>
        <v>0.95930971320259018</v>
      </c>
      <c r="AE163" s="110">
        <f t="shared" si="124"/>
        <v>7.2395595381024691</v>
      </c>
      <c r="AF163" s="110">
        <f t="shared" si="124"/>
        <v>4.7637876883337684</v>
      </c>
      <c r="AG163" s="110">
        <f t="shared" si="124"/>
        <v>1.353700842801451</v>
      </c>
      <c r="AH163" s="110">
        <f t="shared" si="124"/>
        <v>0.86337874188233121</v>
      </c>
      <c r="AI163" s="110">
        <f t="shared" si="124"/>
        <v>6.5156035842922213</v>
      </c>
      <c r="AJ163" s="110">
        <f t="shared" si="124"/>
        <v>4.2874089195003915</v>
      </c>
      <c r="AK163" s="110">
        <f t="shared" si="124"/>
        <v>1.2183307585213059</v>
      </c>
      <c r="AL163" s="110">
        <f t="shared" si="124"/>
        <v>0.77704086769409808</v>
      </c>
    </row>
    <row r="164" spans="1:38">
      <c r="A164" s="1445" t="s">
        <v>5473</v>
      </c>
      <c r="C164" s="110">
        <f>C178</f>
        <v>85.990977025831768</v>
      </c>
      <c r="D164" s="110">
        <f t="shared" ref="D164:AL164" si="125">D178</f>
        <v>24.652777652012485</v>
      </c>
      <c r="E164" s="110">
        <f t="shared" si="125"/>
        <v>60.783925856690786</v>
      </c>
      <c r="F164" s="110">
        <f t="shared" si="125"/>
        <v>15.632650563535444</v>
      </c>
      <c r="G164" s="110">
        <f t="shared" si="125"/>
        <v>10.277831770735302</v>
      </c>
      <c r="H164" s="110">
        <f t="shared" si="125"/>
        <v>29.451660858441052</v>
      </c>
      <c r="I164" s="110">
        <f t="shared" si="125"/>
        <v>21.108778588596056</v>
      </c>
      <c r="J164" s="110">
        <f t="shared" si="125"/>
        <v>68.780639348711034</v>
      </c>
      <c r="K164" s="110">
        <f t="shared" si="125"/>
        <v>0</v>
      </c>
      <c r="L164" s="110">
        <f t="shared" si="125"/>
        <v>0</v>
      </c>
      <c r="M164" s="110">
        <f t="shared" si="125"/>
        <v>0</v>
      </c>
      <c r="N164" s="110">
        <f t="shared" si="125"/>
        <v>0</v>
      </c>
      <c r="O164" s="110">
        <f t="shared" si="125"/>
        <v>0</v>
      </c>
      <c r="P164" s="110">
        <f t="shared" si="125"/>
        <v>0</v>
      </c>
      <c r="Q164" s="110">
        <f t="shared" si="125"/>
        <v>0</v>
      </c>
      <c r="R164" s="110">
        <f t="shared" si="125"/>
        <v>0</v>
      </c>
      <c r="S164" s="110">
        <f t="shared" si="125"/>
        <v>0</v>
      </c>
      <c r="T164" s="110">
        <f t="shared" si="125"/>
        <v>0</v>
      </c>
      <c r="U164" s="110">
        <f t="shared" si="125"/>
        <v>0</v>
      </c>
      <c r="V164" s="110">
        <f t="shared" si="125"/>
        <v>0</v>
      </c>
      <c r="W164" s="110">
        <f t="shared" si="125"/>
        <v>0</v>
      </c>
      <c r="X164" s="110">
        <f t="shared" si="125"/>
        <v>0</v>
      </c>
      <c r="Y164" s="110">
        <f t="shared" si="125"/>
        <v>0</v>
      </c>
      <c r="Z164" s="110">
        <f t="shared" si="125"/>
        <v>0</v>
      </c>
      <c r="AA164" s="110">
        <f t="shared" si="125"/>
        <v>0</v>
      </c>
      <c r="AB164" s="110">
        <f t="shared" si="125"/>
        <v>0</v>
      </c>
      <c r="AC164" s="110">
        <f t="shared" si="125"/>
        <v>0</v>
      </c>
      <c r="AD164" s="110">
        <f t="shared" si="125"/>
        <v>0</v>
      </c>
      <c r="AE164" s="110">
        <f t="shared" si="125"/>
        <v>0</v>
      </c>
      <c r="AF164" s="110">
        <f t="shared" si="125"/>
        <v>0</v>
      </c>
      <c r="AG164" s="110">
        <f t="shared" si="125"/>
        <v>0</v>
      </c>
      <c r="AH164" s="110">
        <f t="shared" si="125"/>
        <v>0</v>
      </c>
      <c r="AI164" s="110">
        <f t="shared" si="125"/>
        <v>0</v>
      </c>
      <c r="AJ164" s="110">
        <f t="shared" si="125"/>
        <v>0</v>
      </c>
      <c r="AK164" s="110">
        <f t="shared" si="125"/>
        <v>0</v>
      </c>
      <c r="AL164" s="110">
        <f t="shared" si="125"/>
        <v>0</v>
      </c>
    </row>
    <row r="165" spans="1:38">
      <c r="A165" s="1445" t="s">
        <v>5474</v>
      </c>
      <c r="C165" s="110">
        <f t="shared" ref="C165:Z165" si="126">-C151</f>
        <v>-1.7910653249948971</v>
      </c>
      <c r="D165" s="110">
        <f t="shared" si="126"/>
        <v>-2.9377575723276137</v>
      </c>
      <c r="E165" s="110">
        <f t="shared" si="126"/>
        <v>-3.691175978311056</v>
      </c>
      <c r="F165" s="110">
        <f t="shared" si="126"/>
        <v>-4.8606400338232518</v>
      </c>
      <c r="G165" s="110">
        <f t="shared" si="126"/>
        <v>-5.5110082670105491</v>
      </c>
      <c r="H165" s="110">
        <f t="shared" si="126"/>
        <v>-6.1235524504830376</v>
      </c>
      <c r="I165" s="110">
        <f t="shared" si="126"/>
        <v>-6.3447091711890025</v>
      </c>
      <c r="J165" s="110">
        <f t="shared" si="126"/>
        <v>-6.4543550230664852</v>
      </c>
      <c r="K165" s="110">
        <f t="shared" si="126"/>
        <v>-7.2775795504841678</v>
      </c>
      <c r="L165" s="110">
        <f t="shared" si="126"/>
        <v>-7.0827574996889844</v>
      </c>
      <c r="M165" s="110">
        <f t="shared" si="126"/>
        <v>-6.7024816561816101</v>
      </c>
      <c r="N165" s="110">
        <f t="shared" si="126"/>
        <v>-6.2895360857943219</v>
      </c>
      <c r="O165" s="110">
        <f t="shared" si="126"/>
        <v>-5.9628978043814538</v>
      </c>
      <c r="P165" s="110">
        <f t="shared" si="126"/>
        <v>-5.7022830996683682</v>
      </c>
      <c r="Q165" s="110">
        <f t="shared" si="126"/>
        <v>-5.3859234114231773</v>
      </c>
      <c r="R165" s="110">
        <f t="shared" si="126"/>
        <v>-4.9687992759916213</v>
      </c>
      <c r="S165" s="110">
        <f t="shared" si="126"/>
        <v>-4.5499353487068355</v>
      </c>
      <c r="T165" s="110">
        <f t="shared" si="126"/>
        <v>-4.3607028999553794</v>
      </c>
      <c r="U165" s="110">
        <f t="shared" si="126"/>
        <v>-4.1314998770845586</v>
      </c>
      <c r="V165" s="110">
        <f t="shared" si="126"/>
        <v>-3.8459443306819958</v>
      </c>
      <c r="W165" s="110">
        <f t="shared" si="126"/>
        <v>-3.5675335461081441</v>
      </c>
      <c r="X165" s="110">
        <f t="shared" si="126"/>
        <v>-3.4221663071813566</v>
      </c>
      <c r="Y165" s="110">
        <f t="shared" si="126"/>
        <v>-3.2386369121673768</v>
      </c>
      <c r="Z165" s="110">
        <f t="shared" si="126"/>
        <v>-3.0023706873471694</v>
      </c>
      <c r="AA165" s="110">
        <f t="shared" ref="AA165:AL165" si="127">-AA151</f>
        <v>-2.7704556189994114</v>
      </c>
      <c r="AB165" s="110">
        <f t="shared" si="127"/>
        <v>-2.6563136248519639</v>
      </c>
      <c r="AC165" s="110">
        <f t="shared" si="127"/>
        <v>-2.5066608431520025</v>
      </c>
      <c r="AD165" s="110">
        <f t="shared" si="127"/>
        <v>-2.3084592475672383</v>
      </c>
      <c r="AE165" s="110">
        <f t="shared" si="127"/>
        <v>-2.1130212386271716</v>
      </c>
      <c r="AF165" s="110">
        <f t="shared" si="127"/>
        <v>-2.0224743875355395</v>
      </c>
      <c r="AG165" s="110">
        <f t="shared" si="127"/>
        <v>-1.8994288967641293</v>
      </c>
      <c r="AH165" s="110">
        <f t="shared" si="127"/>
        <v>-1.7321729694646444</v>
      </c>
      <c r="AI165" s="110">
        <f t="shared" si="127"/>
        <v>-1.5668319785310354</v>
      </c>
      <c r="AJ165" s="110">
        <f t="shared" si="127"/>
        <v>-1.495329899076937</v>
      </c>
      <c r="AK165" s="110">
        <f t="shared" si="127"/>
        <v>-1.394142833544467</v>
      </c>
      <c r="AL165" s="110">
        <f t="shared" si="127"/>
        <v>-1.2527479591728956</v>
      </c>
    </row>
    <row r="166" spans="1:38">
      <c r="A166" s="3202" t="s">
        <v>302</v>
      </c>
      <c r="C166" s="1054">
        <f t="shared" ref="C166:Z166" si="128">C179-C152</f>
        <v>-17.333479324700072</v>
      </c>
      <c r="D166" s="1054">
        <f t="shared" si="128"/>
        <v>-18.7472528214787</v>
      </c>
      <c r="E166" s="1054">
        <f t="shared" si="128"/>
        <v>-22.04068510530287</v>
      </c>
      <c r="F166" s="1054">
        <f t="shared" si="128"/>
        <v>-22.549113372200406</v>
      </c>
      <c r="G166" s="1054">
        <f t="shared" si="128"/>
        <v>-22.513823503879742</v>
      </c>
      <c r="H166" s="1054">
        <f t="shared" si="128"/>
        <v>-23.617294794653493</v>
      </c>
      <c r="I166" s="1054">
        <f t="shared" si="128"/>
        <v>-24.05272669926374</v>
      </c>
      <c r="J166" s="1054">
        <f t="shared" si="128"/>
        <v>-27.076537506431485</v>
      </c>
      <c r="K166" s="1054">
        <f t="shared" si="128"/>
        <v>-26.42376656331977</v>
      </c>
      <c r="L166" s="1054">
        <f t="shared" si="128"/>
        <v>-25.814771388895274</v>
      </c>
      <c r="M166" s="1054">
        <f t="shared" si="128"/>
        <v>-24.625487013508497</v>
      </c>
      <c r="N166" s="1054">
        <f t="shared" si="128"/>
        <v>-23.336968862534729</v>
      </c>
      <c r="O166" s="1054">
        <f t="shared" si="128"/>
        <v>-22.350672826071268</v>
      </c>
      <c r="P166" s="1054">
        <f t="shared" si="128"/>
        <v>-21.568184602764269</v>
      </c>
      <c r="Q166" s="1054">
        <f t="shared" si="128"/>
        <v>-20.587128361009334</v>
      </c>
      <c r="R166" s="1054">
        <f t="shared" si="128"/>
        <v>-19.292392731570452</v>
      </c>
      <c r="S166" s="1054">
        <f t="shared" si="128"/>
        <v>-17.996369928965642</v>
      </c>
      <c r="T166" s="1054">
        <f t="shared" si="128"/>
        <v>-17.454186811780779</v>
      </c>
      <c r="U166" s="1054">
        <f t="shared" si="128"/>
        <v>-16.762465003527261</v>
      </c>
      <c r="V166" s="1054">
        <f t="shared" si="128"/>
        <v>-15.8991076201706</v>
      </c>
      <c r="W166" s="1054">
        <f t="shared" si="128"/>
        <v>-15.061343540495542</v>
      </c>
      <c r="X166" s="1054">
        <f t="shared" si="128"/>
        <v>-14.694346062063911</v>
      </c>
      <c r="Y166" s="1054">
        <f t="shared" si="128"/>
        <v>-14.183680350909956</v>
      </c>
      <c r="Z166" s="1054">
        <f t="shared" si="128"/>
        <v>-13.524533550506282</v>
      </c>
      <c r="AA166" s="1054">
        <f t="shared" ref="AA166:AL166" si="129">AA179-AA152</f>
        <v>-12.882965699833164</v>
      </c>
      <c r="AB166" s="1054">
        <f t="shared" si="129"/>
        <v>-12.613635919960728</v>
      </c>
      <c r="AC166" s="1054">
        <f t="shared" si="129"/>
        <v>-12.210890910056122</v>
      </c>
      <c r="AD166" s="1054">
        <f t="shared" si="129"/>
        <v>-11.680051061639805</v>
      </c>
      <c r="AE166" s="1054">
        <f t="shared" si="129"/>
        <v>-11.162995038917405</v>
      </c>
      <c r="AF166" s="1054">
        <f t="shared" si="129"/>
        <v>-10.944346018892254</v>
      </c>
      <c r="AG166" s="1054">
        <f t="shared" si="129"/>
        <v>-10.604667099336304</v>
      </c>
      <c r="AH166" s="1054">
        <f t="shared" si="129"/>
        <v>-10.153938501324959</v>
      </c>
      <c r="AI166" s="1054">
        <f t="shared" si="129"/>
        <v>-9.7155769027010592</v>
      </c>
      <c r="AJ166" s="1054">
        <f t="shared" si="129"/>
        <v>-9.5378833892548052</v>
      </c>
      <c r="AK166" s="1054">
        <f t="shared" si="129"/>
        <v>-9.2505128830815941</v>
      </c>
      <c r="AL166" s="1054">
        <f t="shared" si="129"/>
        <v>-8.8676309918531686</v>
      </c>
    </row>
    <row r="167" spans="1:38">
      <c r="A167" s="22" t="s">
        <v>317</v>
      </c>
      <c r="C167" s="22">
        <f t="shared" ref="C167:R167" si="130">C180-C153</f>
        <v>326.4175080364015</v>
      </c>
      <c r="D167" s="22">
        <f t="shared" si="130"/>
        <v>351.54056936295768</v>
      </c>
      <c r="E167" s="22">
        <f t="shared" si="130"/>
        <v>405.05333615193763</v>
      </c>
      <c r="F167" s="22">
        <f t="shared" si="130"/>
        <v>408.22283459337393</v>
      </c>
      <c r="G167" s="22">
        <f t="shared" si="130"/>
        <v>408.23683003220253</v>
      </c>
      <c r="H167" s="22">
        <f t="shared" si="130"/>
        <v>422.98061141260018</v>
      </c>
      <c r="I167" s="22">
        <f t="shared" si="130"/>
        <v>430.29033487109905</v>
      </c>
      <c r="J167" s="22">
        <f t="shared" si="130"/>
        <v>485.1719700322779</v>
      </c>
      <c r="K167" s="22">
        <f t="shared" si="130"/>
        <v>472.18383331259895</v>
      </c>
      <c r="L167" s="22">
        <f t="shared" si="130"/>
        <v>446.83211041210734</v>
      </c>
      <c r="M167" s="22">
        <f t="shared" si="130"/>
        <v>419.30240571962145</v>
      </c>
      <c r="N167" s="22">
        <f t="shared" si="130"/>
        <v>397.52652029209696</v>
      </c>
      <c r="O167" s="22">
        <f t="shared" si="130"/>
        <v>380.15220664455791</v>
      </c>
      <c r="P167" s="22">
        <f t="shared" si="130"/>
        <v>359.06156076154519</v>
      </c>
      <c r="Q167" s="22">
        <f t="shared" si="130"/>
        <v>331.25328506610811</v>
      </c>
      <c r="R167" s="22">
        <f t="shared" si="130"/>
        <v>303.32902324712239</v>
      </c>
      <c r="S167" s="22">
        <f>SUM(S162:S166)</f>
        <v>290.71352666369199</v>
      </c>
      <c r="T167" s="22">
        <f t="shared" ref="T167:Z167" si="131">SUM(T162:T166)</f>
        <v>275.43332513897059</v>
      </c>
      <c r="U167" s="22">
        <f t="shared" si="131"/>
        <v>256.39628871213307</v>
      </c>
      <c r="V167" s="22">
        <f t="shared" si="131"/>
        <v>237.83556974054295</v>
      </c>
      <c r="W167" s="22">
        <f t="shared" si="131"/>
        <v>228.14442047875713</v>
      </c>
      <c r="X167" s="22">
        <f t="shared" si="131"/>
        <v>215.90912747782514</v>
      </c>
      <c r="Y167" s="22">
        <f t="shared" si="131"/>
        <v>200.15804582314465</v>
      </c>
      <c r="Z167" s="22">
        <f t="shared" si="131"/>
        <v>184.69704126662742</v>
      </c>
      <c r="AA167" s="22">
        <f t="shared" ref="AA167:AL167" si="132">SUM(AA162:AA166)</f>
        <v>177.08757499013092</v>
      </c>
      <c r="AB167" s="22">
        <f t="shared" si="132"/>
        <v>167.11072287680017</v>
      </c>
      <c r="AC167" s="22">
        <f t="shared" si="132"/>
        <v>153.89728317114921</v>
      </c>
      <c r="AD167" s="22">
        <f t="shared" si="132"/>
        <v>140.86808257514477</v>
      </c>
      <c r="AE167" s="22">
        <f t="shared" si="132"/>
        <v>134.83162583570265</v>
      </c>
      <c r="AF167" s="22">
        <f t="shared" si="132"/>
        <v>126.62859311760863</v>
      </c>
      <c r="AG167" s="22">
        <f t="shared" si="132"/>
        <v>115.47819796430963</v>
      </c>
      <c r="AH167" s="22">
        <f t="shared" si="132"/>
        <v>104.45546523540236</v>
      </c>
      <c r="AI167" s="22">
        <f t="shared" si="132"/>
        <v>99.688659938462479</v>
      </c>
      <c r="AJ167" s="22">
        <f t="shared" si="132"/>
        <v>92.942855569631135</v>
      </c>
      <c r="AK167" s="22">
        <f t="shared" si="132"/>
        <v>83.516530611526377</v>
      </c>
      <c r="AL167" s="22">
        <f t="shared" si="132"/>
        <v>74.17319252819442</v>
      </c>
    </row>
    <row r="168" spans="1:38">
      <c r="A168" s="24" t="s">
        <v>304</v>
      </c>
      <c r="G168" s="2572">
        <f t="shared" ref="G168:AL168" si="133">G167/C167-1</f>
        <v>0.25065849711307986</v>
      </c>
      <c r="H168" s="2572">
        <f t="shared" si="133"/>
        <v>0.2032199076741048</v>
      </c>
      <c r="I168" s="2572">
        <f t="shared" si="133"/>
        <v>6.230537182810636E-2</v>
      </c>
      <c r="J168" s="2572">
        <f t="shared" si="133"/>
        <v>0.18849787154986597</v>
      </c>
      <c r="K168" s="2572">
        <f t="shared" si="133"/>
        <v>0.15664192590206061</v>
      </c>
      <c r="L168" s="2572">
        <f t="shared" si="133"/>
        <v>5.6389107103164582E-2</v>
      </c>
      <c r="M168" s="2572">
        <f t="shared" si="133"/>
        <v>-2.553608171275612E-2</v>
      </c>
      <c r="N168" s="2572">
        <f t="shared" si="133"/>
        <v>-0.18064821373409101</v>
      </c>
      <c r="O168" s="2572">
        <f t="shared" si="133"/>
        <v>-0.19490634828048747</v>
      </c>
      <c r="P168" s="2572">
        <f t="shared" si="133"/>
        <v>-0.19642847415243392</v>
      </c>
      <c r="Q168" s="2572">
        <f t="shared" si="133"/>
        <v>-0.20998954323288554</v>
      </c>
      <c r="R168" s="2572">
        <f t="shared" si="133"/>
        <v>-0.23695902596827889</v>
      </c>
      <c r="S168" s="2572">
        <f t="shared" si="133"/>
        <v>-0.23527071109307285</v>
      </c>
      <c r="T168" s="2572">
        <f t="shared" si="133"/>
        <v>-0.23290779287319086</v>
      </c>
      <c r="U168" s="2572">
        <f t="shared" si="133"/>
        <v>-0.2259811441237054</v>
      </c>
      <c r="V168" s="2572">
        <f t="shared" si="133"/>
        <v>-0.21591555204798807</v>
      </c>
      <c r="W168" s="2572">
        <f t="shared" si="133"/>
        <v>-0.2152259886321598</v>
      </c>
      <c r="X168" s="2572">
        <f t="shared" si="133"/>
        <v>-0.21611109560222008</v>
      </c>
      <c r="Y168" s="2572">
        <f t="shared" si="133"/>
        <v>-0.21934109565887461</v>
      </c>
      <c r="Z168" s="2572">
        <f t="shared" si="133"/>
        <v>-0.22342548901278658</v>
      </c>
      <c r="AA168" s="2572">
        <f t="shared" si="133"/>
        <v>-0.22379177795137084</v>
      </c>
      <c r="AB168" s="2572">
        <f t="shared" si="133"/>
        <v>-0.22601362513512446</v>
      </c>
      <c r="AC168" s="2572">
        <f t="shared" si="133"/>
        <v>-0.23112117457856507</v>
      </c>
      <c r="AD168" s="2572">
        <f t="shared" si="133"/>
        <v>-0.23730189932069057</v>
      </c>
      <c r="AE168" s="2572">
        <f t="shared" si="133"/>
        <v>-0.23861611497465696</v>
      </c>
      <c r="AF168" s="2572">
        <f t="shared" si="133"/>
        <v>-0.24224734991444186</v>
      </c>
      <c r="AG168" s="2572">
        <f t="shared" si="133"/>
        <v>-0.24964108797238294</v>
      </c>
      <c r="AH168" s="2572">
        <f t="shared" si="133"/>
        <v>-0.25848734982474431</v>
      </c>
      <c r="AI168" s="2572">
        <f t="shared" si="133"/>
        <v>-0.26064334446328774</v>
      </c>
      <c r="AJ168" s="2572">
        <f t="shared" si="133"/>
        <v>-0.26601999373625862</v>
      </c>
      <c r="AK168" s="2572">
        <f t="shared" si="133"/>
        <v>-0.27677663763562987</v>
      </c>
      <c r="AL168" s="2572">
        <f t="shared" si="133"/>
        <v>-0.28990606321041568</v>
      </c>
    </row>
    <row r="169" spans="1:38">
      <c r="A169" s="24" t="s">
        <v>5475</v>
      </c>
      <c r="C169" s="110">
        <f>C163+C166</f>
        <v>3.4088863362450716</v>
      </c>
      <c r="D169" s="110">
        <f t="shared" ref="D169:Z169" si="134">D163+D166</f>
        <v>3.4080412468712851</v>
      </c>
      <c r="E169" s="110">
        <f t="shared" si="134"/>
        <v>-3.5799830893997679</v>
      </c>
      <c r="F169" s="110">
        <f t="shared" si="134"/>
        <v>-7.602512088275887</v>
      </c>
      <c r="G169" s="110">
        <f t="shared" si="134"/>
        <v>-4.7528280648961783</v>
      </c>
      <c r="H169" s="110">
        <f t="shared" si="134"/>
        <v>-8.5843270275603434</v>
      </c>
      <c r="I169" s="110">
        <f t="shared" si="134"/>
        <v>-7.4543459589082346</v>
      </c>
      <c r="J169" s="110">
        <f t="shared" si="134"/>
        <v>-7.4446491644656163</v>
      </c>
      <c r="K169" s="110">
        <f t="shared" si="134"/>
        <v>-5.7105571691947752</v>
      </c>
      <c r="L169" s="110">
        <f t="shared" si="134"/>
        <v>-18.268965400802696</v>
      </c>
      <c r="M169" s="110">
        <f t="shared" si="134"/>
        <v>-20.827223036304321</v>
      </c>
      <c r="N169" s="110">
        <f t="shared" si="134"/>
        <v>-15.486349341730296</v>
      </c>
      <c r="O169" s="110">
        <f t="shared" si="134"/>
        <v>-11.31644094358008</v>
      </c>
      <c r="P169" s="110">
        <f t="shared" si="134"/>
        <v>-14.307419950525635</v>
      </c>
      <c r="Q169" s="110">
        <f t="shared" si="134"/>
        <v>-18.523874523482355</v>
      </c>
      <c r="R169" s="110">
        <f t="shared" si="134"/>
        <v>-17.976467199056611</v>
      </c>
      <c r="S169" s="110">
        <f t="shared" si="134"/>
        <v>-8.0655612347235728</v>
      </c>
      <c r="T169" s="110">
        <f t="shared" si="134"/>
        <v>-10.919498624766007</v>
      </c>
      <c r="U169" s="110">
        <f t="shared" si="134"/>
        <v>-14.905536549752981</v>
      </c>
      <c r="V169" s="110">
        <f t="shared" si="134"/>
        <v>-14.714774640908143</v>
      </c>
      <c r="W169" s="110">
        <f t="shared" si="134"/>
        <v>-6.1236157156776798</v>
      </c>
      <c r="X169" s="110">
        <f t="shared" si="134"/>
        <v>-8.8131266937506165</v>
      </c>
      <c r="Y169" s="110">
        <f t="shared" si="134"/>
        <v>-12.512444742513104</v>
      </c>
      <c r="Z169" s="110">
        <f t="shared" si="134"/>
        <v>-12.458633869170072</v>
      </c>
      <c r="AA169" s="110">
        <f t="shared" ref="AA169:AL169" si="135">AA163+AA166</f>
        <v>-4.8390106574970879</v>
      </c>
      <c r="AB169" s="110">
        <f t="shared" si="135"/>
        <v>-7.3205384884787632</v>
      </c>
      <c r="AC169" s="110">
        <f t="shared" si="135"/>
        <v>-10.706778862498954</v>
      </c>
      <c r="AD169" s="110">
        <f t="shared" si="135"/>
        <v>-10.720741348437215</v>
      </c>
      <c r="AE169" s="110">
        <f t="shared" si="135"/>
        <v>-3.9234355008149358</v>
      </c>
      <c r="AF169" s="110">
        <f t="shared" si="135"/>
        <v>-6.1805583305584859</v>
      </c>
      <c r="AG169" s="110">
        <f t="shared" si="135"/>
        <v>-9.2509662565348521</v>
      </c>
      <c r="AH169" s="110">
        <f t="shared" si="135"/>
        <v>-9.2905597594426279</v>
      </c>
      <c r="AI169" s="110">
        <f t="shared" si="135"/>
        <v>-3.1999733184088379</v>
      </c>
      <c r="AJ169" s="110">
        <f t="shared" si="135"/>
        <v>-5.2504744697544137</v>
      </c>
      <c r="AK169" s="110">
        <f t="shared" si="135"/>
        <v>-8.032182124560288</v>
      </c>
      <c r="AL169" s="110">
        <f t="shared" si="135"/>
        <v>-8.0905901241590712</v>
      </c>
    </row>
    <row r="170" spans="1:38">
      <c r="A170" s="24" t="s">
        <v>307</v>
      </c>
      <c r="C170" s="1999">
        <f t="shared" ref="C170:R170" si="136">C163/AVERAGE(B8:C8)</f>
        <v>3.4533198469899509E-2</v>
      </c>
      <c r="D170" s="1999">
        <f t="shared" si="136"/>
        <v>3.0904301950550959E-2</v>
      </c>
      <c r="E170" s="1999">
        <f t="shared" si="136"/>
        <v>2.2925429389510216E-2</v>
      </c>
      <c r="F170" s="1999">
        <f t="shared" si="136"/>
        <v>1.6907920004439501E-2</v>
      </c>
      <c r="G170" s="1999">
        <f t="shared" si="136"/>
        <v>1.9501504736737375E-2</v>
      </c>
      <c r="H170" s="1999">
        <f t="shared" si="136"/>
        <v>1.57917619277201E-2</v>
      </c>
      <c r="I170" s="1999">
        <f t="shared" si="136"/>
        <v>1.6523200179538605E-2</v>
      </c>
      <c r="J170" s="1999">
        <f t="shared" si="136"/>
        <v>1.7866662124104361E-2</v>
      </c>
      <c r="K170" s="1999">
        <f t="shared" si="136"/>
        <v>1.768847941428266E-2</v>
      </c>
      <c r="L170" s="1999">
        <f t="shared" si="136"/>
        <v>6.4438992212575387E-3</v>
      </c>
      <c r="M170" s="1999">
        <f t="shared" si="136"/>
        <v>3.243607153889134E-3</v>
      </c>
      <c r="N170" s="1999">
        <f t="shared" si="136"/>
        <v>6.7042011279286355E-3</v>
      </c>
      <c r="O170" s="1999">
        <f t="shared" si="136"/>
        <v>9.4229136485834229E-3</v>
      </c>
      <c r="P170" s="1999">
        <f t="shared" si="136"/>
        <v>6.2004821966171091E-3</v>
      </c>
      <c r="Q170" s="1999">
        <f t="shared" si="136"/>
        <v>1.7619588706464381E-3</v>
      </c>
      <c r="R170" s="1999">
        <f t="shared" si="136"/>
        <v>1.1237621968521272E-3</v>
      </c>
      <c r="S170" s="1999">
        <f>O170*0.9</f>
        <v>8.48062228372508E-3</v>
      </c>
      <c r="T170" s="1999">
        <f t="shared" ref="T170:Z170" si="137">P170*0.9</f>
        <v>5.5804339769553986E-3</v>
      </c>
      <c r="U170" s="1999">
        <f t="shared" si="137"/>
        <v>1.5857629835817942E-3</v>
      </c>
      <c r="V170" s="1999">
        <f t="shared" si="137"/>
        <v>1.0113859771669145E-3</v>
      </c>
      <c r="W170" s="1999">
        <f t="shared" si="137"/>
        <v>7.6325600553525724E-3</v>
      </c>
      <c r="X170" s="1999">
        <f t="shared" si="137"/>
        <v>5.0223905792598587E-3</v>
      </c>
      <c r="Y170" s="1999">
        <f t="shared" si="137"/>
        <v>1.4271866852236148E-3</v>
      </c>
      <c r="Z170" s="1999">
        <f t="shared" si="137"/>
        <v>9.1024737945022307E-4</v>
      </c>
      <c r="AA170" s="1999">
        <f t="shared" ref="AA170:AL170" si="138">W170*0.9</f>
        <v>6.8693040498173149E-3</v>
      </c>
      <c r="AB170" s="1999">
        <f t="shared" si="138"/>
        <v>4.5201515213338728E-3</v>
      </c>
      <c r="AC170" s="1999">
        <f t="shared" si="138"/>
        <v>1.2844680167012534E-3</v>
      </c>
      <c r="AD170" s="1999">
        <f t="shared" si="138"/>
        <v>8.1922264150520083E-4</v>
      </c>
      <c r="AE170" s="1999">
        <f t="shared" si="138"/>
        <v>6.1823736448355839E-3</v>
      </c>
      <c r="AF170" s="1999">
        <f t="shared" si="138"/>
        <v>4.0681363692004853E-3</v>
      </c>
      <c r="AG170" s="1999">
        <f t="shared" si="138"/>
        <v>1.156021215031128E-3</v>
      </c>
      <c r="AH170" s="1999">
        <f t="shared" si="138"/>
        <v>7.3730037735468079E-4</v>
      </c>
      <c r="AI170" s="1999">
        <f t="shared" si="138"/>
        <v>5.5641362803520254E-3</v>
      </c>
      <c r="AJ170" s="1999">
        <f t="shared" si="138"/>
        <v>3.6613227322804366E-3</v>
      </c>
      <c r="AK170" s="1999">
        <f t="shared" si="138"/>
        <v>1.0404190935280153E-3</v>
      </c>
      <c r="AL170" s="1999">
        <f t="shared" si="138"/>
        <v>6.6357033961921268E-4</v>
      </c>
    </row>
    <row r="171" spans="1:38">
      <c r="A171" s="24" t="s">
        <v>5476</v>
      </c>
      <c r="C171" s="1999">
        <f>-C165/C162/3</f>
        <v>2.5000000000000001E-3</v>
      </c>
      <c r="D171" s="1999">
        <f t="shared" ref="D171:Z171" si="139">-D165/D162/3</f>
        <v>3.0000000000000005E-3</v>
      </c>
      <c r="E171" s="1999">
        <f t="shared" si="139"/>
        <v>3.5000000000000001E-3</v>
      </c>
      <c r="F171" s="1999">
        <f t="shared" si="139"/>
        <v>4.0000000000000001E-3</v>
      </c>
      <c r="G171" s="1999">
        <f t="shared" si="139"/>
        <v>4.5000000000000014E-3</v>
      </c>
      <c r="H171" s="1999">
        <f t="shared" si="139"/>
        <v>5.0000000000000001E-3</v>
      </c>
      <c r="I171" s="1999">
        <f t="shared" si="139"/>
        <v>5.0000000000000001E-3</v>
      </c>
      <c r="J171" s="1999">
        <f t="shared" si="139"/>
        <v>5.0000000000000001E-3</v>
      </c>
      <c r="K171" s="1999">
        <f t="shared" si="139"/>
        <v>5.0000000000000001E-3</v>
      </c>
      <c r="L171" s="1999">
        <f t="shared" si="139"/>
        <v>5.0000000000000001E-3</v>
      </c>
      <c r="M171" s="1999">
        <f t="shared" si="139"/>
        <v>5.0000000000000001E-3</v>
      </c>
      <c r="N171" s="1999">
        <f t="shared" si="139"/>
        <v>5.0000000000000001E-3</v>
      </c>
      <c r="O171" s="1999">
        <f t="shared" si="139"/>
        <v>4.9999999999999992E-3</v>
      </c>
      <c r="P171" s="1999">
        <f t="shared" si="139"/>
        <v>5.0000000000000001E-3</v>
      </c>
      <c r="Q171" s="1999">
        <f t="shared" si="139"/>
        <v>4.9999999999999992E-3</v>
      </c>
      <c r="R171" s="1999">
        <f t="shared" si="139"/>
        <v>5.0000000000000001E-3</v>
      </c>
      <c r="S171" s="1999">
        <f t="shared" si="139"/>
        <v>5.0000000000000001E-3</v>
      </c>
      <c r="T171" s="1999">
        <f t="shared" si="139"/>
        <v>4.9999999999999992E-3</v>
      </c>
      <c r="U171" s="1999">
        <f t="shared" si="139"/>
        <v>5.0000000000000001E-3</v>
      </c>
      <c r="V171" s="1999">
        <f t="shared" si="139"/>
        <v>5.0000000000000001E-3</v>
      </c>
      <c r="W171" s="1999">
        <f t="shared" si="139"/>
        <v>5.0000000000000001E-3</v>
      </c>
      <c r="X171" s="1999">
        <f t="shared" si="139"/>
        <v>5.0000000000000001E-3</v>
      </c>
      <c r="Y171" s="1999">
        <f t="shared" si="139"/>
        <v>5.0000000000000001E-3</v>
      </c>
      <c r="Z171" s="1999">
        <f t="shared" si="139"/>
        <v>4.9999999999999992E-3</v>
      </c>
      <c r="AA171" s="1999">
        <f t="shared" ref="AA171:AL171" si="140">-AA165/AA162/3</f>
        <v>5.0000000000000001E-3</v>
      </c>
      <c r="AB171" s="1999">
        <f t="shared" si="140"/>
        <v>5.0000000000000001E-3</v>
      </c>
      <c r="AC171" s="1999">
        <f t="shared" si="140"/>
        <v>5.0000000000000001E-3</v>
      </c>
      <c r="AD171" s="1999">
        <f t="shared" si="140"/>
        <v>5.0000000000000001E-3</v>
      </c>
      <c r="AE171" s="1999">
        <f t="shared" si="140"/>
        <v>5.0000000000000001E-3</v>
      </c>
      <c r="AF171" s="1999">
        <f t="shared" si="140"/>
        <v>4.9999999999999992E-3</v>
      </c>
      <c r="AG171" s="1999">
        <f t="shared" si="140"/>
        <v>5.0000000000000001E-3</v>
      </c>
      <c r="AH171" s="1999">
        <f t="shared" si="140"/>
        <v>5.0000000000000001E-3</v>
      </c>
      <c r="AI171" s="1999">
        <f t="shared" si="140"/>
        <v>5.0000000000000001E-3</v>
      </c>
      <c r="AJ171" s="1999">
        <f t="shared" si="140"/>
        <v>4.9999999999999992E-3</v>
      </c>
      <c r="AK171" s="1999">
        <f t="shared" si="140"/>
        <v>5.0000000000000001E-3</v>
      </c>
      <c r="AL171" s="1999">
        <f t="shared" si="140"/>
        <v>5.0000000000000001E-3</v>
      </c>
    </row>
    <row r="172" spans="1:38">
      <c r="A172" s="24" t="s">
        <v>308</v>
      </c>
      <c r="C172" s="1999">
        <f>-C166/(C162+C164)/3</f>
        <v>1.7788891653455551E-2</v>
      </c>
      <c r="D172" s="1999">
        <f t="shared" ref="D172:AL172" si="141">-D166/(D162+D164)/3</f>
        <v>1.7800094535407342E-2</v>
      </c>
      <c r="E172" s="1999">
        <f t="shared" si="141"/>
        <v>1.7818235686403273E-2</v>
      </c>
      <c r="F172" s="1999">
        <f t="shared" si="141"/>
        <v>1.7866939621049054E-2</v>
      </c>
      <c r="G172" s="1999">
        <f t="shared" si="141"/>
        <v>1.7932128758182973E-2</v>
      </c>
      <c r="H172" s="1999">
        <f t="shared" si="141"/>
        <v>1.7986380181481073E-2</v>
      </c>
      <c r="I172" s="1999">
        <f t="shared" si="141"/>
        <v>1.8053967842824727E-2</v>
      </c>
      <c r="J172" s="1999">
        <f t="shared" si="141"/>
        <v>1.8084627174027246E-2</v>
      </c>
      <c r="K172" s="1999">
        <f t="shared" si="141"/>
        <v>1.8154227226249851E-2</v>
      </c>
      <c r="L172" s="1999">
        <f t="shared" si="141"/>
        <v>1.8223673046852757E-2</v>
      </c>
      <c r="M172" s="1999">
        <f t="shared" si="141"/>
        <v>1.8370424774528653E-2</v>
      </c>
      <c r="N172" s="1999">
        <f t="shared" si="141"/>
        <v>1.8552217957095513E-2</v>
      </c>
      <c r="O172" s="1999">
        <f t="shared" si="141"/>
        <v>1.874145219263049E-2</v>
      </c>
      <c r="P172" s="1999">
        <f t="shared" si="141"/>
        <v>1.8911885139496692E-2</v>
      </c>
      <c r="Q172" s="1999">
        <f t="shared" si="141"/>
        <v>1.911197652508893E-2</v>
      </c>
      <c r="R172" s="1999">
        <f t="shared" si="141"/>
        <v>1.9413536007368979E-2</v>
      </c>
      <c r="S172" s="1999">
        <f t="shared" si="141"/>
        <v>1.9776511697117298E-2</v>
      </c>
      <c r="T172" s="1999">
        <f t="shared" si="141"/>
        <v>2.0013042865130042E-2</v>
      </c>
      <c r="U172" s="1999">
        <f t="shared" si="141"/>
        <v>2.0286173910473271E-2</v>
      </c>
      <c r="V172" s="1999">
        <f t="shared" si="141"/>
        <v>2.0669965882412076E-2</v>
      </c>
      <c r="W172" s="1999">
        <f t="shared" si="141"/>
        <v>2.1108902475389619E-2</v>
      </c>
      <c r="X172" s="1999">
        <f t="shared" si="141"/>
        <v>2.1469362887519636E-2</v>
      </c>
      <c r="Y172" s="1999">
        <f t="shared" si="141"/>
        <v>2.189760806100657E-2</v>
      </c>
      <c r="Z172" s="1999">
        <f t="shared" si="141"/>
        <v>2.2523090848679098E-2</v>
      </c>
      <c r="AA172" s="1999">
        <f t="shared" si="141"/>
        <v>2.3250626379797464E-2</v>
      </c>
      <c r="AB172" s="1999">
        <f t="shared" si="141"/>
        <v>2.3742745965592987E-2</v>
      </c>
      <c r="AC172" s="1999">
        <f t="shared" si="141"/>
        <v>2.4356886858896972E-2</v>
      </c>
      <c r="AD172" s="1999">
        <f t="shared" si="141"/>
        <v>2.5298369624564058E-2</v>
      </c>
      <c r="AE172" s="1999">
        <f t="shared" si="141"/>
        <v>2.6414772447270796E-2</v>
      </c>
      <c r="AF172" s="1999">
        <f t="shared" si="141"/>
        <v>2.7056822292390925E-2</v>
      </c>
      <c r="AG172" s="1999">
        <f t="shared" si="141"/>
        <v>2.7915409514413608E-2</v>
      </c>
      <c r="AH172" s="1999">
        <f t="shared" si="141"/>
        <v>2.9309828407214997E-2</v>
      </c>
      <c r="AI172" s="1999">
        <f t="shared" si="141"/>
        <v>3.1003888852874265E-2</v>
      </c>
      <c r="AJ172" s="1999">
        <f t="shared" si="141"/>
        <v>3.1892237944090178E-2</v>
      </c>
      <c r="AK172" s="1999">
        <f t="shared" si="141"/>
        <v>3.3176345566985781E-2</v>
      </c>
      <c r="AL172" s="1999">
        <f t="shared" si="141"/>
        <v>3.5392717772647034E-2</v>
      </c>
    </row>
    <row r="173" spans="1:38">
      <c r="A173" s="24" t="s">
        <v>320</v>
      </c>
      <c r="C173" s="1999">
        <f t="shared" ref="C173:AL173" si="142">C167/C8</f>
        <v>0.47224755213599751</v>
      </c>
      <c r="D173" s="1999">
        <f t="shared" si="142"/>
        <v>0.47339155583484738</v>
      </c>
      <c r="E173" s="1999">
        <f t="shared" si="142"/>
        <v>0.46670507679679413</v>
      </c>
      <c r="F173" s="1999">
        <f t="shared" si="142"/>
        <v>0.45353053504429941</v>
      </c>
      <c r="G173" s="1999">
        <f t="shared" si="142"/>
        <v>0.44306146085544013</v>
      </c>
      <c r="H173" s="1999">
        <f t="shared" si="142"/>
        <v>0.43051461721384243</v>
      </c>
      <c r="I173" s="1999">
        <f t="shared" si="142"/>
        <v>0.41914117949649238</v>
      </c>
      <c r="J173" s="1999">
        <f t="shared" si="142"/>
        <v>0.41432277543320062</v>
      </c>
      <c r="K173" s="1999">
        <f t="shared" si="142"/>
        <v>0.40323128378531081</v>
      </c>
      <c r="L173" s="1999">
        <f t="shared" si="142"/>
        <v>0.3815816485158901</v>
      </c>
      <c r="M173" s="1999">
        <f t="shared" si="142"/>
        <v>0.35807208003383556</v>
      </c>
      <c r="N173" s="1999">
        <f t="shared" si="142"/>
        <v>0.33947610614184198</v>
      </c>
      <c r="O173" s="1999">
        <f t="shared" si="142"/>
        <v>0.32463894675026295</v>
      </c>
      <c r="P173" s="1999">
        <f t="shared" si="142"/>
        <v>0.30662814753334344</v>
      </c>
      <c r="Q173" s="1999">
        <f t="shared" si="142"/>
        <v>0.28288068750308121</v>
      </c>
      <c r="R173" s="1999">
        <f t="shared" si="142"/>
        <v>0.25903417869096701</v>
      </c>
      <c r="S173" s="1999">
        <f t="shared" si="142"/>
        <v>0.24826091089982236</v>
      </c>
      <c r="T173" s="1999">
        <f t="shared" si="142"/>
        <v>0.2352120624585573</v>
      </c>
      <c r="U173" s="1999">
        <f t="shared" si="142"/>
        <v>0.21895498609063457</v>
      </c>
      <c r="V173" s="1999">
        <f t="shared" si="142"/>
        <v>0.20310467099960969</v>
      </c>
      <c r="W173" s="1999">
        <f t="shared" si="142"/>
        <v>0.19482871091268755</v>
      </c>
      <c r="X173" s="1999">
        <f t="shared" si="142"/>
        <v>0.18438012594178066</v>
      </c>
      <c r="Y173" s="1999">
        <f t="shared" si="142"/>
        <v>0.17092915954154111</v>
      </c>
      <c r="Z173" s="1999">
        <f t="shared" si="142"/>
        <v>0.15772591056074076</v>
      </c>
      <c r="AA173" s="1999">
        <f t="shared" si="142"/>
        <v>0.15122764730156354</v>
      </c>
      <c r="AB173" s="1999">
        <f t="shared" si="142"/>
        <v>0.142707705274808</v>
      </c>
      <c r="AC173" s="1999">
        <f t="shared" si="142"/>
        <v>0.13142381141857321</v>
      </c>
      <c r="AD173" s="1999">
        <f t="shared" si="142"/>
        <v>0.12029725241259161</v>
      </c>
      <c r="AE173" s="1999">
        <f t="shared" si="142"/>
        <v>0.11514229362570678</v>
      </c>
      <c r="AF173" s="1999">
        <f t="shared" si="142"/>
        <v>0.10813714185961454</v>
      </c>
      <c r="AG173" s="1999">
        <f t="shared" si="142"/>
        <v>9.8615028150563305E-2</v>
      </c>
      <c r="AH173" s="1999">
        <f t="shared" si="142"/>
        <v>8.9201934445262476E-2</v>
      </c>
      <c r="AI173" s="1999">
        <f t="shared" si="142"/>
        <v>8.5131221125928677E-2</v>
      </c>
      <c r="AJ173" s="1999">
        <f t="shared" si="142"/>
        <v>7.9370500059462973E-2</v>
      </c>
      <c r="AK173" s="1999">
        <f t="shared" si="142"/>
        <v>7.1320692238707406E-2</v>
      </c>
      <c r="AL173" s="1999">
        <f t="shared" si="142"/>
        <v>6.3341752799482856E-2</v>
      </c>
    </row>
    <row r="175" spans="1:38">
      <c r="A175" s="22" t="s">
        <v>638</v>
      </c>
    </row>
    <row r="176" spans="1:38">
      <c r="A176" s="3202" t="s">
        <v>316</v>
      </c>
      <c r="C176" s="967">
        <f>B8/Cable!DY45*Cable!DY77</f>
        <v>242.20870999931964</v>
      </c>
      <c r="D176" s="110">
        <f>C180</f>
        <v>331.51750803640152</v>
      </c>
      <c r="E176" s="110">
        <f t="shared" ref="E176:AL176" si="143">D180</f>
        <v>360.24056936295767</v>
      </c>
      <c r="F176" s="110">
        <f t="shared" si="143"/>
        <v>421.35333615193764</v>
      </c>
      <c r="G176" s="110">
        <f t="shared" si="143"/>
        <v>434.32283459337395</v>
      </c>
      <c r="H176" s="110">
        <f t="shared" si="143"/>
        <v>444.13683003220251</v>
      </c>
      <c r="I176" s="110">
        <f t="shared" si="143"/>
        <v>470.28061141260019</v>
      </c>
      <c r="J176" s="110">
        <f t="shared" si="143"/>
        <v>488.99033487109904</v>
      </c>
      <c r="K176" s="110">
        <f t="shared" si="143"/>
        <v>554.47197003227791</v>
      </c>
      <c r="L176" s="110">
        <f t="shared" si="143"/>
        <v>551.50952775704343</v>
      </c>
      <c r="M176" s="110">
        <f t="shared" si="143"/>
        <v>545.65725180720563</v>
      </c>
      <c r="N176" s="110">
        <f t="shared" si="143"/>
        <v>539.65707791687919</v>
      </c>
      <c r="O176" s="110">
        <f t="shared" si="143"/>
        <v>538.88640252740413</v>
      </c>
      <c r="P176" s="110">
        <f t="shared" si="143"/>
        <v>538.80861156511617</v>
      </c>
      <c r="Q176" s="110">
        <f t="shared" si="143"/>
        <v>534.94663366422674</v>
      </c>
      <c r="R176" s="110">
        <f t="shared" si="143"/>
        <v>529.70952941975668</v>
      </c>
      <c r="S176" s="110">
        <f t="shared" si="143"/>
        <v>524.94732884603081</v>
      </c>
      <c r="T176" s="110">
        <f t="shared" si="143"/>
        <v>528.02875747761334</v>
      </c>
      <c r="U176" s="110">
        <f t="shared" si="143"/>
        <v>527.53204979149461</v>
      </c>
      <c r="V176" s="110">
        <f t="shared" si="143"/>
        <v>526.72398890393765</v>
      </c>
      <c r="W176" s="110">
        <f t="shared" si="143"/>
        <v>526.41822489989215</v>
      </c>
      <c r="X176" s="110">
        <f t="shared" si="143"/>
        <v>534.76414740577786</v>
      </c>
      <c r="Y176" s="110">
        <f t="shared" si="143"/>
        <v>539.585702223167</v>
      </c>
      <c r="Z176" s="110">
        <f t="shared" si="143"/>
        <v>545.58230537014094</v>
      </c>
      <c r="AA176" s="110">
        <f t="shared" si="143"/>
        <v>552.12546411049811</v>
      </c>
      <c r="AB176" s="110">
        <f t="shared" si="143"/>
        <v>560.95350789913448</v>
      </c>
      <c r="AC176" s="110">
        <f t="shared" si="143"/>
        <v>566.53482857489189</v>
      </c>
      <c r="AD176" s="110">
        <f t="shared" si="143"/>
        <v>574.23590808430902</v>
      </c>
      <c r="AE176" s="110">
        <f t="shared" si="143"/>
        <v>582.60040133283587</v>
      </c>
      <c r="AF176" s="110">
        <f t="shared" si="143"/>
        <v>589.00034496203239</v>
      </c>
      <c r="AG176" s="110">
        <f t="shared" si="143"/>
        <v>592.5580204159304</v>
      </c>
      <c r="AH176" s="110">
        <f t="shared" si="143"/>
        <v>598.72217305930121</v>
      </c>
      <c r="AI176" s="110">
        <f t="shared" si="143"/>
        <v>605.68610713864018</v>
      </c>
      <c r="AJ176" s="110">
        <f t="shared" si="143"/>
        <v>610.13208840869322</v>
      </c>
      <c r="AK176" s="110">
        <f t="shared" si="143"/>
        <v>612.08748580291979</v>
      </c>
      <c r="AL176" s="110">
        <f t="shared" si="143"/>
        <v>617.07573844619174</v>
      </c>
    </row>
    <row r="177" spans="1:38">
      <c r="A177" s="3202" t="s">
        <v>300</v>
      </c>
      <c r="C177" s="110">
        <f>C180-C179-C178-C176</f>
        <v>20.804300335950245</v>
      </c>
      <c r="D177" s="110">
        <f t="shared" ref="D177:J177" si="144">D180-D179-D178-D176</f>
        <v>23.047036496022372</v>
      </c>
      <c r="E177" s="110">
        <f t="shared" si="144"/>
        <v>22.761026037592046</v>
      </c>
      <c r="F177" s="110">
        <f t="shared" si="144"/>
        <v>20.619461250101267</v>
      </c>
      <c r="G177" s="110">
        <f t="shared" si="144"/>
        <v>23.22448717197301</v>
      </c>
      <c r="H177" s="110">
        <f t="shared" si="144"/>
        <v>21.924915316610111</v>
      </c>
      <c r="I177" s="110">
        <f t="shared" si="144"/>
        <v>23.782171569166508</v>
      </c>
      <c r="J177" s="110">
        <f t="shared" si="144"/>
        <v>26.41903331889938</v>
      </c>
      <c r="K177" s="110">
        <f t="shared" ref="K177:R177" si="145">K183*AVERAGE(J8:K8)</f>
        <v>26.57982428808528</v>
      </c>
      <c r="L177" s="110">
        <f t="shared" si="145"/>
        <v>23.532151689057457</v>
      </c>
      <c r="M177" s="110">
        <f t="shared" si="145"/>
        <v>23.072444485961416</v>
      </c>
      <c r="N177" s="110">
        <f t="shared" si="145"/>
        <v>27.982253721936164</v>
      </c>
      <c r="O177" s="110">
        <f t="shared" si="145"/>
        <v>28.634076564372045</v>
      </c>
      <c r="P177" s="110">
        <f t="shared" si="145"/>
        <v>24.845744923300003</v>
      </c>
      <c r="Q177" s="110">
        <f t="shared" si="145"/>
        <v>23.264852397159949</v>
      </c>
      <c r="R177" s="110">
        <f t="shared" si="145"/>
        <v>23.460723153758742</v>
      </c>
      <c r="S177" s="110">
        <f t="shared" ref="S177:Z177" si="146">S150+S163</f>
        <v>31.050622312499094</v>
      </c>
      <c r="T177" s="110">
        <f t="shared" si="146"/>
        <v>27.636664512288412</v>
      </c>
      <c r="U177" s="110">
        <f t="shared" si="146"/>
        <v>27.298846725333842</v>
      </c>
      <c r="V177" s="110">
        <f t="shared" si="146"/>
        <v>27.75809012475634</v>
      </c>
      <c r="W177" s="110">
        <f t="shared" si="146"/>
        <v>36.393485528551999</v>
      </c>
      <c r="X177" s="110">
        <f t="shared" si="146"/>
        <v>33.313788591169029</v>
      </c>
      <c r="Y177" s="110">
        <f t="shared" si="146"/>
        <v>34.745729361424289</v>
      </c>
      <c r="Z177" s="110">
        <f t="shared" si="146"/>
        <v>35.611783970478264</v>
      </c>
      <c r="AA177" s="110">
        <f t="shared" ref="AA177:AL177" si="147">AA150+AA163</f>
        <v>38.245288516443622</v>
      </c>
      <c r="AB177" s="110">
        <f t="shared" si="147"/>
        <v>35.468923576623276</v>
      </c>
      <c r="AC177" s="110">
        <f t="shared" si="147"/>
        <v>37.886055175887343</v>
      </c>
      <c r="AD177" s="110">
        <f t="shared" si="147"/>
        <v>38.959782431258851</v>
      </c>
      <c r="AE177" s="110">
        <f t="shared" si="147"/>
        <v>37.440893012210019</v>
      </c>
      <c r="AF177" s="110">
        <f t="shared" si="147"/>
        <v>34.939613833475079</v>
      </c>
      <c r="AG177" s="110">
        <f t="shared" si="147"/>
        <v>37.73564397113163</v>
      </c>
      <c r="AH177" s="110">
        <f t="shared" si="147"/>
        <v>38.863851459938587</v>
      </c>
      <c r="AI177" s="110">
        <f t="shared" si="147"/>
        <v>36.716937058399772</v>
      </c>
      <c r="AJ177" s="110">
        <f t="shared" si="147"/>
        <v>34.463235064641701</v>
      </c>
      <c r="AK177" s="110">
        <f t="shared" si="147"/>
        <v>37.600273886851483</v>
      </c>
      <c r="AL177" s="110">
        <f t="shared" si="147"/>
        <v>38.777513585750356</v>
      </c>
    </row>
    <row r="178" spans="1:38">
      <c r="A178" s="1445" t="s">
        <v>5473</v>
      </c>
      <c r="C178" s="110">
        <f t="shared" ref="C178:AL178" si="148">C18*C176/B8</f>
        <v>85.990977025831768</v>
      </c>
      <c r="D178" s="110">
        <f t="shared" si="148"/>
        <v>24.652777652012485</v>
      </c>
      <c r="E178" s="110">
        <f t="shared" si="148"/>
        <v>60.783925856690786</v>
      </c>
      <c r="F178" s="110">
        <f t="shared" si="148"/>
        <v>15.632650563535444</v>
      </c>
      <c r="G178" s="110">
        <f t="shared" si="148"/>
        <v>10.277831770735302</v>
      </c>
      <c r="H178" s="110">
        <f t="shared" si="148"/>
        <v>29.451660858441052</v>
      </c>
      <c r="I178" s="110">
        <f t="shared" si="148"/>
        <v>21.108778588596056</v>
      </c>
      <c r="J178" s="110">
        <f t="shared" si="148"/>
        <v>68.780639348711034</v>
      </c>
      <c r="K178" s="110">
        <f t="shared" si="148"/>
        <v>0</v>
      </c>
      <c r="L178" s="110">
        <f t="shared" si="148"/>
        <v>0</v>
      </c>
      <c r="M178" s="110">
        <f t="shared" si="148"/>
        <v>0</v>
      </c>
      <c r="N178" s="110">
        <f t="shared" si="148"/>
        <v>0</v>
      </c>
      <c r="O178" s="110">
        <f t="shared" si="148"/>
        <v>0</v>
      </c>
      <c r="P178" s="110">
        <f t="shared" si="148"/>
        <v>0</v>
      </c>
      <c r="Q178" s="110">
        <f t="shared" si="148"/>
        <v>0</v>
      </c>
      <c r="R178" s="110">
        <f t="shared" si="148"/>
        <v>0</v>
      </c>
      <c r="S178" s="110">
        <f t="shared" si="148"/>
        <v>0</v>
      </c>
      <c r="T178" s="110">
        <f t="shared" si="148"/>
        <v>0</v>
      </c>
      <c r="U178" s="110">
        <f t="shared" si="148"/>
        <v>0</v>
      </c>
      <c r="V178" s="110">
        <f t="shared" si="148"/>
        <v>0</v>
      </c>
      <c r="W178" s="110">
        <f t="shared" si="148"/>
        <v>0</v>
      </c>
      <c r="X178" s="110">
        <f t="shared" si="148"/>
        <v>0</v>
      </c>
      <c r="Y178" s="110">
        <f t="shared" si="148"/>
        <v>0</v>
      </c>
      <c r="Z178" s="110">
        <f t="shared" si="148"/>
        <v>0</v>
      </c>
      <c r="AA178" s="110">
        <f t="shared" si="148"/>
        <v>0</v>
      </c>
      <c r="AB178" s="110">
        <f t="shared" si="148"/>
        <v>0</v>
      </c>
      <c r="AC178" s="110">
        <f t="shared" si="148"/>
        <v>0</v>
      </c>
      <c r="AD178" s="110">
        <f t="shared" si="148"/>
        <v>0</v>
      </c>
      <c r="AE178" s="110">
        <f t="shared" si="148"/>
        <v>0</v>
      </c>
      <c r="AF178" s="110">
        <f t="shared" si="148"/>
        <v>0</v>
      </c>
      <c r="AG178" s="110">
        <f t="shared" si="148"/>
        <v>0</v>
      </c>
      <c r="AH178" s="110">
        <f t="shared" si="148"/>
        <v>0</v>
      </c>
      <c r="AI178" s="110">
        <f t="shared" si="148"/>
        <v>0</v>
      </c>
      <c r="AJ178" s="110">
        <f t="shared" si="148"/>
        <v>0</v>
      </c>
      <c r="AK178" s="110">
        <f t="shared" si="148"/>
        <v>0</v>
      </c>
      <c r="AL178" s="110">
        <f t="shared" si="148"/>
        <v>0</v>
      </c>
    </row>
    <row r="179" spans="1:38">
      <c r="A179" s="3202" t="s">
        <v>302</v>
      </c>
      <c r="C179" s="1054">
        <f>-(C176+C178)*C184*3</f>
        <v>-17.48647932470007</v>
      </c>
      <c r="D179" s="1054">
        <f t="shared" ref="D179:AL179" si="149">-(D176+D178)*D184*3</f>
        <v>-18.976752821478701</v>
      </c>
      <c r="E179" s="1054">
        <f t="shared" si="149"/>
        <v>-22.432185105302871</v>
      </c>
      <c r="F179" s="1054">
        <f t="shared" si="149"/>
        <v>-23.282613372200405</v>
      </c>
      <c r="G179" s="1054">
        <f t="shared" si="149"/>
        <v>-23.688323503879744</v>
      </c>
      <c r="H179" s="1054">
        <f t="shared" si="149"/>
        <v>-25.232794794653493</v>
      </c>
      <c r="I179" s="1054">
        <f t="shared" si="149"/>
        <v>-26.181226699263739</v>
      </c>
      <c r="J179" s="1054">
        <f t="shared" si="149"/>
        <v>-29.718037506431486</v>
      </c>
      <c r="K179" s="1054">
        <f t="shared" si="149"/>
        <v>-29.542266563319771</v>
      </c>
      <c r="L179" s="1054">
        <f t="shared" si="149"/>
        <v>-29.384427638895275</v>
      </c>
      <c r="M179" s="1054">
        <f t="shared" si="149"/>
        <v>-29.07261837628792</v>
      </c>
      <c r="N179" s="1054">
        <f t="shared" si="149"/>
        <v>-28.752929111411326</v>
      </c>
      <c r="O179" s="1054">
        <f t="shared" si="149"/>
        <v>-28.711867526660093</v>
      </c>
      <c r="P179" s="1054">
        <f t="shared" si="149"/>
        <v>-28.707722824189389</v>
      </c>
      <c r="Q179" s="1054">
        <f t="shared" si="149"/>
        <v>-28.501956641630002</v>
      </c>
      <c r="R179" s="1054">
        <f t="shared" si="149"/>
        <v>-28.222923727484638</v>
      </c>
      <c r="S179" s="1054">
        <f t="shared" si="149"/>
        <v>-27.969193680916522</v>
      </c>
      <c r="T179" s="1054">
        <f t="shared" si="149"/>
        <v>-28.13337219840724</v>
      </c>
      <c r="U179" s="1054">
        <f t="shared" si="149"/>
        <v>-28.106907612890836</v>
      </c>
      <c r="V179" s="1054">
        <f t="shared" si="149"/>
        <v>-28.0638541288018</v>
      </c>
      <c r="W179" s="1054">
        <f t="shared" si="149"/>
        <v>-28.047563022666253</v>
      </c>
      <c r="X179" s="1054">
        <f t="shared" si="149"/>
        <v>-28.492233773779844</v>
      </c>
      <c r="Y179" s="1054">
        <f t="shared" si="149"/>
        <v>-28.749126214450342</v>
      </c>
      <c r="Z179" s="1054">
        <f t="shared" si="149"/>
        <v>-29.068625230121114</v>
      </c>
      <c r="AA179" s="1054">
        <f t="shared" si="149"/>
        <v>-29.417244727807343</v>
      </c>
      <c r="AB179" s="1054">
        <f t="shared" si="149"/>
        <v>-29.887602900865886</v>
      </c>
      <c r="AC179" s="1054">
        <f t="shared" si="149"/>
        <v>-30.18497566647024</v>
      </c>
      <c r="AD179" s="1054">
        <f t="shared" si="149"/>
        <v>-30.595289182731989</v>
      </c>
      <c r="AE179" s="1054">
        <f t="shared" si="149"/>
        <v>-31.040949383013498</v>
      </c>
      <c r="AF179" s="1054">
        <f t="shared" si="149"/>
        <v>-31.381938379577086</v>
      </c>
      <c r="AG179" s="1054">
        <f t="shared" si="149"/>
        <v>-31.571491327760775</v>
      </c>
      <c r="AH179" s="1054">
        <f t="shared" si="149"/>
        <v>-31.899917380599575</v>
      </c>
      <c r="AI179" s="1054">
        <f t="shared" si="149"/>
        <v>-32.270955788346754</v>
      </c>
      <c r="AJ179" s="1054">
        <f t="shared" si="149"/>
        <v>-32.507837670415178</v>
      </c>
      <c r="AK179" s="1054">
        <f t="shared" si="149"/>
        <v>-32.612021243579569</v>
      </c>
      <c r="AL179" s="1054">
        <f t="shared" si="149"/>
        <v>-32.877795344413094</v>
      </c>
    </row>
    <row r="180" spans="1:38">
      <c r="A180" s="22" t="s">
        <v>317</v>
      </c>
      <c r="C180" s="1930">
        <f>C8/Cable!DZ45*Cable!DZ77</f>
        <v>331.51750803640152</v>
      </c>
      <c r="D180" s="1930">
        <f>D8/Cable!EA45*Cable!EA77</f>
        <v>360.24056936295767</v>
      </c>
      <c r="E180" s="1930">
        <f>E8/Cable!EB45*Cable!EB77</f>
        <v>421.35333615193764</v>
      </c>
      <c r="F180" s="1930">
        <f>F8/Cable!EC45*Cable!EC77</f>
        <v>434.32283459337395</v>
      </c>
      <c r="G180" s="1930">
        <f>G8/Cable!EE45*Cable!EE77</f>
        <v>444.13683003220251</v>
      </c>
      <c r="H180" s="1930">
        <f>H8/Cable!EF45*Cable!EF77</f>
        <v>470.28061141260019</v>
      </c>
      <c r="I180" s="1930">
        <f>I8/Cable!EG45*Cable!EG77</f>
        <v>488.99033487109904</v>
      </c>
      <c r="J180" s="1930">
        <f>J8/Cable!EH45*Cable!EH77</f>
        <v>554.47197003227791</v>
      </c>
      <c r="K180" s="22">
        <f>SUM(K176:K179)</f>
        <v>551.50952775704343</v>
      </c>
      <c r="L180" s="22">
        <f t="shared" ref="L180:R180" si="150">SUM(L176:L179)</f>
        <v>545.65725180720563</v>
      </c>
      <c r="M180" s="22">
        <f t="shared" si="150"/>
        <v>539.65707791687919</v>
      </c>
      <c r="N180" s="22">
        <f t="shared" si="150"/>
        <v>538.88640252740413</v>
      </c>
      <c r="O180" s="22">
        <f t="shared" si="150"/>
        <v>538.80861156511617</v>
      </c>
      <c r="P180" s="22">
        <f t="shared" si="150"/>
        <v>534.94663366422674</v>
      </c>
      <c r="Q180" s="22">
        <f t="shared" si="150"/>
        <v>529.70952941975668</v>
      </c>
      <c r="R180" s="22">
        <f t="shared" si="150"/>
        <v>524.94732884603081</v>
      </c>
      <c r="S180" s="22">
        <f t="shared" ref="S180:AL180" si="151">SUM(S176:S179)</f>
        <v>528.02875747761334</v>
      </c>
      <c r="T180" s="22">
        <f t="shared" si="151"/>
        <v>527.53204979149461</v>
      </c>
      <c r="U180" s="22">
        <f t="shared" si="151"/>
        <v>526.72398890393765</v>
      </c>
      <c r="V180" s="22">
        <f t="shared" si="151"/>
        <v>526.41822489989215</v>
      </c>
      <c r="W180" s="22">
        <f t="shared" si="151"/>
        <v>534.76414740577786</v>
      </c>
      <c r="X180" s="22">
        <f t="shared" si="151"/>
        <v>539.585702223167</v>
      </c>
      <c r="Y180" s="22">
        <f t="shared" si="151"/>
        <v>545.58230537014094</v>
      </c>
      <c r="Z180" s="22">
        <f t="shared" si="151"/>
        <v>552.12546411049811</v>
      </c>
      <c r="AA180" s="22">
        <f t="shared" si="151"/>
        <v>560.95350789913448</v>
      </c>
      <c r="AB180" s="22">
        <f t="shared" si="151"/>
        <v>566.53482857489189</v>
      </c>
      <c r="AC180" s="22">
        <f t="shared" si="151"/>
        <v>574.23590808430902</v>
      </c>
      <c r="AD180" s="22">
        <f t="shared" si="151"/>
        <v>582.60040133283587</v>
      </c>
      <c r="AE180" s="22">
        <f t="shared" si="151"/>
        <v>589.00034496203239</v>
      </c>
      <c r="AF180" s="22">
        <f t="shared" si="151"/>
        <v>592.5580204159304</v>
      </c>
      <c r="AG180" s="22">
        <f t="shared" si="151"/>
        <v>598.72217305930121</v>
      </c>
      <c r="AH180" s="22">
        <f t="shared" si="151"/>
        <v>605.68610713864018</v>
      </c>
      <c r="AI180" s="22">
        <f t="shared" si="151"/>
        <v>610.13208840869322</v>
      </c>
      <c r="AJ180" s="22">
        <f t="shared" si="151"/>
        <v>612.08748580291979</v>
      </c>
      <c r="AK180" s="22">
        <f t="shared" si="151"/>
        <v>617.07573844619174</v>
      </c>
      <c r="AL180" s="22">
        <f t="shared" si="151"/>
        <v>622.975456687529</v>
      </c>
    </row>
    <row r="181" spans="1:38">
      <c r="A181" s="24" t="s">
        <v>304</v>
      </c>
      <c r="G181" s="2572">
        <f t="shared" ref="G181:AL181" si="152">G180/C180-1</f>
        <v>0.33970851995978157</v>
      </c>
      <c r="H181" s="2572">
        <f t="shared" si="152"/>
        <v>0.30546265859016142</v>
      </c>
      <c r="I181" s="2572">
        <f t="shared" si="152"/>
        <v>0.1605232305429567</v>
      </c>
      <c r="J181" s="2572">
        <f t="shared" si="152"/>
        <v>0.27663554818938119</v>
      </c>
      <c r="K181" s="2572">
        <f t="shared" si="152"/>
        <v>0.24175589697673971</v>
      </c>
      <c r="L181" s="2572">
        <f t="shared" si="152"/>
        <v>0.16028013608341984</v>
      </c>
      <c r="M181" s="2572">
        <f t="shared" si="152"/>
        <v>0.10361501942392426</v>
      </c>
      <c r="N181" s="2572">
        <f t="shared" si="152"/>
        <v>-2.8108846519268593E-2</v>
      </c>
      <c r="O181" s="2572">
        <f t="shared" si="152"/>
        <v>-2.3029368583315613E-2</v>
      </c>
      <c r="P181" s="2572">
        <f t="shared" si="152"/>
        <v>-1.9628838629937695E-2</v>
      </c>
      <c r="Q181" s="2572">
        <f t="shared" si="152"/>
        <v>-1.8433091872936958E-2</v>
      </c>
      <c r="R181" s="2572">
        <f t="shared" si="152"/>
        <v>-2.586644163964491E-2</v>
      </c>
      <c r="S181" s="2572">
        <f t="shared" si="152"/>
        <v>-2.0006833328424012E-2</v>
      </c>
      <c r="T181" s="2572">
        <f t="shared" si="152"/>
        <v>-1.3860417855037999E-2</v>
      </c>
      <c r="U181" s="2572">
        <f t="shared" si="152"/>
        <v>-5.6361842670442641E-3</v>
      </c>
      <c r="V181" s="2572">
        <f t="shared" si="152"/>
        <v>2.8019878815170873E-3</v>
      </c>
      <c r="W181" s="2572">
        <f t="shared" si="152"/>
        <v>1.2755725578923682E-2</v>
      </c>
      <c r="X181" s="2572">
        <f t="shared" si="152"/>
        <v>2.2849137671230757E-2</v>
      </c>
      <c r="Y181" s="2572">
        <f t="shared" si="152"/>
        <v>3.5803033208048118E-2</v>
      </c>
      <c r="Z181" s="2572">
        <f t="shared" si="152"/>
        <v>4.8834250021443815E-2</v>
      </c>
      <c r="AA181" s="2572">
        <f t="shared" si="152"/>
        <v>4.8973665531627741E-2</v>
      </c>
      <c r="AB181" s="2572">
        <f t="shared" si="152"/>
        <v>4.9944107563804518E-2</v>
      </c>
      <c r="AC181" s="2572">
        <f t="shared" si="152"/>
        <v>5.2519303562692521E-2</v>
      </c>
      <c r="AD181" s="2572">
        <f t="shared" si="152"/>
        <v>5.5195674177850984E-2</v>
      </c>
      <c r="AE181" s="2572">
        <f t="shared" si="152"/>
        <v>4.9998505523101366E-2</v>
      </c>
      <c r="AF181" s="2572">
        <f t="shared" si="152"/>
        <v>4.5933966507406776E-2</v>
      </c>
      <c r="AG181" s="2572">
        <f t="shared" si="152"/>
        <v>4.2641473008332209E-2</v>
      </c>
      <c r="AH181" s="2572">
        <f t="shared" si="152"/>
        <v>3.9625283046476278E-2</v>
      </c>
      <c r="AI181" s="2572">
        <f t="shared" si="152"/>
        <v>3.5877302326576821E-2</v>
      </c>
      <c r="AJ181" s="2572">
        <f t="shared" si="152"/>
        <v>3.2957895622240052E-2</v>
      </c>
      <c r="AK181" s="2572">
        <f t="shared" si="152"/>
        <v>3.065456101802444E-2</v>
      </c>
      <c r="AL181" s="2572">
        <f t="shared" si="152"/>
        <v>2.8545065414438131E-2</v>
      </c>
    </row>
    <row r="182" spans="1:38">
      <c r="A182" s="24" t="s">
        <v>5475</v>
      </c>
      <c r="C182" s="110">
        <f>C177+C179</f>
        <v>3.3178210112501745</v>
      </c>
      <c r="D182" s="110">
        <f t="shared" ref="D182:R182" si="153">D177+D179</f>
        <v>4.0702836745436706</v>
      </c>
      <c r="E182" s="110">
        <f t="shared" si="153"/>
        <v>0.32884093228917521</v>
      </c>
      <c r="F182" s="110">
        <f t="shared" si="153"/>
        <v>-2.6631521220991381</v>
      </c>
      <c r="G182" s="110">
        <f t="shared" si="153"/>
        <v>-0.46383633190673379</v>
      </c>
      <c r="H182" s="110">
        <f t="shared" si="153"/>
        <v>-3.3078794780433824</v>
      </c>
      <c r="I182" s="110">
        <f t="shared" si="153"/>
        <v>-2.3990551300972314</v>
      </c>
      <c r="J182" s="110">
        <f t="shared" si="153"/>
        <v>-3.2990041875321054</v>
      </c>
      <c r="K182" s="110">
        <f t="shared" si="153"/>
        <v>-2.9624422752344906</v>
      </c>
      <c r="L182" s="110">
        <f t="shared" si="153"/>
        <v>-5.8522759498378178</v>
      </c>
      <c r="M182" s="110">
        <f t="shared" si="153"/>
        <v>-6.0001738903265043</v>
      </c>
      <c r="N182" s="110">
        <f t="shared" si="153"/>
        <v>-0.77067538947516212</v>
      </c>
      <c r="O182" s="110">
        <f t="shared" si="153"/>
        <v>-7.7790962288048604E-2</v>
      </c>
      <c r="P182" s="110">
        <f t="shared" si="153"/>
        <v>-3.8619779008893858</v>
      </c>
      <c r="Q182" s="110">
        <f t="shared" si="153"/>
        <v>-5.2371042444700535</v>
      </c>
      <c r="R182" s="110">
        <f t="shared" si="153"/>
        <v>-4.7622005737258952</v>
      </c>
      <c r="S182" s="110">
        <f t="shared" ref="S182:Z182" si="154">S177+S179</f>
        <v>3.0814286315825719</v>
      </c>
      <c r="T182" s="110">
        <f t="shared" si="154"/>
        <v>-0.49670768611882821</v>
      </c>
      <c r="U182" s="110">
        <f t="shared" si="154"/>
        <v>-0.80806088755699435</v>
      </c>
      <c r="V182" s="110">
        <f t="shared" si="154"/>
        <v>-0.30576400404546078</v>
      </c>
      <c r="W182" s="110">
        <f t="shared" si="154"/>
        <v>8.3459225058857456</v>
      </c>
      <c r="X182" s="110">
        <f t="shared" si="154"/>
        <v>4.8215548173891847</v>
      </c>
      <c r="Y182" s="110">
        <f t="shared" si="154"/>
        <v>5.9966031469739463</v>
      </c>
      <c r="Z182" s="110">
        <f t="shared" si="154"/>
        <v>6.5431587403571498</v>
      </c>
      <c r="AA182" s="110">
        <f t="shared" ref="AA182:AL182" si="155">AA177+AA179</f>
        <v>8.828043788636279</v>
      </c>
      <c r="AB182" s="110">
        <f t="shared" si="155"/>
        <v>5.5813206757573894</v>
      </c>
      <c r="AC182" s="110">
        <f t="shared" si="155"/>
        <v>7.7010795094171023</v>
      </c>
      <c r="AD182" s="110">
        <f t="shared" si="155"/>
        <v>8.3644932485268626</v>
      </c>
      <c r="AE182" s="110">
        <f t="shared" si="155"/>
        <v>6.399943629196521</v>
      </c>
      <c r="AF182" s="110">
        <f t="shared" si="155"/>
        <v>3.5576754538979927</v>
      </c>
      <c r="AG182" s="110">
        <f t="shared" si="155"/>
        <v>6.1641526433708549</v>
      </c>
      <c r="AH182" s="110">
        <f t="shared" si="155"/>
        <v>6.9639340793390119</v>
      </c>
      <c r="AI182" s="110">
        <f t="shared" si="155"/>
        <v>4.4459812700530179</v>
      </c>
      <c r="AJ182" s="110">
        <f t="shared" si="155"/>
        <v>1.955397394226523</v>
      </c>
      <c r="AK182" s="110">
        <f t="shared" si="155"/>
        <v>4.9882526432719132</v>
      </c>
      <c r="AL182" s="110">
        <f t="shared" si="155"/>
        <v>5.8997182413372613</v>
      </c>
    </row>
    <row r="183" spans="1:38">
      <c r="A183" s="24" t="s">
        <v>307</v>
      </c>
      <c r="C183" s="1999">
        <f t="shared" ref="C183:J183" si="156">C177/AVERAGE(B8:C8)</f>
        <v>3.4636311222759078E-2</v>
      </c>
      <c r="D183" s="1999">
        <f t="shared" si="156"/>
        <v>3.2148188723702564E-2</v>
      </c>
      <c r="E183" s="1999">
        <f t="shared" si="156"/>
        <v>2.8265788311197821E-2</v>
      </c>
      <c r="F183" s="1999">
        <f t="shared" si="156"/>
        <v>2.3325182409616819E-2</v>
      </c>
      <c r="G183" s="1999">
        <f t="shared" si="156"/>
        <v>2.5500397663434544E-2</v>
      </c>
      <c r="H183" s="1999">
        <f t="shared" si="156"/>
        <v>2.3031582873690962E-2</v>
      </c>
      <c r="I183" s="1999">
        <f t="shared" si="156"/>
        <v>2.3674452808886078E-2</v>
      </c>
      <c r="J183" s="1999">
        <f t="shared" si="156"/>
        <v>2.4043532325172354E-2</v>
      </c>
      <c r="K183" s="2240">
        <f>G183*Cable!EJ81/Cable!EE81</f>
        <v>2.2698398196486148E-2</v>
      </c>
      <c r="L183" s="2240">
        <f>H183*Cable!EK81/Cable!EF81</f>
        <v>2.0095774286129339E-2</v>
      </c>
      <c r="M183" s="2240">
        <f>I183*Cable!EL81/Cable!EG81</f>
        <v>1.9703197682289852E-2</v>
      </c>
      <c r="N183" s="2240">
        <f>J183*Cable!EM81/Cable!EH81</f>
        <v>2.3896032213438227E-2</v>
      </c>
      <c r="O183" s="2240">
        <f>K183*Cable!EO81/Cable!EJ81</f>
        <v>2.4452669995193889E-2</v>
      </c>
      <c r="P183" s="2240">
        <f>L183*Cable!EP81/Cable!EK81</f>
        <v>2.121754476797609E-2</v>
      </c>
      <c r="Q183" s="2240">
        <f>M183*Cable!EQ81/Cable!EL81</f>
        <v>1.9867508451887231E-2</v>
      </c>
      <c r="R183" s="2240">
        <f>N183*Cable!ER81/Cable!EM81</f>
        <v>2.0034776390912674E-2</v>
      </c>
      <c r="S183" s="1999">
        <f t="shared" ref="S183:AL183" si="157">S177/AVERAGE(R8:S8)</f>
        <v>2.6516329899657638E-2</v>
      </c>
      <c r="T183" s="1999">
        <f t="shared" si="157"/>
        <v>2.3600909062586176E-2</v>
      </c>
      <c r="U183" s="1999">
        <f t="shared" si="157"/>
        <v>2.3312422481070745E-2</v>
      </c>
      <c r="V183" s="1999">
        <f t="shared" si="157"/>
        <v>2.3704603010039571E-2</v>
      </c>
      <c r="W183" s="1999">
        <f t="shared" si="157"/>
        <v>3.10789799560649E-2</v>
      </c>
      <c r="X183" s="1999">
        <f t="shared" si="157"/>
        <v>2.8449008190579873E-2</v>
      </c>
      <c r="Y183" s="1999">
        <f t="shared" si="157"/>
        <v>2.9671844031959257E-2</v>
      </c>
      <c r="Z183" s="1999">
        <f t="shared" si="157"/>
        <v>3.0411429522184685E-2</v>
      </c>
      <c r="AA183" s="1999">
        <f t="shared" si="157"/>
        <v>3.2660365940600872E-2</v>
      </c>
      <c r="AB183" s="1999">
        <f t="shared" si="157"/>
        <v>3.0289430893785888E-2</v>
      </c>
      <c r="AC183" s="1999">
        <f t="shared" si="157"/>
        <v>3.2353591098110458E-2</v>
      </c>
      <c r="AD183" s="1999">
        <f t="shared" si="157"/>
        <v>3.3270522998513109E-2</v>
      </c>
      <c r="AE183" s="1999">
        <f t="shared" si="157"/>
        <v>3.1973435535619148E-2</v>
      </c>
      <c r="AF183" s="1999">
        <f t="shared" si="157"/>
        <v>2.9837415741652502E-2</v>
      </c>
      <c r="AG183" s="1999">
        <f t="shared" si="157"/>
        <v>3.2225144296440335E-2</v>
      </c>
      <c r="AH183" s="1999">
        <f t="shared" si="157"/>
        <v>3.3188600734362583E-2</v>
      </c>
      <c r="AI183" s="1999">
        <f t="shared" si="157"/>
        <v>3.1355198171135586E-2</v>
      </c>
      <c r="AJ183" s="1999">
        <f t="shared" si="157"/>
        <v>2.9430602104732452E-2</v>
      </c>
      <c r="AK183" s="1999">
        <f t="shared" si="157"/>
        <v>3.2109542174937215E-2</v>
      </c>
      <c r="AL183" s="1999">
        <f t="shared" si="157"/>
        <v>3.3114870696627122E-2</v>
      </c>
    </row>
    <row r="184" spans="1:38">
      <c r="A184" s="24" t="s">
        <v>308</v>
      </c>
      <c r="C184" s="2240">
        <f>Cable!DZ82</f>
        <v>1.7760000000000001E-2</v>
      </c>
      <c r="D184" s="1999">
        <f>C184</f>
        <v>1.7760000000000001E-2</v>
      </c>
      <c r="E184" s="1999">
        <f t="shared" ref="E184:AL184" si="158">D184</f>
        <v>1.7760000000000001E-2</v>
      </c>
      <c r="F184" s="1999">
        <f t="shared" si="158"/>
        <v>1.7760000000000001E-2</v>
      </c>
      <c r="G184" s="1999">
        <f t="shared" si="158"/>
        <v>1.7760000000000001E-2</v>
      </c>
      <c r="H184" s="1999">
        <f t="shared" si="158"/>
        <v>1.7760000000000001E-2</v>
      </c>
      <c r="I184" s="1999">
        <f t="shared" si="158"/>
        <v>1.7760000000000001E-2</v>
      </c>
      <c r="J184" s="1999">
        <f t="shared" si="158"/>
        <v>1.7760000000000001E-2</v>
      </c>
      <c r="K184" s="1999">
        <f t="shared" si="158"/>
        <v>1.7760000000000001E-2</v>
      </c>
      <c r="L184" s="1999">
        <f t="shared" si="158"/>
        <v>1.7760000000000001E-2</v>
      </c>
      <c r="M184" s="1999">
        <f t="shared" si="158"/>
        <v>1.7760000000000001E-2</v>
      </c>
      <c r="N184" s="1999">
        <f t="shared" si="158"/>
        <v>1.7760000000000001E-2</v>
      </c>
      <c r="O184" s="1999">
        <f t="shared" si="158"/>
        <v>1.7760000000000001E-2</v>
      </c>
      <c r="P184" s="1999">
        <f t="shared" si="158"/>
        <v>1.7760000000000001E-2</v>
      </c>
      <c r="Q184" s="1999">
        <f t="shared" si="158"/>
        <v>1.7760000000000001E-2</v>
      </c>
      <c r="R184" s="1999">
        <f t="shared" si="158"/>
        <v>1.7760000000000001E-2</v>
      </c>
      <c r="S184" s="1999">
        <f t="shared" si="158"/>
        <v>1.7760000000000001E-2</v>
      </c>
      <c r="T184" s="1999">
        <f t="shared" si="158"/>
        <v>1.7760000000000001E-2</v>
      </c>
      <c r="U184" s="1999">
        <f t="shared" si="158"/>
        <v>1.7760000000000001E-2</v>
      </c>
      <c r="V184" s="1999">
        <f t="shared" si="158"/>
        <v>1.7760000000000001E-2</v>
      </c>
      <c r="W184" s="1999">
        <f t="shared" si="158"/>
        <v>1.7760000000000001E-2</v>
      </c>
      <c r="X184" s="1999">
        <f t="shared" si="158"/>
        <v>1.7760000000000001E-2</v>
      </c>
      <c r="Y184" s="1999">
        <f t="shared" si="158"/>
        <v>1.7760000000000001E-2</v>
      </c>
      <c r="Z184" s="1999">
        <f t="shared" si="158"/>
        <v>1.7760000000000001E-2</v>
      </c>
      <c r="AA184" s="1999">
        <f t="shared" si="158"/>
        <v>1.7760000000000001E-2</v>
      </c>
      <c r="AB184" s="1999">
        <f t="shared" si="158"/>
        <v>1.7760000000000001E-2</v>
      </c>
      <c r="AC184" s="1999">
        <f t="shared" si="158"/>
        <v>1.7760000000000001E-2</v>
      </c>
      <c r="AD184" s="1999">
        <f t="shared" si="158"/>
        <v>1.7760000000000001E-2</v>
      </c>
      <c r="AE184" s="1999">
        <f t="shared" si="158"/>
        <v>1.7760000000000001E-2</v>
      </c>
      <c r="AF184" s="1999">
        <f t="shared" si="158"/>
        <v>1.7760000000000001E-2</v>
      </c>
      <c r="AG184" s="1999">
        <f t="shared" si="158"/>
        <v>1.7760000000000001E-2</v>
      </c>
      <c r="AH184" s="1999">
        <f t="shared" si="158"/>
        <v>1.7760000000000001E-2</v>
      </c>
      <c r="AI184" s="1999">
        <f t="shared" si="158"/>
        <v>1.7760000000000001E-2</v>
      </c>
      <c r="AJ184" s="1999">
        <f t="shared" si="158"/>
        <v>1.7760000000000001E-2</v>
      </c>
      <c r="AK184" s="1999">
        <f t="shared" si="158"/>
        <v>1.7760000000000001E-2</v>
      </c>
      <c r="AL184" s="1999">
        <f t="shared" si="158"/>
        <v>1.7760000000000001E-2</v>
      </c>
    </row>
    <row r="185" spans="1:38">
      <c r="A185" s="24" t="s">
        <v>320</v>
      </c>
      <c r="C185" s="1999">
        <f t="shared" ref="C185:AL185" si="159">C180/C8</f>
        <v>0.47962602435821977</v>
      </c>
      <c r="D185" s="1999">
        <f t="shared" si="159"/>
        <v>0.48510714969426028</v>
      </c>
      <c r="E185" s="1999">
        <f t="shared" si="159"/>
        <v>0.48548604234582055</v>
      </c>
      <c r="F185" s="1999">
        <f t="shared" si="159"/>
        <v>0.48252731318006215</v>
      </c>
      <c r="G185" s="1999">
        <f t="shared" si="159"/>
        <v>0.48202390930345401</v>
      </c>
      <c r="H185" s="1999">
        <f t="shared" si="159"/>
        <v>0.47865711085251927</v>
      </c>
      <c r="I185" s="1999">
        <f t="shared" si="159"/>
        <v>0.47632021709633654</v>
      </c>
      <c r="J185" s="1999">
        <f t="shared" si="159"/>
        <v>0.47350296330681291</v>
      </c>
      <c r="K185" s="1999">
        <f t="shared" si="159"/>
        <v>0.47097312361831206</v>
      </c>
      <c r="L185" s="1999">
        <f t="shared" si="159"/>
        <v>0.46597544987805772</v>
      </c>
      <c r="M185" s="1999">
        <f t="shared" si="159"/>
        <v>0.46085147559084472</v>
      </c>
      <c r="N185" s="1999">
        <f t="shared" si="159"/>
        <v>0.46019334118480282</v>
      </c>
      <c r="O185" s="1999">
        <f t="shared" si="159"/>
        <v>0.46012690996167049</v>
      </c>
      <c r="P185" s="1999">
        <f t="shared" si="159"/>
        <v>0.45682889296688878</v>
      </c>
      <c r="Q185" s="1999">
        <f t="shared" si="159"/>
        <v>0.45235655800150015</v>
      </c>
      <c r="R185" s="1999">
        <f t="shared" si="159"/>
        <v>0.44828977698209294</v>
      </c>
      <c r="S185" s="1999">
        <f t="shared" si="159"/>
        <v>0.4509212275641446</v>
      </c>
      <c r="T185" s="1999">
        <f t="shared" si="159"/>
        <v>0.45049705362211323</v>
      </c>
      <c r="U185" s="1999">
        <f t="shared" si="159"/>
        <v>0.44980699308619781</v>
      </c>
      <c r="V185" s="1999">
        <f t="shared" si="159"/>
        <v>0.44954587950460473</v>
      </c>
      <c r="W185" s="1999">
        <f t="shared" si="159"/>
        <v>0.4566730550006643</v>
      </c>
      <c r="X185" s="1999">
        <f t="shared" si="159"/>
        <v>0.46079052282080873</v>
      </c>
      <c r="Y185" s="1999">
        <f t="shared" si="159"/>
        <v>0.46591144779687527</v>
      </c>
      <c r="Z185" s="1999">
        <f t="shared" si="159"/>
        <v>0.47149911538044248</v>
      </c>
      <c r="AA185" s="1999">
        <f t="shared" si="159"/>
        <v>0.47903800845357342</v>
      </c>
      <c r="AB185" s="1999">
        <f t="shared" si="159"/>
        <v>0.48380429425695293</v>
      </c>
      <c r="AC185" s="1999">
        <f t="shared" si="159"/>
        <v>0.49038079255705297</v>
      </c>
      <c r="AD185" s="1999">
        <f t="shared" si="159"/>
        <v>0.4975238269281263</v>
      </c>
      <c r="AE185" s="1999">
        <f t="shared" si="159"/>
        <v>0.50298919296501488</v>
      </c>
      <c r="AF185" s="1999">
        <f t="shared" si="159"/>
        <v>0.50602734450549136</v>
      </c>
      <c r="AG185" s="1999">
        <f t="shared" si="159"/>
        <v>0.51129135188667907</v>
      </c>
      <c r="AH185" s="1999">
        <f t="shared" si="159"/>
        <v>0.51723834939251934</v>
      </c>
      <c r="AI185" s="1999">
        <f t="shared" si="159"/>
        <v>0.52103508830802159</v>
      </c>
      <c r="AJ185" s="1999">
        <f t="shared" si="159"/>
        <v>0.52270494090770259</v>
      </c>
      <c r="AK185" s="1999">
        <f t="shared" si="159"/>
        <v>0.52696476383107749</v>
      </c>
      <c r="AL185" s="1999">
        <f t="shared" si="159"/>
        <v>0.53200295191078484</v>
      </c>
    </row>
    <row r="188" spans="1:38">
      <c r="A188" s="2969">
        <v>2022</v>
      </c>
    </row>
    <row r="189" spans="1:38">
      <c r="A189" s="22" t="s">
        <v>871</v>
      </c>
      <c r="C189" s="14" t="s">
        <v>657</v>
      </c>
      <c r="D189" s="14" t="s">
        <v>658</v>
      </c>
      <c r="E189" s="14" t="s">
        <v>659</v>
      </c>
      <c r="F189" s="14" t="s">
        <v>660</v>
      </c>
      <c r="G189" s="14" t="s">
        <v>661</v>
      </c>
      <c r="H189" s="14" t="s">
        <v>662</v>
      </c>
      <c r="I189" s="14" t="s">
        <v>663</v>
      </c>
      <c r="J189" s="14" t="s">
        <v>664</v>
      </c>
      <c r="K189" s="14" t="s">
        <v>629</v>
      </c>
      <c r="L189" s="14" t="s">
        <v>630</v>
      </c>
      <c r="M189" s="14" t="s">
        <v>631</v>
      </c>
      <c r="N189" s="14" t="s">
        <v>632</v>
      </c>
      <c r="O189" s="14" t="s">
        <v>590</v>
      </c>
      <c r="P189" s="14" t="s">
        <v>591</v>
      </c>
      <c r="Q189" s="14" t="s">
        <v>592</v>
      </c>
      <c r="R189" s="14" t="s">
        <v>593</v>
      </c>
      <c r="S189" s="14" t="s">
        <v>594</v>
      </c>
      <c r="T189" s="14" t="s">
        <v>595</v>
      </c>
      <c r="U189" s="14" t="s">
        <v>596</v>
      </c>
      <c r="V189" s="14" t="s">
        <v>1014</v>
      </c>
      <c r="W189" s="14" t="s">
        <v>1015</v>
      </c>
      <c r="X189" s="14" t="s">
        <v>1016</v>
      </c>
      <c r="Y189" s="14" t="s">
        <v>1017</v>
      </c>
      <c r="Z189" s="14" t="s">
        <v>1018</v>
      </c>
      <c r="AA189" s="14" t="s">
        <v>1019</v>
      </c>
      <c r="AB189" s="14" t="s">
        <v>1020</v>
      </c>
      <c r="AC189" s="14" t="s">
        <v>1021</v>
      </c>
      <c r="AD189" s="14" t="s">
        <v>1022</v>
      </c>
      <c r="AE189" s="14" t="s">
        <v>1023</v>
      </c>
      <c r="AF189" s="14" t="s">
        <v>1024</v>
      </c>
      <c r="AG189" s="14" t="s">
        <v>1025</v>
      </c>
      <c r="AH189" s="14" t="s">
        <v>1026</v>
      </c>
      <c r="AI189" s="14" t="s">
        <v>1027</v>
      </c>
      <c r="AJ189" s="14" t="s">
        <v>1028</v>
      </c>
      <c r="AK189" s="14" t="s">
        <v>1029</v>
      </c>
      <c r="AL189" s="14" t="s">
        <v>1030</v>
      </c>
    </row>
    <row r="190" spans="1:38">
      <c r="A190" s="3202" t="s">
        <v>316</v>
      </c>
      <c r="K190" s="110">
        <v>0</v>
      </c>
      <c r="L190" s="110">
        <f t="shared" ref="L190:AL190" si="160">K194</f>
        <v>1.0743055555555547</v>
      </c>
      <c r="M190" s="110">
        <f t="shared" si="160"/>
        <v>4.8748586049016955</v>
      </c>
      <c r="N190" s="110">
        <f t="shared" si="160"/>
        <v>13.845327802742254</v>
      </c>
      <c r="O190" s="110">
        <f t="shared" si="160"/>
        <v>28.640117764692807</v>
      </c>
      <c r="P190" s="110">
        <f t="shared" si="160"/>
        <v>46.962388482219509</v>
      </c>
      <c r="Q190" s="110">
        <f t="shared" si="160"/>
        <v>64.147757692524507</v>
      </c>
      <c r="R190" s="110">
        <f t="shared" si="160"/>
        <v>80.298243490573142</v>
      </c>
      <c r="S190" s="110">
        <f t="shared" si="160"/>
        <v>95.465051805824416</v>
      </c>
      <c r="T190" s="110">
        <f t="shared" si="160"/>
        <v>112.33605919384433</v>
      </c>
      <c r="U190" s="110">
        <f t="shared" si="160"/>
        <v>128.19432377536108</v>
      </c>
      <c r="V190" s="110">
        <f t="shared" si="160"/>
        <v>143.12945005352589</v>
      </c>
      <c r="W190" s="110">
        <f t="shared" si="160"/>
        <v>157.18551954543946</v>
      </c>
      <c r="X190" s="110">
        <f t="shared" si="160"/>
        <v>173.57995925307083</v>
      </c>
      <c r="Y190" s="110">
        <f t="shared" si="160"/>
        <v>189.02972979987194</v>
      </c>
      <c r="Z190" s="110">
        <f t="shared" si="160"/>
        <v>203.61559349909561</v>
      </c>
      <c r="AA190" s="110">
        <f t="shared" si="160"/>
        <v>217.37742392283945</v>
      </c>
      <c r="AB190" s="110">
        <f t="shared" si="160"/>
        <v>234.17135839270972</v>
      </c>
      <c r="AC190" s="110">
        <f t="shared" si="160"/>
        <v>250.03961075935072</v>
      </c>
      <c r="AD190" s="110">
        <f t="shared" si="160"/>
        <v>265.0571692769584</v>
      </c>
      <c r="AE190" s="110">
        <f t="shared" si="160"/>
        <v>279.26219001129937</v>
      </c>
      <c r="AF190" s="110">
        <f t="shared" si="160"/>
        <v>297.27964701041333</v>
      </c>
      <c r="AG190" s="110">
        <f t="shared" si="160"/>
        <v>314.34566336729705</v>
      </c>
      <c r="AH190" s="110">
        <f t="shared" si="160"/>
        <v>330.53217420878286</v>
      </c>
      <c r="AI190" s="110">
        <f t="shared" si="160"/>
        <v>345.87782506388919</v>
      </c>
      <c r="AJ190" s="110">
        <f t="shared" si="160"/>
        <v>365.93191868366137</v>
      </c>
      <c r="AK190" s="110">
        <f t="shared" si="160"/>
        <v>384.96611825118566</v>
      </c>
      <c r="AL190" s="110">
        <f t="shared" si="160"/>
        <v>403.05181138536909</v>
      </c>
    </row>
    <row r="191" spans="1:38">
      <c r="A191" s="3202" t="s">
        <v>300</v>
      </c>
      <c r="K191" s="110">
        <f>K194-K190-K193-K192</f>
        <v>1.0743055555555547</v>
      </c>
      <c r="L191" s="110">
        <f>L194-L190-L193-L192</f>
        <v>2.8385555583288635</v>
      </c>
      <c r="M191" s="110">
        <f>M194-M190-M193-M192</f>
        <v>6.3741563224267859</v>
      </c>
      <c r="N191" s="110">
        <f>N194-N190-N193-N192</f>
        <v>10.58610880801395</v>
      </c>
      <c r="O191" s="110">
        <f t="shared" ref="O191:AL191" si="161">O197*AVERAGE(N9:O9)</f>
        <v>13.335833540081067</v>
      </c>
      <c r="P191" s="110">
        <f t="shared" si="161"/>
        <v>13.335833540081067</v>
      </c>
      <c r="Q191" s="110">
        <f t="shared" si="161"/>
        <v>13.335833540081067</v>
      </c>
      <c r="R191" s="110">
        <f t="shared" si="161"/>
        <v>13.335833540081067</v>
      </c>
      <c r="S191" s="110">
        <f t="shared" si="161"/>
        <v>16.00300024809728</v>
      </c>
      <c r="T191" s="110">
        <f t="shared" si="161"/>
        <v>16.00300024809728</v>
      </c>
      <c r="U191" s="110">
        <f t="shared" si="161"/>
        <v>16.00300024809728</v>
      </c>
      <c r="V191" s="110">
        <f t="shared" si="161"/>
        <v>16.00300024809728</v>
      </c>
      <c r="W191" s="110">
        <f t="shared" si="161"/>
        <v>19.203600297716733</v>
      </c>
      <c r="X191" s="110">
        <f t="shared" si="161"/>
        <v>19.203600297716733</v>
      </c>
      <c r="Y191" s="110">
        <f t="shared" si="161"/>
        <v>19.203600297716733</v>
      </c>
      <c r="Z191" s="110">
        <f t="shared" si="161"/>
        <v>19.203600297716733</v>
      </c>
      <c r="AA191" s="110">
        <f t="shared" si="161"/>
        <v>23.04432035726008</v>
      </c>
      <c r="AB191" s="110">
        <f t="shared" si="161"/>
        <v>23.04432035726008</v>
      </c>
      <c r="AC191" s="110">
        <f t="shared" si="161"/>
        <v>23.04432035726008</v>
      </c>
      <c r="AD191" s="110">
        <f t="shared" si="161"/>
        <v>23.04432035726008</v>
      </c>
      <c r="AE191" s="110">
        <f t="shared" si="161"/>
        <v>27.653184428712095</v>
      </c>
      <c r="AF191" s="110">
        <f t="shared" si="161"/>
        <v>27.653184428712095</v>
      </c>
      <c r="AG191" s="110">
        <f t="shared" si="161"/>
        <v>27.653184428712095</v>
      </c>
      <c r="AH191" s="110">
        <f t="shared" si="161"/>
        <v>27.653184428712095</v>
      </c>
      <c r="AI191" s="110">
        <f t="shared" si="161"/>
        <v>33.183821314454512</v>
      </c>
      <c r="AJ191" s="110">
        <f t="shared" si="161"/>
        <v>33.183821314454512</v>
      </c>
      <c r="AK191" s="110">
        <f t="shared" si="161"/>
        <v>33.183821314454512</v>
      </c>
      <c r="AL191" s="110">
        <f t="shared" si="161"/>
        <v>33.183821314454512</v>
      </c>
    </row>
    <row r="192" spans="1:38">
      <c r="A192" s="1445" t="s">
        <v>5470</v>
      </c>
      <c r="K192" s="110">
        <f t="shared" ref="K192:Z192" si="162">K198*3*K203</f>
        <v>0</v>
      </c>
      <c r="L192" s="110">
        <f t="shared" si="162"/>
        <v>1.010341241017277</v>
      </c>
      <c r="M192" s="110">
        <f t="shared" si="162"/>
        <v>2.815681512634348</v>
      </c>
      <c r="N192" s="110">
        <f t="shared" si="162"/>
        <v>4.8317209050600045</v>
      </c>
      <c r="O192" s="110">
        <f t="shared" si="162"/>
        <v>6.2752424768568105</v>
      </c>
      <c r="P192" s="110">
        <f t="shared" si="162"/>
        <v>5.9628431519238125</v>
      </c>
      <c r="Q192" s="110">
        <f t="shared" si="162"/>
        <v>5.7013013541311688</v>
      </c>
      <c r="R192" s="110">
        <f t="shared" si="162"/>
        <v>5.4443957322459902</v>
      </c>
      <c r="S192" s="110">
        <f t="shared" si="162"/>
        <v>5.1639344711847306</v>
      </c>
      <c r="T192" s="110">
        <f t="shared" si="162"/>
        <v>4.9103869971424361</v>
      </c>
      <c r="U192" s="110">
        <f t="shared" si="162"/>
        <v>4.7008705999587983</v>
      </c>
      <c r="V192" s="110">
        <f t="shared" si="162"/>
        <v>4.4938944962249581</v>
      </c>
      <c r="W192" s="110">
        <f t="shared" si="162"/>
        <v>4.264187789459382</v>
      </c>
      <c r="X192" s="110">
        <f t="shared" si="162"/>
        <v>4.0572684154725565</v>
      </c>
      <c r="Y192" s="110">
        <f t="shared" si="162"/>
        <v>3.8886012425011582</v>
      </c>
      <c r="Z192" s="110">
        <f t="shared" si="162"/>
        <v>3.720931833486413</v>
      </c>
      <c r="AA192" s="110">
        <f t="shared" ref="AA192:AL192" si="163">AA198*3*AA203</f>
        <v>3.531598189137966</v>
      </c>
      <c r="AB192" s="110">
        <f t="shared" si="163"/>
        <v>3.3616431370528699</v>
      </c>
      <c r="AC192" s="110">
        <f t="shared" si="163"/>
        <v>3.2250206445184197</v>
      </c>
      <c r="AD192" s="110">
        <f t="shared" si="163"/>
        <v>3.0882729945440013</v>
      </c>
      <c r="AE192" s="110">
        <f t="shared" si="163"/>
        <v>2.9310711209102918</v>
      </c>
      <c r="AF192" s="110">
        <f t="shared" si="163"/>
        <v>2.7904160436402368</v>
      </c>
      <c r="AG192" s="110">
        <f t="shared" si="163"/>
        <v>2.6788812643020612</v>
      </c>
      <c r="AH192" s="110">
        <f t="shared" si="163"/>
        <v>2.5664142657894318</v>
      </c>
      <c r="AI192" s="110">
        <f t="shared" si="163"/>
        <v>2.4347744331926497</v>
      </c>
      <c r="AJ192" s="110">
        <f t="shared" si="163"/>
        <v>2.3173145938345456</v>
      </c>
      <c r="AK192" s="110">
        <f t="shared" si="163"/>
        <v>2.2253471410322536</v>
      </c>
      <c r="AL192" s="110">
        <f t="shared" si="163"/>
        <v>2.1318757502911594</v>
      </c>
    </row>
    <row r="193" spans="1:38">
      <c r="A193" s="3202" t="s">
        <v>302</v>
      </c>
      <c r="C193" s="1054"/>
      <c r="D193" s="1054"/>
      <c r="E193" s="1054"/>
      <c r="F193" s="1054"/>
      <c r="G193" s="1054"/>
      <c r="H193" s="1054"/>
      <c r="I193" s="1054"/>
      <c r="J193" s="1054"/>
      <c r="K193" s="1054">
        <f t="shared" ref="K193:AL193" si="164">-K190*K199*3</f>
        <v>0</v>
      </c>
      <c r="L193" s="1054">
        <f t="shared" si="164"/>
        <v>-4.8343749999999963E-2</v>
      </c>
      <c r="M193" s="1054">
        <f t="shared" si="164"/>
        <v>-0.21936863722057626</v>
      </c>
      <c r="N193" s="1054">
        <f t="shared" si="164"/>
        <v>-0.62303975112340138</v>
      </c>
      <c r="O193" s="1054">
        <f t="shared" si="164"/>
        <v>-1.2888052994111763</v>
      </c>
      <c r="P193" s="1054">
        <f t="shared" si="164"/>
        <v>-2.1133074816998776</v>
      </c>
      <c r="Q193" s="1054">
        <f t="shared" si="164"/>
        <v>-2.8866490961636027</v>
      </c>
      <c r="R193" s="1054">
        <f t="shared" si="164"/>
        <v>-3.6134209570757911</v>
      </c>
      <c r="S193" s="1054">
        <f t="shared" si="164"/>
        <v>-4.2959273312620985</v>
      </c>
      <c r="T193" s="1054">
        <f t="shared" si="164"/>
        <v>-5.0551226637229956</v>
      </c>
      <c r="U193" s="1054">
        <f t="shared" si="164"/>
        <v>-5.7687445698912487</v>
      </c>
      <c r="V193" s="1054">
        <f t="shared" si="164"/>
        <v>-6.4408252524086649</v>
      </c>
      <c r="W193" s="1054">
        <f t="shared" si="164"/>
        <v>-7.0733483795447754</v>
      </c>
      <c r="X193" s="1054">
        <f t="shared" si="164"/>
        <v>-7.8110981663881862</v>
      </c>
      <c r="Y193" s="1054">
        <f t="shared" si="164"/>
        <v>-8.5063378409942381</v>
      </c>
      <c r="Z193" s="1054">
        <f t="shared" si="164"/>
        <v>-9.162701707459302</v>
      </c>
      <c r="AA193" s="1054">
        <f t="shared" si="164"/>
        <v>-9.7819840765277757</v>
      </c>
      <c r="AB193" s="1054">
        <f t="shared" si="164"/>
        <v>-10.537711127671937</v>
      </c>
      <c r="AC193" s="1054">
        <f t="shared" si="164"/>
        <v>-11.251782484170782</v>
      </c>
      <c r="AD193" s="1054">
        <f t="shared" si="164"/>
        <v>-11.927572617463127</v>
      </c>
      <c r="AE193" s="1054">
        <f t="shared" si="164"/>
        <v>-12.566798550508473</v>
      </c>
      <c r="AF193" s="1054">
        <f t="shared" si="164"/>
        <v>-13.377584115468597</v>
      </c>
      <c r="AG193" s="1054">
        <f t="shared" si="164"/>
        <v>-14.145554851528367</v>
      </c>
      <c r="AH193" s="1054">
        <f t="shared" si="164"/>
        <v>-14.873947839395228</v>
      </c>
      <c r="AI193" s="1054">
        <f t="shared" si="164"/>
        <v>-15.564502127875013</v>
      </c>
      <c r="AJ193" s="1054">
        <f t="shared" si="164"/>
        <v>-16.466936340764761</v>
      </c>
      <c r="AK193" s="1054">
        <f t="shared" si="164"/>
        <v>-17.323475321303352</v>
      </c>
      <c r="AL193" s="1054">
        <f t="shared" si="164"/>
        <v>-18.137331512341611</v>
      </c>
    </row>
    <row r="194" spans="1:38">
      <c r="A194" s="22" t="s">
        <v>317</v>
      </c>
      <c r="C194" s="22"/>
      <c r="D194" s="22"/>
      <c r="E194" s="22"/>
      <c r="F194" s="22"/>
      <c r="G194" s="22"/>
      <c r="H194" s="22"/>
      <c r="I194" s="22"/>
      <c r="J194" s="22"/>
      <c r="K194" s="22">
        <f>K200*K9</f>
        <v>1.0743055555555547</v>
      </c>
      <c r="L194" s="22">
        <f>L200*L9</f>
        <v>4.8748586049016955</v>
      </c>
      <c r="M194" s="22">
        <f>M200*M9</f>
        <v>13.845327802742254</v>
      </c>
      <c r="N194" s="22">
        <f>N200*N9</f>
        <v>28.640117764692807</v>
      </c>
      <c r="O194" s="22">
        <f t="shared" ref="O194:AL194" si="165">SUM(O190:O193)</f>
        <v>46.962388482219509</v>
      </c>
      <c r="P194" s="22">
        <f t="shared" si="165"/>
        <v>64.147757692524507</v>
      </c>
      <c r="Q194" s="22">
        <f t="shared" si="165"/>
        <v>80.298243490573142</v>
      </c>
      <c r="R194" s="22">
        <f t="shared" si="165"/>
        <v>95.465051805824416</v>
      </c>
      <c r="S194" s="22">
        <f t="shared" si="165"/>
        <v>112.33605919384433</v>
      </c>
      <c r="T194" s="22">
        <f t="shared" si="165"/>
        <v>128.19432377536108</v>
      </c>
      <c r="U194" s="22">
        <f t="shared" si="165"/>
        <v>143.12945005352589</v>
      </c>
      <c r="V194" s="22">
        <f t="shared" si="165"/>
        <v>157.18551954543946</v>
      </c>
      <c r="W194" s="22">
        <f t="shared" si="165"/>
        <v>173.57995925307083</v>
      </c>
      <c r="X194" s="22">
        <f t="shared" si="165"/>
        <v>189.02972979987194</v>
      </c>
      <c r="Y194" s="22">
        <f t="shared" si="165"/>
        <v>203.61559349909561</v>
      </c>
      <c r="Z194" s="22">
        <f t="shared" si="165"/>
        <v>217.37742392283945</v>
      </c>
      <c r="AA194" s="22">
        <f t="shared" si="165"/>
        <v>234.17135839270972</v>
      </c>
      <c r="AB194" s="22">
        <f t="shared" si="165"/>
        <v>250.03961075935072</v>
      </c>
      <c r="AC194" s="22">
        <f t="shared" si="165"/>
        <v>265.0571692769584</v>
      </c>
      <c r="AD194" s="22">
        <f t="shared" si="165"/>
        <v>279.26219001129937</v>
      </c>
      <c r="AE194" s="22">
        <f t="shared" si="165"/>
        <v>297.27964701041333</v>
      </c>
      <c r="AF194" s="22">
        <f t="shared" si="165"/>
        <v>314.34566336729705</v>
      </c>
      <c r="AG194" s="22">
        <f t="shared" si="165"/>
        <v>330.53217420878286</v>
      </c>
      <c r="AH194" s="22">
        <f t="shared" si="165"/>
        <v>345.87782506388919</v>
      </c>
      <c r="AI194" s="22">
        <f t="shared" si="165"/>
        <v>365.93191868366137</v>
      </c>
      <c r="AJ194" s="22">
        <f t="shared" si="165"/>
        <v>384.96611825118566</v>
      </c>
      <c r="AK194" s="22">
        <f t="shared" si="165"/>
        <v>403.05181138536909</v>
      </c>
      <c r="AL194" s="22">
        <f t="shared" si="165"/>
        <v>420.23017693777314</v>
      </c>
    </row>
    <row r="195" spans="1:38">
      <c r="A195" s="24" t="s">
        <v>304</v>
      </c>
      <c r="G195" s="2572"/>
      <c r="H195" s="2572"/>
      <c r="I195" s="2572"/>
      <c r="J195" s="2572"/>
      <c r="K195" s="2572"/>
      <c r="L195" s="2572"/>
      <c r="M195" s="2572"/>
      <c r="N195" s="2572"/>
      <c r="O195" s="2572">
        <f t="shared" ref="O195:AL195" si="166">O194/K194-1</f>
        <v>42.714181909758338</v>
      </c>
      <c r="P195" s="2572">
        <f t="shared" si="166"/>
        <v>12.15889606070289</v>
      </c>
      <c r="Q195" s="2572">
        <f t="shared" si="166"/>
        <v>4.7996635857671057</v>
      </c>
      <c r="R195" s="2572">
        <f t="shared" si="166"/>
        <v>2.3332632424965998</v>
      </c>
      <c r="S195" s="2572">
        <f t="shared" si="166"/>
        <v>1.3920431397218231</v>
      </c>
      <c r="T195" s="2572">
        <f t="shared" si="166"/>
        <v>0.99842252304167878</v>
      </c>
      <c r="U195" s="2572">
        <f t="shared" si="166"/>
        <v>0.78247298859443926</v>
      </c>
      <c r="V195" s="2572">
        <f t="shared" si="166"/>
        <v>0.64652421563814011</v>
      </c>
      <c r="W195" s="2572">
        <f t="shared" si="166"/>
        <v>0.54518469402193936</v>
      </c>
      <c r="X195" s="2572">
        <f t="shared" si="166"/>
        <v>0.47455615999905465</v>
      </c>
      <c r="Y195" s="2572">
        <f t="shared" si="166"/>
        <v>0.42259746979360169</v>
      </c>
      <c r="Z195" s="2572">
        <f t="shared" si="166"/>
        <v>0.3829354291124738</v>
      </c>
      <c r="AA195" s="2572">
        <f t="shared" si="166"/>
        <v>0.34906909415331566</v>
      </c>
      <c r="AB195" s="2572">
        <f t="shared" si="166"/>
        <v>0.3227528337689034</v>
      </c>
      <c r="AC195" s="2572">
        <f t="shared" si="166"/>
        <v>0.30175280155120188</v>
      </c>
      <c r="AD195" s="2572">
        <f t="shared" si="166"/>
        <v>0.28468810132935696</v>
      </c>
      <c r="AE195" s="2572">
        <f t="shared" si="166"/>
        <v>0.26949618882028181</v>
      </c>
      <c r="AF195" s="2572">
        <f t="shared" si="166"/>
        <v>0.25718346150297489</v>
      </c>
      <c r="AG195" s="2572">
        <f t="shared" si="166"/>
        <v>0.24702219943882975</v>
      </c>
      <c r="AH195" s="2572">
        <f t="shared" si="166"/>
        <v>0.23854154781889547</v>
      </c>
      <c r="AI195" s="2572">
        <f t="shared" si="166"/>
        <v>0.23093498785957323</v>
      </c>
      <c r="AJ195" s="2572">
        <f t="shared" si="166"/>
        <v>0.2246585943874535</v>
      </c>
      <c r="AK195" s="2572">
        <f t="shared" si="166"/>
        <v>0.21940265679182791</v>
      </c>
      <c r="AL195" s="2572">
        <f t="shared" si="166"/>
        <v>0.21496709672020708</v>
      </c>
    </row>
    <row r="196" spans="1:38">
      <c r="A196" s="24" t="s">
        <v>305</v>
      </c>
      <c r="K196" s="110">
        <f t="shared" ref="K196:AL196" si="167">K194-K190</f>
        <v>1.0743055555555547</v>
      </c>
      <c r="L196" s="110">
        <f t="shared" si="167"/>
        <v>3.8005530493461408</v>
      </c>
      <c r="M196" s="110">
        <f t="shared" si="167"/>
        <v>8.9704691978405577</v>
      </c>
      <c r="N196" s="110">
        <f t="shared" si="167"/>
        <v>14.794789961950553</v>
      </c>
      <c r="O196" s="110">
        <f t="shared" si="167"/>
        <v>18.322270717526703</v>
      </c>
      <c r="P196" s="110">
        <f t="shared" si="167"/>
        <v>17.185369210304998</v>
      </c>
      <c r="Q196" s="110">
        <f t="shared" si="167"/>
        <v>16.150485798048635</v>
      </c>
      <c r="R196" s="110">
        <f t="shared" si="167"/>
        <v>15.166808315251274</v>
      </c>
      <c r="S196" s="110">
        <f t="shared" si="167"/>
        <v>16.871007388019919</v>
      </c>
      <c r="T196" s="110">
        <f t="shared" si="167"/>
        <v>15.85826458151675</v>
      </c>
      <c r="U196" s="110">
        <f t="shared" si="167"/>
        <v>14.935126278164802</v>
      </c>
      <c r="V196" s="110">
        <f t="shared" si="167"/>
        <v>14.056069491913576</v>
      </c>
      <c r="W196" s="110">
        <f t="shared" si="167"/>
        <v>16.394439707631363</v>
      </c>
      <c r="X196" s="110">
        <f t="shared" si="167"/>
        <v>15.449770546801119</v>
      </c>
      <c r="Y196" s="110">
        <f t="shared" si="167"/>
        <v>14.585863699223665</v>
      </c>
      <c r="Z196" s="110">
        <f t="shared" si="167"/>
        <v>13.761830423743845</v>
      </c>
      <c r="AA196" s="110">
        <f t="shared" si="167"/>
        <v>16.793934469870266</v>
      </c>
      <c r="AB196" s="110">
        <f t="shared" si="167"/>
        <v>15.868252366641002</v>
      </c>
      <c r="AC196" s="110">
        <f t="shared" si="167"/>
        <v>15.017558517607682</v>
      </c>
      <c r="AD196" s="110">
        <f t="shared" si="167"/>
        <v>14.205020734340962</v>
      </c>
      <c r="AE196" s="110">
        <f t="shared" si="167"/>
        <v>18.017456999113961</v>
      </c>
      <c r="AF196" s="110">
        <f t="shared" si="167"/>
        <v>17.066016356883722</v>
      </c>
      <c r="AG196" s="110">
        <f t="shared" si="167"/>
        <v>16.186510841485813</v>
      </c>
      <c r="AH196" s="110">
        <f t="shared" si="167"/>
        <v>15.345650855106328</v>
      </c>
      <c r="AI196" s="110">
        <f t="shared" si="167"/>
        <v>20.054093619772175</v>
      </c>
      <c r="AJ196" s="110">
        <f t="shared" si="167"/>
        <v>19.034199567524297</v>
      </c>
      <c r="AK196" s="110">
        <f t="shared" si="167"/>
        <v>18.08569313418343</v>
      </c>
      <c r="AL196" s="110">
        <f t="shared" si="167"/>
        <v>17.178365552404046</v>
      </c>
    </row>
    <row r="197" spans="1:38">
      <c r="A197" s="24" t="s">
        <v>307</v>
      </c>
      <c r="C197" s="1999"/>
      <c r="D197" s="1999"/>
      <c r="E197" s="1999"/>
      <c r="F197" s="1999"/>
      <c r="G197" s="1999"/>
      <c r="H197" s="1999"/>
      <c r="I197" s="1999"/>
      <c r="J197" s="1999"/>
      <c r="K197" s="101">
        <f>K191/AVERAGE(J9:K9)</f>
        <v>1.4756944444444442E-2</v>
      </c>
      <c r="L197" s="101">
        <f>L191/AVERAGE(K9:L9)</f>
        <v>1.0107016408505837E-2</v>
      </c>
      <c r="M197" s="101">
        <f>M191/AVERAGE(L9:M9)</f>
        <v>1.1053769743218219E-2</v>
      </c>
      <c r="N197" s="101">
        <f>N191/AVERAGE(M9:N9)</f>
        <v>1.2274460905575919E-2</v>
      </c>
      <c r="O197" s="101">
        <f>N197*1.1</f>
        <v>1.3501906996133512E-2</v>
      </c>
      <c r="P197" s="101">
        <f>O197</f>
        <v>1.3501906996133512E-2</v>
      </c>
      <c r="Q197" s="101">
        <f>P197</f>
        <v>1.3501906996133512E-2</v>
      </c>
      <c r="R197" s="101">
        <f>Q197</f>
        <v>1.3501906996133512E-2</v>
      </c>
      <c r="S197" s="101">
        <f t="shared" ref="S197:AL197" si="168">O197*1.2</f>
        <v>1.6202288395360212E-2</v>
      </c>
      <c r="T197" s="101">
        <f t="shared" si="168"/>
        <v>1.6202288395360212E-2</v>
      </c>
      <c r="U197" s="101">
        <f t="shared" si="168"/>
        <v>1.6202288395360212E-2</v>
      </c>
      <c r="V197" s="101">
        <f t="shared" si="168"/>
        <v>1.6202288395360212E-2</v>
      </c>
      <c r="W197" s="101">
        <f t="shared" si="168"/>
        <v>1.9442746074432252E-2</v>
      </c>
      <c r="X197" s="101">
        <f t="shared" si="168"/>
        <v>1.9442746074432252E-2</v>
      </c>
      <c r="Y197" s="101">
        <f t="shared" si="168"/>
        <v>1.9442746074432252E-2</v>
      </c>
      <c r="Z197" s="101">
        <f t="shared" si="168"/>
        <v>1.9442746074432252E-2</v>
      </c>
      <c r="AA197" s="101">
        <f t="shared" si="168"/>
        <v>2.3331295289318703E-2</v>
      </c>
      <c r="AB197" s="101">
        <f t="shared" si="168"/>
        <v>2.3331295289318703E-2</v>
      </c>
      <c r="AC197" s="101">
        <f t="shared" si="168"/>
        <v>2.3331295289318703E-2</v>
      </c>
      <c r="AD197" s="101">
        <f t="shared" si="168"/>
        <v>2.3331295289318703E-2</v>
      </c>
      <c r="AE197" s="101">
        <f t="shared" si="168"/>
        <v>2.7997554347182443E-2</v>
      </c>
      <c r="AF197" s="101">
        <f t="shared" si="168"/>
        <v>2.7997554347182443E-2</v>
      </c>
      <c r="AG197" s="101">
        <f t="shared" si="168"/>
        <v>2.7997554347182443E-2</v>
      </c>
      <c r="AH197" s="101">
        <f t="shared" si="168"/>
        <v>2.7997554347182443E-2</v>
      </c>
      <c r="AI197" s="101">
        <f t="shared" si="168"/>
        <v>3.3597065216618933E-2</v>
      </c>
      <c r="AJ197" s="101">
        <f t="shared" si="168"/>
        <v>3.3597065216618933E-2</v>
      </c>
      <c r="AK197" s="101">
        <f t="shared" si="168"/>
        <v>3.3597065216618933E-2</v>
      </c>
      <c r="AL197" s="101">
        <f t="shared" si="168"/>
        <v>3.3597065216618933E-2</v>
      </c>
    </row>
    <row r="198" spans="1:38">
      <c r="A198" s="24" t="s">
        <v>5471</v>
      </c>
      <c r="C198" s="1999"/>
      <c r="D198" s="1999"/>
      <c r="E198" s="1999"/>
      <c r="F198" s="1999"/>
      <c r="G198" s="1999"/>
      <c r="H198" s="1999"/>
      <c r="I198" s="1999"/>
      <c r="J198" s="1999"/>
      <c r="K198" s="1999">
        <v>5.0000000000000001E-3</v>
      </c>
      <c r="L198" s="1999">
        <v>5.0000000000000001E-3</v>
      </c>
      <c r="M198" s="1999">
        <f t="shared" ref="M198:AL198" si="169">MIN(L198+0.05%,0.5%)</f>
        <v>5.0000000000000001E-3</v>
      </c>
      <c r="N198" s="1999">
        <f t="shared" si="169"/>
        <v>5.0000000000000001E-3</v>
      </c>
      <c r="O198" s="1999">
        <f t="shared" si="169"/>
        <v>5.0000000000000001E-3</v>
      </c>
      <c r="P198" s="1999">
        <f t="shared" si="169"/>
        <v>5.0000000000000001E-3</v>
      </c>
      <c r="Q198" s="1999">
        <f t="shared" si="169"/>
        <v>5.0000000000000001E-3</v>
      </c>
      <c r="R198" s="1999">
        <f t="shared" si="169"/>
        <v>5.0000000000000001E-3</v>
      </c>
      <c r="S198" s="1999">
        <f t="shared" si="169"/>
        <v>5.0000000000000001E-3</v>
      </c>
      <c r="T198" s="1999">
        <f t="shared" si="169"/>
        <v>5.0000000000000001E-3</v>
      </c>
      <c r="U198" s="1999">
        <f t="shared" si="169"/>
        <v>5.0000000000000001E-3</v>
      </c>
      <c r="V198" s="1999">
        <f t="shared" si="169"/>
        <v>5.0000000000000001E-3</v>
      </c>
      <c r="W198" s="1999">
        <f t="shared" si="169"/>
        <v>5.0000000000000001E-3</v>
      </c>
      <c r="X198" s="1999">
        <f t="shared" si="169"/>
        <v>5.0000000000000001E-3</v>
      </c>
      <c r="Y198" s="1999">
        <f t="shared" si="169"/>
        <v>5.0000000000000001E-3</v>
      </c>
      <c r="Z198" s="1999">
        <f t="shared" si="169"/>
        <v>5.0000000000000001E-3</v>
      </c>
      <c r="AA198" s="1999">
        <f t="shared" si="169"/>
        <v>5.0000000000000001E-3</v>
      </c>
      <c r="AB198" s="1999">
        <f t="shared" si="169"/>
        <v>5.0000000000000001E-3</v>
      </c>
      <c r="AC198" s="1999">
        <f t="shared" si="169"/>
        <v>5.0000000000000001E-3</v>
      </c>
      <c r="AD198" s="1999">
        <f t="shared" si="169"/>
        <v>5.0000000000000001E-3</v>
      </c>
      <c r="AE198" s="1999">
        <f t="shared" si="169"/>
        <v>5.0000000000000001E-3</v>
      </c>
      <c r="AF198" s="1999">
        <f t="shared" si="169"/>
        <v>5.0000000000000001E-3</v>
      </c>
      <c r="AG198" s="1999">
        <f t="shared" si="169"/>
        <v>5.0000000000000001E-3</v>
      </c>
      <c r="AH198" s="1999">
        <f t="shared" si="169"/>
        <v>5.0000000000000001E-3</v>
      </c>
      <c r="AI198" s="1999">
        <f t="shared" si="169"/>
        <v>5.0000000000000001E-3</v>
      </c>
      <c r="AJ198" s="1999">
        <f t="shared" si="169"/>
        <v>5.0000000000000001E-3</v>
      </c>
      <c r="AK198" s="1999">
        <f t="shared" si="169"/>
        <v>5.0000000000000001E-3</v>
      </c>
      <c r="AL198" s="1999">
        <f t="shared" si="169"/>
        <v>5.0000000000000001E-3</v>
      </c>
    </row>
    <row r="199" spans="1:38">
      <c r="A199" s="24" t="s">
        <v>308</v>
      </c>
      <c r="C199" s="1999"/>
      <c r="D199" s="1999"/>
      <c r="E199" s="1999"/>
      <c r="F199" s="1999"/>
      <c r="G199" s="1999"/>
      <c r="H199" s="1999"/>
      <c r="I199" s="1999"/>
      <c r="J199" s="1999"/>
      <c r="K199" s="1999">
        <f>K158</f>
        <v>1.4999999999999999E-2</v>
      </c>
      <c r="L199" s="1999">
        <f t="shared" ref="L199:AL199" si="170">K199</f>
        <v>1.4999999999999999E-2</v>
      </c>
      <c r="M199" s="1999">
        <f t="shared" si="170"/>
        <v>1.4999999999999999E-2</v>
      </c>
      <c r="N199" s="1999">
        <f t="shared" si="170"/>
        <v>1.4999999999999999E-2</v>
      </c>
      <c r="O199" s="1999">
        <f t="shared" si="170"/>
        <v>1.4999999999999999E-2</v>
      </c>
      <c r="P199" s="1999">
        <f t="shared" si="170"/>
        <v>1.4999999999999999E-2</v>
      </c>
      <c r="Q199" s="1999">
        <f t="shared" si="170"/>
        <v>1.4999999999999999E-2</v>
      </c>
      <c r="R199" s="1999">
        <f t="shared" si="170"/>
        <v>1.4999999999999999E-2</v>
      </c>
      <c r="S199" s="1999">
        <f t="shared" si="170"/>
        <v>1.4999999999999999E-2</v>
      </c>
      <c r="T199" s="1999">
        <f t="shared" si="170"/>
        <v>1.4999999999999999E-2</v>
      </c>
      <c r="U199" s="1999">
        <f t="shared" si="170"/>
        <v>1.4999999999999999E-2</v>
      </c>
      <c r="V199" s="1999">
        <f t="shared" si="170"/>
        <v>1.4999999999999999E-2</v>
      </c>
      <c r="W199" s="1999">
        <f t="shared" si="170"/>
        <v>1.4999999999999999E-2</v>
      </c>
      <c r="X199" s="1999">
        <f t="shared" si="170"/>
        <v>1.4999999999999999E-2</v>
      </c>
      <c r="Y199" s="1999">
        <f t="shared" si="170"/>
        <v>1.4999999999999999E-2</v>
      </c>
      <c r="Z199" s="1999">
        <f t="shared" si="170"/>
        <v>1.4999999999999999E-2</v>
      </c>
      <c r="AA199" s="1999">
        <f t="shared" si="170"/>
        <v>1.4999999999999999E-2</v>
      </c>
      <c r="AB199" s="1999">
        <f t="shared" si="170"/>
        <v>1.4999999999999999E-2</v>
      </c>
      <c r="AC199" s="1999">
        <f t="shared" si="170"/>
        <v>1.4999999999999999E-2</v>
      </c>
      <c r="AD199" s="1999">
        <f t="shared" si="170"/>
        <v>1.4999999999999999E-2</v>
      </c>
      <c r="AE199" s="1999">
        <f t="shared" si="170"/>
        <v>1.4999999999999999E-2</v>
      </c>
      <c r="AF199" s="1999">
        <f t="shared" si="170"/>
        <v>1.4999999999999999E-2</v>
      </c>
      <c r="AG199" s="1999">
        <f t="shared" si="170"/>
        <v>1.4999999999999999E-2</v>
      </c>
      <c r="AH199" s="1999">
        <f t="shared" si="170"/>
        <v>1.4999999999999999E-2</v>
      </c>
      <c r="AI199" s="1999">
        <f t="shared" si="170"/>
        <v>1.4999999999999999E-2</v>
      </c>
      <c r="AJ199" s="1999">
        <f t="shared" si="170"/>
        <v>1.4999999999999999E-2</v>
      </c>
      <c r="AK199" s="1999">
        <f t="shared" si="170"/>
        <v>1.4999999999999999E-2</v>
      </c>
      <c r="AL199" s="1999">
        <f t="shared" si="170"/>
        <v>1.4999999999999999E-2</v>
      </c>
    </row>
    <row r="200" spans="1:38">
      <c r="A200" s="24" t="s">
        <v>320</v>
      </c>
      <c r="C200" s="1999"/>
      <c r="D200" s="1999"/>
      <c r="E200" s="1999"/>
      <c r="F200" s="1999"/>
      <c r="G200" s="1999"/>
      <c r="H200" s="1999"/>
      <c r="I200" s="1999"/>
      <c r="J200" s="1999"/>
      <c r="K200" s="1999">
        <f>C159</f>
        <v>7.3784722222222212E-3</v>
      </c>
      <c r="L200" s="1999">
        <f>D159</f>
        <v>1.1715593859412872E-2</v>
      </c>
      <c r="M200" s="1999">
        <f>E159</f>
        <v>1.8780965549026387E-2</v>
      </c>
      <c r="N200" s="1999">
        <f>F159</f>
        <v>2.8996778135762694E-2</v>
      </c>
      <c r="O200" s="1999">
        <f t="shared" ref="O200:AL200" si="171">O194/O9</f>
        <v>4.7547219279355589E-2</v>
      </c>
      <c r="P200" s="1999">
        <f t="shared" si="171"/>
        <v>6.4946600883390215E-2</v>
      </c>
      <c r="Q200" s="1999">
        <f t="shared" si="171"/>
        <v>8.1298211491923816E-2</v>
      </c>
      <c r="R200" s="1999">
        <f t="shared" si="171"/>
        <v>9.6653894710766866E-2</v>
      </c>
      <c r="S200" s="1999">
        <f t="shared" si="171"/>
        <v>0.11373499969003174</v>
      </c>
      <c r="T200" s="1999">
        <f t="shared" si="171"/>
        <v>0.12979075000036561</v>
      </c>
      <c r="U200" s="1999">
        <f t="shared" si="171"/>
        <v>0.14491186600539224</v>
      </c>
      <c r="V200" s="1999">
        <f t="shared" si="171"/>
        <v>0.15914297817701681</v>
      </c>
      <c r="W200" s="1999">
        <f t="shared" si="171"/>
        <v>0.17574158069562706</v>
      </c>
      <c r="X200" s="1999">
        <f t="shared" si="171"/>
        <v>0.19138374992393639</v>
      </c>
      <c r="Y200" s="1999">
        <f t="shared" si="171"/>
        <v>0.20615125392234043</v>
      </c>
      <c r="Z200" s="1999">
        <f t="shared" si="171"/>
        <v>0.22008446281546978</v>
      </c>
      <c r="AA200" s="1999">
        <f t="shared" si="171"/>
        <v>0.23708753507412145</v>
      </c>
      <c r="AB200" s="1999">
        <f t="shared" si="171"/>
        <v>0.25315339754920602</v>
      </c>
      <c r="AC200" s="1999">
        <f t="shared" si="171"/>
        <v>0.26835797233669983</v>
      </c>
      <c r="AD200" s="1999">
        <f t="shared" si="171"/>
        <v>0.28273989066649735</v>
      </c>
      <c r="AE200" s="1999">
        <f t="shared" si="171"/>
        <v>0.30098172219339209</v>
      </c>
      <c r="AF200" s="1999">
        <f t="shared" si="171"/>
        <v>0.31826026462214957</v>
      </c>
      <c r="AG200" s="1999">
        <f t="shared" si="171"/>
        <v>0.33464834890025608</v>
      </c>
      <c r="AH200" s="1999">
        <f t="shared" si="171"/>
        <v>0.35018510181622886</v>
      </c>
      <c r="AI200" s="1999">
        <f t="shared" si="171"/>
        <v>0.37048893255407656</v>
      </c>
      <c r="AJ200" s="1999">
        <f t="shared" si="171"/>
        <v>0.3897601683215407</v>
      </c>
      <c r="AK200" s="1999">
        <f t="shared" si="171"/>
        <v>0.40807108573997081</v>
      </c>
      <c r="AL200" s="1999">
        <f t="shared" si="171"/>
        <v>0.42546337646833371</v>
      </c>
    </row>
    <row r="202" spans="1:38">
      <c r="A202" s="22" t="s">
        <v>248</v>
      </c>
    </row>
    <row r="203" spans="1:38">
      <c r="A203" s="3202" t="s">
        <v>316</v>
      </c>
      <c r="K203" s="110">
        <f t="shared" ref="K203:R204" si="172">K217-K190</f>
        <v>0</v>
      </c>
      <c r="L203" s="110">
        <f t="shared" si="172"/>
        <v>67.356082734485128</v>
      </c>
      <c r="M203" s="110">
        <f t="shared" si="172"/>
        <v>187.71210084228989</v>
      </c>
      <c r="N203" s="110">
        <f t="shared" si="172"/>
        <v>322.11472700400031</v>
      </c>
      <c r="O203" s="110">
        <f t="shared" si="172"/>
        <v>418.34949845712072</v>
      </c>
      <c r="P203" s="110">
        <f t="shared" si="172"/>
        <v>397.52287679492088</v>
      </c>
      <c r="Q203" s="110">
        <f t="shared" si="172"/>
        <v>380.08675694207795</v>
      </c>
      <c r="R203" s="110">
        <f t="shared" si="172"/>
        <v>362.95971548306602</v>
      </c>
      <c r="S203" s="110">
        <f>R208</f>
        <v>344.26229807898204</v>
      </c>
      <c r="T203" s="110">
        <f t="shared" ref="T203:AL203" si="173">S208</f>
        <v>327.35913314282908</v>
      </c>
      <c r="U203" s="110">
        <f t="shared" si="173"/>
        <v>313.39137333058659</v>
      </c>
      <c r="V203" s="110">
        <f t="shared" si="173"/>
        <v>299.59296641499719</v>
      </c>
      <c r="W203" s="110">
        <f t="shared" si="173"/>
        <v>284.27918596395881</v>
      </c>
      <c r="X203" s="110">
        <f t="shared" si="173"/>
        <v>270.4845610315038</v>
      </c>
      <c r="Y203" s="110">
        <f t="shared" si="173"/>
        <v>259.24008283341055</v>
      </c>
      <c r="Z203" s="110">
        <f t="shared" si="173"/>
        <v>248.06212223242755</v>
      </c>
      <c r="AA203" s="110">
        <f t="shared" si="173"/>
        <v>235.4398792758644</v>
      </c>
      <c r="AB203" s="110">
        <f t="shared" si="173"/>
        <v>224.10954247019134</v>
      </c>
      <c r="AC203" s="110">
        <f t="shared" si="173"/>
        <v>215.00137630122799</v>
      </c>
      <c r="AD203" s="110">
        <f t="shared" si="173"/>
        <v>205.88486630293343</v>
      </c>
      <c r="AE203" s="110">
        <f t="shared" si="173"/>
        <v>195.40474139401945</v>
      </c>
      <c r="AF203" s="110">
        <f t="shared" si="173"/>
        <v>186.02773624268247</v>
      </c>
      <c r="AG203" s="110">
        <f t="shared" si="173"/>
        <v>178.59208428680409</v>
      </c>
      <c r="AH203" s="110">
        <f t="shared" si="173"/>
        <v>171.09428438596211</v>
      </c>
      <c r="AI203" s="110">
        <f t="shared" si="173"/>
        <v>162.31829554617664</v>
      </c>
      <c r="AJ203" s="110">
        <f t="shared" si="173"/>
        <v>154.48763958896973</v>
      </c>
      <c r="AK203" s="110">
        <f t="shared" si="173"/>
        <v>148.3564760688169</v>
      </c>
      <c r="AL203" s="110">
        <f t="shared" si="173"/>
        <v>142.12505001941062</v>
      </c>
    </row>
    <row r="204" spans="1:38">
      <c r="A204" s="3202" t="s">
        <v>300</v>
      </c>
      <c r="K204" s="110">
        <f t="shared" si="172"/>
        <v>3.4810780207571379</v>
      </c>
      <c r="L204" s="110">
        <f t="shared" si="172"/>
        <v>3.4791348446387644</v>
      </c>
      <c r="M204" s="110">
        <f t="shared" si="172"/>
        <v>4.5956330592321981</v>
      </c>
      <c r="N204" s="110">
        <f t="shared" si="172"/>
        <v>7.6741373155935939</v>
      </c>
      <c r="O204" s="110">
        <f t="shared" si="172"/>
        <v>5.4007620781063554</v>
      </c>
      <c r="P204" s="110">
        <f t="shared" si="172"/>
        <v>7.5353556233507053</v>
      </c>
      <c r="Q204" s="110">
        <f t="shared" si="172"/>
        <v>6.7976349343919882</v>
      </c>
      <c r="R204" s="110">
        <f t="shared" si="172"/>
        <v>4.1971755815135143</v>
      </c>
      <c r="S204" s="110">
        <f t="shared" ref="S204:AL204" si="174">S211*AVERAGE(R9:S9)</f>
        <v>4.8606858702957192</v>
      </c>
      <c r="T204" s="110">
        <f t="shared" si="174"/>
        <v>6.7818200610156358</v>
      </c>
      <c r="U204" s="110">
        <f t="shared" si="174"/>
        <v>6.117871440952789</v>
      </c>
      <c r="V204" s="110">
        <f t="shared" si="174"/>
        <v>3.7774580233621631</v>
      </c>
      <c r="W204" s="110">
        <f t="shared" si="174"/>
        <v>4.3746172832661481</v>
      </c>
      <c r="X204" s="110">
        <f t="shared" si="174"/>
        <v>6.1036380549140725</v>
      </c>
      <c r="Y204" s="110">
        <f t="shared" si="174"/>
        <v>5.5060842968575106</v>
      </c>
      <c r="Z204" s="110">
        <f t="shared" si="174"/>
        <v>3.3997122210259469</v>
      </c>
      <c r="AA204" s="110">
        <f t="shared" si="174"/>
        <v>3.9371555549395332</v>
      </c>
      <c r="AB204" s="110">
        <f t="shared" si="174"/>
        <v>5.4932742494226652</v>
      </c>
      <c r="AC204" s="110">
        <f t="shared" si="174"/>
        <v>4.95547586717176</v>
      </c>
      <c r="AD204" s="110">
        <f t="shared" si="174"/>
        <v>3.0597409989233522</v>
      </c>
      <c r="AE204" s="110">
        <f t="shared" si="174"/>
        <v>3.5434399994455799</v>
      </c>
      <c r="AF204" s="110">
        <f t="shared" si="174"/>
        <v>4.943946824480399</v>
      </c>
      <c r="AG204" s="110">
        <f t="shared" si="174"/>
        <v>4.4599282804545846</v>
      </c>
      <c r="AH204" s="110">
        <f t="shared" si="174"/>
        <v>2.7537668990310173</v>
      </c>
      <c r="AI204" s="110">
        <f t="shared" si="174"/>
        <v>3.189095999501022</v>
      </c>
      <c r="AJ204" s="110">
        <f t="shared" si="174"/>
        <v>4.4495521420323589</v>
      </c>
      <c r="AK204" s="110">
        <f t="shared" si="174"/>
        <v>4.0139354524091262</v>
      </c>
      <c r="AL204" s="110">
        <f t="shared" si="174"/>
        <v>2.4783902091279155</v>
      </c>
    </row>
    <row r="205" spans="1:38">
      <c r="A205" s="1445" t="s">
        <v>5473</v>
      </c>
      <c r="K205" s="110">
        <f t="shared" ref="K205:AL205" si="175">K219</f>
        <v>67.061780524239865</v>
      </c>
      <c r="L205" s="110">
        <f t="shared" si="175"/>
        <v>127.1320057174177</v>
      </c>
      <c r="M205" s="110">
        <f t="shared" si="175"/>
        <v>148.61733400262739</v>
      </c>
      <c r="N205" s="110">
        <f t="shared" si="175"/>
        <v>114.15897141764641</v>
      </c>
      <c r="O205" s="110">
        <f t="shared" si="175"/>
        <v>0</v>
      </c>
      <c r="P205" s="110">
        <f t="shared" si="175"/>
        <v>0</v>
      </c>
      <c r="Q205" s="110">
        <f t="shared" si="175"/>
        <v>0</v>
      </c>
      <c r="R205" s="110">
        <f t="shared" si="175"/>
        <v>0</v>
      </c>
      <c r="S205" s="110">
        <f t="shared" si="175"/>
        <v>0</v>
      </c>
      <c r="T205" s="110">
        <f t="shared" si="175"/>
        <v>0</v>
      </c>
      <c r="U205" s="110">
        <f t="shared" si="175"/>
        <v>0</v>
      </c>
      <c r="V205" s="110">
        <f t="shared" si="175"/>
        <v>0</v>
      </c>
      <c r="W205" s="110">
        <f t="shared" si="175"/>
        <v>0</v>
      </c>
      <c r="X205" s="110">
        <f t="shared" si="175"/>
        <v>0</v>
      </c>
      <c r="Y205" s="110">
        <f t="shared" si="175"/>
        <v>0</v>
      </c>
      <c r="Z205" s="110">
        <f t="shared" si="175"/>
        <v>0</v>
      </c>
      <c r="AA205" s="110">
        <f t="shared" si="175"/>
        <v>0</v>
      </c>
      <c r="AB205" s="110">
        <f t="shared" si="175"/>
        <v>0</v>
      </c>
      <c r="AC205" s="110">
        <f t="shared" si="175"/>
        <v>0</v>
      </c>
      <c r="AD205" s="110">
        <f t="shared" si="175"/>
        <v>0</v>
      </c>
      <c r="AE205" s="110">
        <f t="shared" si="175"/>
        <v>0</v>
      </c>
      <c r="AF205" s="110">
        <f t="shared" si="175"/>
        <v>0</v>
      </c>
      <c r="AG205" s="110">
        <f t="shared" si="175"/>
        <v>0</v>
      </c>
      <c r="AH205" s="110">
        <f t="shared" si="175"/>
        <v>0</v>
      </c>
      <c r="AI205" s="110">
        <f t="shared" si="175"/>
        <v>0</v>
      </c>
      <c r="AJ205" s="110">
        <f t="shared" si="175"/>
        <v>0</v>
      </c>
      <c r="AK205" s="110">
        <f t="shared" si="175"/>
        <v>0</v>
      </c>
      <c r="AL205" s="110">
        <f t="shared" si="175"/>
        <v>0</v>
      </c>
    </row>
    <row r="206" spans="1:38">
      <c r="A206" s="1445" t="s">
        <v>5474</v>
      </c>
      <c r="K206" s="110">
        <f t="shared" ref="K206:Z206" si="176">-K192</f>
        <v>0</v>
      </c>
      <c r="L206" s="110">
        <f t="shared" si="176"/>
        <v>-1.010341241017277</v>
      </c>
      <c r="M206" s="110">
        <f t="shared" si="176"/>
        <v>-2.815681512634348</v>
      </c>
      <c r="N206" s="110">
        <f t="shared" si="176"/>
        <v>-4.8317209050600045</v>
      </c>
      <c r="O206" s="110">
        <f t="shared" si="176"/>
        <v>-6.2752424768568105</v>
      </c>
      <c r="P206" s="110">
        <f t="shared" si="176"/>
        <v>-5.9628431519238125</v>
      </c>
      <c r="Q206" s="110">
        <f t="shared" si="176"/>
        <v>-5.7013013541311688</v>
      </c>
      <c r="R206" s="110">
        <f t="shared" si="176"/>
        <v>-5.4443957322459902</v>
      </c>
      <c r="S206" s="110">
        <f t="shared" si="176"/>
        <v>-5.1639344711847306</v>
      </c>
      <c r="T206" s="110">
        <f t="shared" si="176"/>
        <v>-4.9103869971424361</v>
      </c>
      <c r="U206" s="110">
        <f t="shared" si="176"/>
        <v>-4.7008705999587983</v>
      </c>
      <c r="V206" s="110">
        <f t="shared" si="176"/>
        <v>-4.4938944962249581</v>
      </c>
      <c r="W206" s="110">
        <f t="shared" si="176"/>
        <v>-4.264187789459382</v>
      </c>
      <c r="X206" s="110">
        <f t="shared" si="176"/>
        <v>-4.0572684154725565</v>
      </c>
      <c r="Y206" s="110">
        <f t="shared" si="176"/>
        <v>-3.8886012425011582</v>
      </c>
      <c r="Z206" s="110">
        <f t="shared" si="176"/>
        <v>-3.720931833486413</v>
      </c>
      <c r="AA206" s="110">
        <f t="shared" ref="AA206:AL206" si="177">-AA192</f>
        <v>-3.531598189137966</v>
      </c>
      <c r="AB206" s="110">
        <f t="shared" si="177"/>
        <v>-3.3616431370528699</v>
      </c>
      <c r="AC206" s="110">
        <f t="shared" si="177"/>
        <v>-3.2250206445184197</v>
      </c>
      <c r="AD206" s="110">
        <f t="shared" si="177"/>
        <v>-3.0882729945440013</v>
      </c>
      <c r="AE206" s="110">
        <f t="shared" si="177"/>
        <v>-2.9310711209102918</v>
      </c>
      <c r="AF206" s="110">
        <f t="shared" si="177"/>
        <v>-2.7904160436402368</v>
      </c>
      <c r="AG206" s="110">
        <f t="shared" si="177"/>
        <v>-2.6788812643020612</v>
      </c>
      <c r="AH206" s="110">
        <f t="shared" si="177"/>
        <v>-2.5664142657894318</v>
      </c>
      <c r="AI206" s="110">
        <f t="shared" si="177"/>
        <v>-2.4347744331926497</v>
      </c>
      <c r="AJ206" s="110">
        <f t="shared" si="177"/>
        <v>-2.3173145938345456</v>
      </c>
      <c r="AK206" s="110">
        <f t="shared" si="177"/>
        <v>-2.2253471410322536</v>
      </c>
      <c r="AL206" s="110">
        <f t="shared" si="177"/>
        <v>-2.1318757502911594</v>
      </c>
    </row>
    <row r="207" spans="1:38">
      <c r="A207" s="3202" t="s">
        <v>302</v>
      </c>
      <c r="C207" s="1054"/>
      <c r="D207" s="1054"/>
      <c r="E207" s="1054"/>
      <c r="F207" s="1054"/>
      <c r="G207" s="1054"/>
      <c r="H207" s="1054"/>
      <c r="I207" s="1054"/>
      <c r="J207" s="1054"/>
      <c r="K207" s="1054">
        <f t="shared" ref="K207:Z207" si="178">K220-K193</f>
        <v>-3.186775810511878</v>
      </c>
      <c r="L207" s="1054">
        <f t="shared" si="178"/>
        <v>-9.2447812132344218</v>
      </c>
      <c r="M207" s="1054">
        <f t="shared" si="178"/>
        <v>-15.994659387514822</v>
      </c>
      <c r="N207" s="1054">
        <f t="shared" si="178"/>
        <v>-20.766616375059563</v>
      </c>
      <c r="O207" s="1054">
        <f t="shared" si="178"/>
        <v>-19.952141263449402</v>
      </c>
      <c r="P207" s="1054">
        <f t="shared" si="178"/>
        <v>-19.008632324269833</v>
      </c>
      <c r="Q207" s="1054">
        <f t="shared" si="178"/>
        <v>-18.223375039272707</v>
      </c>
      <c r="R207" s="1054">
        <f t="shared" si="178"/>
        <v>-17.45019725335154</v>
      </c>
      <c r="S207" s="1054">
        <f t="shared" si="178"/>
        <v>-16.599916335263902</v>
      </c>
      <c r="T207" s="1054">
        <f t="shared" si="178"/>
        <v>-15.839192876115726</v>
      </c>
      <c r="U207" s="1054">
        <f t="shared" si="178"/>
        <v>-15.215407756583383</v>
      </c>
      <c r="V207" s="1054">
        <f t="shared" si="178"/>
        <v>-14.597343978175552</v>
      </c>
      <c r="W207" s="1054">
        <f t="shared" si="178"/>
        <v>-13.905054426261835</v>
      </c>
      <c r="X207" s="1054">
        <f t="shared" si="178"/>
        <v>-13.290847837534796</v>
      </c>
      <c r="Y207" s="1054">
        <f t="shared" si="178"/>
        <v>-12.795443655339337</v>
      </c>
      <c r="Z207" s="1054">
        <f t="shared" si="178"/>
        <v>-12.301023344102671</v>
      </c>
      <c r="AA207" s="1054">
        <f t="shared" ref="AA207:AL207" si="179">AA220-AA193</f>
        <v>-11.735894171474621</v>
      </c>
      <c r="AB207" s="1054">
        <f t="shared" si="179"/>
        <v>-11.239797281333114</v>
      </c>
      <c r="AC207" s="1054">
        <f t="shared" si="179"/>
        <v>-10.846965220947915</v>
      </c>
      <c r="AD207" s="1054">
        <f t="shared" si="179"/>
        <v>-10.451592913293332</v>
      </c>
      <c r="AE207" s="1054">
        <f t="shared" si="179"/>
        <v>-9.9893740298722733</v>
      </c>
      <c r="AF207" s="1054">
        <f t="shared" si="179"/>
        <v>-9.589182736718513</v>
      </c>
      <c r="AG207" s="1054">
        <f t="shared" si="179"/>
        <v>-9.2788469169945209</v>
      </c>
      <c r="AH207" s="1054">
        <f t="shared" si="179"/>
        <v>-8.9633414730270502</v>
      </c>
      <c r="AI207" s="1054">
        <f t="shared" si="179"/>
        <v>-8.5849775235153061</v>
      </c>
      <c r="AJ207" s="1054">
        <f t="shared" si="179"/>
        <v>-8.2634010683506602</v>
      </c>
      <c r="AK207" s="1054">
        <f t="shared" si="179"/>
        <v>-8.0200143607831613</v>
      </c>
      <c r="AL207" s="1054">
        <f t="shared" si="179"/>
        <v>-7.7694729416135075</v>
      </c>
    </row>
    <row r="208" spans="1:38">
      <c r="A208" s="22" t="s">
        <v>317</v>
      </c>
      <c r="C208" s="22"/>
      <c r="D208" s="22"/>
      <c r="E208" s="22"/>
      <c r="F208" s="22"/>
      <c r="G208" s="22"/>
      <c r="H208" s="22"/>
      <c r="I208" s="22"/>
      <c r="J208" s="22"/>
      <c r="K208" s="22">
        <f t="shared" ref="K208:R208" si="180">K221-K194</f>
        <v>67.356082734485128</v>
      </c>
      <c r="L208" s="22">
        <f t="shared" si="180"/>
        <v>187.71210084228989</v>
      </c>
      <c r="M208" s="22">
        <f t="shared" si="180"/>
        <v>322.11472700400031</v>
      </c>
      <c r="N208" s="22">
        <f t="shared" si="180"/>
        <v>418.34949845712072</v>
      </c>
      <c r="O208" s="22">
        <f t="shared" si="180"/>
        <v>397.52287679492088</v>
      </c>
      <c r="P208" s="22">
        <f t="shared" si="180"/>
        <v>380.08675694207795</v>
      </c>
      <c r="Q208" s="22">
        <f t="shared" si="180"/>
        <v>362.95971548306602</v>
      </c>
      <c r="R208" s="22">
        <f t="shared" si="180"/>
        <v>344.26229807898204</v>
      </c>
      <c r="S208" s="22">
        <f t="shared" ref="S208:AL208" si="181">SUM(S203:S207)</f>
        <v>327.35913314282908</v>
      </c>
      <c r="T208" s="22">
        <f t="shared" si="181"/>
        <v>313.39137333058659</v>
      </c>
      <c r="U208" s="22">
        <f t="shared" si="181"/>
        <v>299.59296641499719</v>
      </c>
      <c r="V208" s="22">
        <f t="shared" si="181"/>
        <v>284.27918596395881</v>
      </c>
      <c r="W208" s="22">
        <f t="shared" si="181"/>
        <v>270.4845610315038</v>
      </c>
      <c r="X208" s="22">
        <f t="shared" si="181"/>
        <v>259.24008283341055</v>
      </c>
      <c r="Y208" s="22">
        <f t="shared" si="181"/>
        <v>248.06212223242755</v>
      </c>
      <c r="Z208" s="22">
        <f t="shared" si="181"/>
        <v>235.4398792758644</v>
      </c>
      <c r="AA208" s="22">
        <f t="shared" si="181"/>
        <v>224.10954247019134</v>
      </c>
      <c r="AB208" s="22">
        <f t="shared" si="181"/>
        <v>215.00137630122799</v>
      </c>
      <c r="AC208" s="22">
        <f t="shared" si="181"/>
        <v>205.88486630293343</v>
      </c>
      <c r="AD208" s="22">
        <f t="shared" si="181"/>
        <v>195.40474139401945</v>
      </c>
      <c r="AE208" s="22">
        <f t="shared" si="181"/>
        <v>186.02773624268247</v>
      </c>
      <c r="AF208" s="22">
        <f t="shared" si="181"/>
        <v>178.59208428680409</v>
      </c>
      <c r="AG208" s="22">
        <f t="shared" si="181"/>
        <v>171.09428438596211</v>
      </c>
      <c r="AH208" s="22">
        <f t="shared" si="181"/>
        <v>162.31829554617664</v>
      </c>
      <c r="AI208" s="22">
        <f t="shared" si="181"/>
        <v>154.48763958896973</v>
      </c>
      <c r="AJ208" s="22">
        <f t="shared" si="181"/>
        <v>148.3564760688169</v>
      </c>
      <c r="AK208" s="22">
        <f t="shared" si="181"/>
        <v>142.12505001941062</v>
      </c>
      <c r="AL208" s="22">
        <f t="shared" si="181"/>
        <v>134.70209153663387</v>
      </c>
    </row>
    <row r="209" spans="1:38">
      <c r="A209" s="24" t="s">
        <v>304</v>
      </c>
      <c r="G209" s="2572"/>
      <c r="H209" s="2572"/>
      <c r="I209" s="2572"/>
      <c r="J209" s="2572"/>
      <c r="K209" s="2572"/>
      <c r="L209" s="2572"/>
      <c r="M209" s="2572"/>
      <c r="N209" s="2572"/>
      <c r="O209" s="2572">
        <f t="shared" ref="O209:AL209" si="182">O208/K208-1</f>
        <v>4.9018111008910585</v>
      </c>
      <c r="P209" s="2572">
        <f t="shared" si="182"/>
        <v>1.0248388635393066</v>
      </c>
      <c r="Q209" s="2572">
        <f t="shared" si="182"/>
        <v>0.12680261116579894</v>
      </c>
      <c r="R209" s="2572">
        <f t="shared" si="182"/>
        <v>-0.1770940341780578</v>
      </c>
      <c r="S209" s="2572">
        <f t="shared" si="182"/>
        <v>-0.17650240463591926</v>
      </c>
      <c r="T209" s="2572">
        <f t="shared" si="182"/>
        <v>-0.17547410530184604</v>
      </c>
      <c r="U209" s="2572">
        <f t="shared" si="182"/>
        <v>-0.17458342169938479</v>
      </c>
      <c r="V209" s="2572">
        <f t="shared" si="182"/>
        <v>-0.17423665748394457</v>
      </c>
      <c r="W209" s="2572">
        <f t="shared" si="182"/>
        <v>-0.17373754495650651</v>
      </c>
      <c r="X209" s="2572">
        <f t="shared" si="182"/>
        <v>-0.17279126072195217</v>
      </c>
      <c r="Y209" s="2572">
        <f t="shared" si="182"/>
        <v>-0.17200285039799279</v>
      </c>
      <c r="Z209" s="2572">
        <f t="shared" si="182"/>
        <v>-0.17180050140669212</v>
      </c>
      <c r="AA209" s="2572">
        <f t="shared" si="182"/>
        <v>-0.17145162882664888</v>
      </c>
      <c r="AB209" s="2572">
        <f t="shared" si="182"/>
        <v>-0.17064763306919117</v>
      </c>
      <c r="AC209" s="2572">
        <f t="shared" si="182"/>
        <v>-0.17002698981175035</v>
      </c>
      <c r="AD209" s="2572">
        <f t="shared" si="182"/>
        <v>-0.17004399596610331</v>
      </c>
      <c r="AE209" s="2572">
        <f t="shared" si="182"/>
        <v>-0.1699249652993875</v>
      </c>
      <c r="AF209" s="2572">
        <f t="shared" si="182"/>
        <v>-0.16934446021132721</v>
      </c>
      <c r="AG209" s="2572">
        <f t="shared" si="182"/>
        <v>-0.1689807635777435</v>
      </c>
      <c r="AH209" s="2572">
        <f t="shared" si="182"/>
        <v>-0.16932263573444417</v>
      </c>
      <c r="AI209" s="2572">
        <f t="shared" si="182"/>
        <v>-0.16954512961748402</v>
      </c>
      <c r="AJ209" s="2572">
        <f t="shared" si="182"/>
        <v>-0.16929982277059552</v>
      </c>
      <c r="AK209" s="2572">
        <f t="shared" si="182"/>
        <v>-0.16931737065629493</v>
      </c>
      <c r="AL209" s="2572">
        <f t="shared" si="182"/>
        <v>-0.1701361138411317</v>
      </c>
    </row>
    <row r="210" spans="1:38">
      <c r="A210" s="24" t="s">
        <v>5475</v>
      </c>
      <c r="K210" s="110">
        <f t="shared" ref="K210:AL210" si="183">K204+K207</f>
        <v>0.29430221024525993</v>
      </c>
      <c r="L210" s="110">
        <f t="shared" si="183"/>
        <v>-5.7656463685956574</v>
      </c>
      <c r="M210" s="110">
        <f t="shared" si="183"/>
        <v>-11.399026328282623</v>
      </c>
      <c r="N210" s="110">
        <f t="shared" si="183"/>
        <v>-13.092479059465969</v>
      </c>
      <c r="O210" s="110">
        <f t="shared" si="183"/>
        <v>-14.551379185343047</v>
      </c>
      <c r="P210" s="110">
        <f t="shared" si="183"/>
        <v>-11.473276700919127</v>
      </c>
      <c r="Q210" s="110">
        <f t="shared" si="183"/>
        <v>-11.425740104880719</v>
      </c>
      <c r="R210" s="110">
        <f t="shared" si="183"/>
        <v>-13.253021671838026</v>
      </c>
      <c r="S210" s="110">
        <f t="shared" si="183"/>
        <v>-11.739230464968184</v>
      </c>
      <c r="T210" s="110">
        <f t="shared" si="183"/>
        <v>-9.0573728151000914</v>
      </c>
      <c r="U210" s="110">
        <f t="shared" si="183"/>
        <v>-9.0975363156305953</v>
      </c>
      <c r="V210" s="110">
        <f t="shared" si="183"/>
        <v>-10.819885954813389</v>
      </c>
      <c r="W210" s="110">
        <f t="shared" si="183"/>
        <v>-9.5304371429956873</v>
      </c>
      <c r="X210" s="110">
        <f t="shared" si="183"/>
        <v>-7.187209782620724</v>
      </c>
      <c r="Y210" s="110">
        <f t="shared" si="183"/>
        <v>-7.2893593584818266</v>
      </c>
      <c r="Z210" s="110">
        <f t="shared" si="183"/>
        <v>-8.9013111230767237</v>
      </c>
      <c r="AA210" s="110">
        <f t="shared" si="183"/>
        <v>-7.798738616535088</v>
      </c>
      <c r="AB210" s="110">
        <f t="shared" si="183"/>
        <v>-5.7465230319104492</v>
      </c>
      <c r="AC210" s="110">
        <f t="shared" si="183"/>
        <v>-5.891489353776155</v>
      </c>
      <c r="AD210" s="110">
        <f t="shared" si="183"/>
        <v>-7.3918519143699797</v>
      </c>
      <c r="AE210" s="110">
        <f t="shared" si="183"/>
        <v>-6.4459340304266934</v>
      </c>
      <c r="AF210" s="110">
        <f t="shared" si="183"/>
        <v>-4.6452359122381139</v>
      </c>
      <c r="AG210" s="110">
        <f t="shared" si="183"/>
        <v>-4.8189186365399364</v>
      </c>
      <c r="AH210" s="110">
        <f t="shared" si="183"/>
        <v>-6.2095745739960329</v>
      </c>
      <c r="AI210" s="110">
        <f t="shared" si="183"/>
        <v>-5.3958815240142837</v>
      </c>
      <c r="AJ210" s="110">
        <f t="shared" si="183"/>
        <v>-3.8138489263183013</v>
      </c>
      <c r="AK210" s="110">
        <f t="shared" si="183"/>
        <v>-4.0060789083740351</v>
      </c>
      <c r="AL210" s="110">
        <f t="shared" si="183"/>
        <v>-5.2910827324855916</v>
      </c>
    </row>
    <row r="211" spans="1:38">
      <c r="A211" s="24" t="s">
        <v>307</v>
      </c>
      <c r="C211" s="1999"/>
      <c r="D211" s="1999"/>
      <c r="E211" s="1999"/>
      <c r="F211" s="1999"/>
      <c r="G211" s="1999"/>
      <c r="H211" s="1999"/>
      <c r="I211" s="1999"/>
      <c r="J211" s="1999"/>
      <c r="K211" s="1999">
        <f t="shared" ref="K211:R211" si="184">K204/AVERAGE(J9:K9)</f>
        <v>4.7817005779631043E-2</v>
      </c>
      <c r="L211" s="1999">
        <f t="shared" si="184"/>
        <v>1.2387875537257488E-2</v>
      </c>
      <c r="M211" s="1999">
        <f t="shared" si="184"/>
        <v>7.9695362164782773E-3</v>
      </c>
      <c r="N211" s="1999">
        <f t="shared" si="184"/>
        <v>8.8980663407659515E-3</v>
      </c>
      <c r="O211" s="1999">
        <f t="shared" si="184"/>
        <v>5.4680187082174307E-3</v>
      </c>
      <c r="P211" s="1999">
        <f t="shared" si="184"/>
        <v>7.6291947183868654E-3</v>
      </c>
      <c r="Q211" s="1999">
        <f t="shared" si="184"/>
        <v>6.8822870652951191E-3</v>
      </c>
      <c r="R211" s="1999">
        <f t="shared" si="184"/>
        <v>4.2494437395094817E-3</v>
      </c>
      <c r="S211" s="1999">
        <f t="shared" ref="S211:AL211" si="185">O211*0.9</f>
        <v>4.9212168373956875E-3</v>
      </c>
      <c r="T211" s="1999">
        <f t="shared" si="185"/>
        <v>6.8662752465481793E-3</v>
      </c>
      <c r="U211" s="1999">
        <f t="shared" si="185"/>
        <v>6.1940583587656072E-3</v>
      </c>
      <c r="V211" s="1999">
        <f t="shared" si="185"/>
        <v>3.8244993655585338E-3</v>
      </c>
      <c r="W211" s="1999">
        <f t="shared" si="185"/>
        <v>4.4290951536561192E-3</v>
      </c>
      <c r="X211" s="1999">
        <f t="shared" si="185"/>
        <v>6.1796477218933618E-3</v>
      </c>
      <c r="Y211" s="1999">
        <f t="shared" si="185"/>
        <v>5.5746525228890466E-3</v>
      </c>
      <c r="Z211" s="1999">
        <f t="shared" si="185"/>
        <v>3.4420494290026806E-3</v>
      </c>
      <c r="AA211" s="1999">
        <f t="shared" si="185"/>
        <v>3.986185638290507E-3</v>
      </c>
      <c r="AB211" s="1999">
        <f t="shared" si="185"/>
        <v>5.5616829497040256E-3</v>
      </c>
      <c r="AC211" s="1999">
        <f t="shared" si="185"/>
        <v>5.0171872706001423E-3</v>
      </c>
      <c r="AD211" s="1999">
        <f t="shared" si="185"/>
        <v>3.0978444861024124E-3</v>
      </c>
      <c r="AE211" s="1999">
        <f t="shared" si="185"/>
        <v>3.5875670744614564E-3</v>
      </c>
      <c r="AF211" s="1999">
        <f t="shared" si="185"/>
        <v>5.0055146547336232E-3</v>
      </c>
      <c r="AG211" s="1999">
        <f t="shared" si="185"/>
        <v>4.5154685435401286E-3</v>
      </c>
      <c r="AH211" s="1999">
        <f t="shared" si="185"/>
        <v>2.7880600374921715E-3</v>
      </c>
      <c r="AI211" s="1999">
        <f t="shared" si="185"/>
        <v>3.2288103670153109E-3</v>
      </c>
      <c r="AJ211" s="1999">
        <f t="shared" si="185"/>
        <v>4.504963189260261E-3</v>
      </c>
      <c r="AK211" s="1999">
        <f t="shared" si="185"/>
        <v>4.063921689186116E-3</v>
      </c>
      <c r="AL211" s="1999">
        <f t="shared" si="185"/>
        <v>2.5092540337429544E-3</v>
      </c>
    </row>
    <row r="212" spans="1:38">
      <c r="A212" s="24" t="s">
        <v>5476</v>
      </c>
      <c r="C212" s="1999"/>
      <c r="D212" s="1999"/>
      <c r="E212" s="1999"/>
      <c r="F212" s="1999"/>
      <c r="G212" s="1999"/>
      <c r="H212" s="1999"/>
      <c r="I212" s="1999"/>
      <c r="J212" s="1999"/>
      <c r="K212" s="1999" t="e">
        <f t="shared" ref="K212:AL212" si="186">-K206/K203/3</f>
        <v>#DIV/0!</v>
      </c>
      <c r="L212" s="1999">
        <f t="shared" si="186"/>
        <v>5.0000000000000001E-3</v>
      </c>
      <c r="M212" s="1999">
        <f t="shared" si="186"/>
        <v>4.9999999999999992E-3</v>
      </c>
      <c r="N212" s="1999">
        <f t="shared" si="186"/>
        <v>5.0000000000000001E-3</v>
      </c>
      <c r="O212" s="1999">
        <f t="shared" si="186"/>
        <v>5.0000000000000001E-3</v>
      </c>
      <c r="P212" s="1999">
        <f t="shared" si="186"/>
        <v>4.9999999999999992E-3</v>
      </c>
      <c r="Q212" s="1999">
        <f t="shared" si="186"/>
        <v>5.0000000000000001E-3</v>
      </c>
      <c r="R212" s="1999">
        <f t="shared" si="186"/>
        <v>5.0000000000000001E-3</v>
      </c>
      <c r="S212" s="1999">
        <f t="shared" si="186"/>
        <v>5.0000000000000001E-3</v>
      </c>
      <c r="T212" s="1999">
        <f t="shared" si="186"/>
        <v>5.0000000000000001E-3</v>
      </c>
      <c r="U212" s="1999">
        <f t="shared" si="186"/>
        <v>4.9999999999999992E-3</v>
      </c>
      <c r="V212" s="1999">
        <f t="shared" si="186"/>
        <v>5.0000000000000001E-3</v>
      </c>
      <c r="W212" s="1999">
        <f t="shared" si="186"/>
        <v>5.0000000000000001E-3</v>
      </c>
      <c r="X212" s="1999">
        <f t="shared" si="186"/>
        <v>4.9999999999999992E-3</v>
      </c>
      <c r="Y212" s="1999">
        <f t="shared" si="186"/>
        <v>5.0000000000000001E-3</v>
      </c>
      <c r="Z212" s="1999">
        <f t="shared" si="186"/>
        <v>5.0000000000000001E-3</v>
      </c>
      <c r="AA212" s="1999">
        <f t="shared" si="186"/>
        <v>5.0000000000000001E-3</v>
      </c>
      <c r="AB212" s="1999">
        <f t="shared" si="186"/>
        <v>5.0000000000000001E-3</v>
      </c>
      <c r="AC212" s="1999">
        <f t="shared" si="186"/>
        <v>5.0000000000000001E-3</v>
      </c>
      <c r="AD212" s="1999">
        <f t="shared" si="186"/>
        <v>5.0000000000000001E-3</v>
      </c>
      <c r="AE212" s="1999">
        <f t="shared" si="186"/>
        <v>5.0000000000000001E-3</v>
      </c>
      <c r="AF212" s="1999">
        <f t="shared" si="186"/>
        <v>5.0000000000000001E-3</v>
      </c>
      <c r="AG212" s="1999">
        <f t="shared" si="186"/>
        <v>5.0000000000000001E-3</v>
      </c>
      <c r="AH212" s="1999">
        <f t="shared" si="186"/>
        <v>5.0000000000000001E-3</v>
      </c>
      <c r="AI212" s="1999">
        <f t="shared" si="186"/>
        <v>5.0000000000000001E-3</v>
      </c>
      <c r="AJ212" s="1999">
        <f t="shared" si="186"/>
        <v>4.9999999999999992E-3</v>
      </c>
      <c r="AK212" s="1999">
        <f t="shared" si="186"/>
        <v>5.0000000000000001E-3</v>
      </c>
      <c r="AL212" s="1999">
        <f t="shared" si="186"/>
        <v>5.0000000000000001E-3</v>
      </c>
    </row>
    <row r="213" spans="1:38">
      <c r="A213" s="24" t="s">
        <v>308</v>
      </c>
      <c r="C213" s="1999"/>
      <c r="D213" s="1999"/>
      <c r="E213" s="1999"/>
      <c r="F213" s="1999"/>
      <c r="G213" s="1999"/>
      <c r="H213" s="1999"/>
      <c r="I213" s="1999"/>
      <c r="J213" s="1999"/>
      <c r="K213" s="1999">
        <f t="shared" ref="K213:AL213" si="187">-K207/(K203+K205)/3</f>
        <v>1.5839999999999996E-2</v>
      </c>
      <c r="L213" s="1999">
        <f t="shared" si="187"/>
        <v>1.5844639958538589E-2</v>
      </c>
      <c r="M213" s="1999">
        <f t="shared" si="187"/>
        <v>1.5852175209196323E-2</v>
      </c>
      <c r="N213" s="1999">
        <f t="shared" si="187"/>
        <v>1.5866657750390131E-2</v>
      </c>
      <c r="O213" s="1999">
        <f t="shared" si="187"/>
        <v>1.5897506221499168E-2</v>
      </c>
      <c r="P213" s="1999">
        <f t="shared" si="187"/>
        <v>1.5939235562599876E-2</v>
      </c>
      <c r="Q213" s="1999">
        <f t="shared" si="187"/>
        <v>1.5981767939759955E-2</v>
      </c>
      <c r="R213" s="1999">
        <f t="shared" si="187"/>
        <v>1.6025834740481627E-2</v>
      </c>
      <c r="S213" s="1999">
        <f t="shared" si="187"/>
        <v>1.607293472437837E-2</v>
      </c>
      <c r="T213" s="1999">
        <f t="shared" si="187"/>
        <v>1.612825311460505E-2</v>
      </c>
      <c r="U213" s="1999">
        <f t="shared" si="187"/>
        <v>1.6183606241699931E-2</v>
      </c>
      <c r="V213" s="1999">
        <f t="shared" si="187"/>
        <v>1.6241306944831342E-2</v>
      </c>
      <c r="W213" s="1999">
        <f t="shared" si="187"/>
        <v>1.6304458331588546E-2</v>
      </c>
      <c r="X213" s="1999">
        <f t="shared" si="187"/>
        <v>1.6379059106429356E-2</v>
      </c>
      <c r="Y213" s="1999">
        <f t="shared" si="187"/>
        <v>1.6452501628978131E-2</v>
      </c>
      <c r="Z213" s="1999">
        <f t="shared" si="187"/>
        <v>1.6529493006832298E-2</v>
      </c>
      <c r="AA213" s="1999">
        <f t="shared" si="187"/>
        <v>1.6615556956012679E-2</v>
      </c>
      <c r="AB213" s="1999">
        <f t="shared" si="187"/>
        <v>1.6717713366783734E-2</v>
      </c>
      <c r="AC213" s="1999">
        <f t="shared" si="187"/>
        <v>1.6816892690880204E-2</v>
      </c>
      <c r="AD213" s="1999">
        <f t="shared" si="187"/>
        <v>1.6921420048936705E-2</v>
      </c>
      <c r="AE213" s="1999">
        <f t="shared" si="187"/>
        <v>1.7040483867156914E-2</v>
      </c>
      <c r="AF213" s="1999">
        <f t="shared" si="187"/>
        <v>1.7182353073430846E-2</v>
      </c>
      <c r="AG213" s="1999">
        <f t="shared" si="187"/>
        <v>1.731851097814888E-2</v>
      </c>
      <c r="AH213" s="1999">
        <f t="shared" si="187"/>
        <v>1.7462772071737059E-2</v>
      </c>
      <c r="AI213" s="1999">
        <f t="shared" si="187"/>
        <v>1.7629923754904211E-2</v>
      </c>
      <c r="AJ213" s="1999">
        <f t="shared" si="187"/>
        <v>1.7829691942423981E-2</v>
      </c>
      <c r="AK213" s="1999">
        <f t="shared" si="187"/>
        <v>1.8019692777152475E-2</v>
      </c>
      <c r="AL213" s="1999">
        <f t="shared" si="187"/>
        <v>1.822215234765065E-2</v>
      </c>
    </row>
    <row r="214" spans="1:38">
      <c r="A214" s="24" t="s">
        <v>320</v>
      </c>
      <c r="C214" s="1999"/>
      <c r="D214" s="1999"/>
      <c r="E214" s="1999"/>
      <c r="F214" s="1999"/>
      <c r="G214" s="1999"/>
      <c r="H214" s="1999"/>
      <c r="I214" s="1999"/>
      <c r="J214" s="1999"/>
      <c r="K214" s="1999">
        <f t="shared" ref="K214:AL214" si="188">K208/K9</f>
        <v>0.46261045834124431</v>
      </c>
      <c r="L214" s="1999">
        <f t="shared" si="188"/>
        <v>0.45112256871494816</v>
      </c>
      <c r="M214" s="1999">
        <f t="shared" si="188"/>
        <v>0.43694347124796568</v>
      </c>
      <c r="N214" s="1999">
        <f t="shared" si="188"/>
        <v>0.42355927757124712</v>
      </c>
      <c r="O214" s="1999">
        <f t="shared" si="188"/>
        <v>0.40247329836480811</v>
      </c>
      <c r="P214" s="1999">
        <f t="shared" si="188"/>
        <v>0.38482004347684318</v>
      </c>
      <c r="Q214" s="1999">
        <f t="shared" si="188"/>
        <v>0.36747971598973989</v>
      </c>
      <c r="R214" s="1999">
        <f t="shared" si="188"/>
        <v>0.3485494563926112</v>
      </c>
      <c r="S214" s="1999">
        <f t="shared" si="188"/>
        <v>0.33143579340166968</v>
      </c>
      <c r="T214" s="1999">
        <f t="shared" si="188"/>
        <v>0.31729409064552661</v>
      </c>
      <c r="U214" s="1999">
        <f t="shared" si="188"/>
        <v>0.303323849767133</v>
      </c>
      <c r="V214" s="1999">
        <f t="shared" si="188"/>
        <v>0.28781936414291676</v>
      </c>
      <c r="W214" s="1999">
        <f t="shared" si="188"/>
        <v>0.27385295234535167</v>
      </c>
      <c r="X214" s="1999">
        <f t="shared" si="188"/>
        <v>0.26246844470326069</v>
      </c>
      <c r="Y214" s="1999">
        <f t="shared" si="188"/>
        <v>0.2511512830134936</v>
      </c>
      <c r="Z214" s="1999">
        <f t="shared" si="188"/>
        <v>0.23837185306860834</v>
      </c>
      <c r="AA214" s="1999">
        <f t="shared" si="188"/>
        <v>0.22690041760675447</v>
      </c>
      <c r="AB214" s="1999">
        <f t="shared" si="188"/>
        <v>0.2176788258592974</v>
      </c>
      <c r="AC214" s="1999">
        <f t="shared" si="188"/>
        <v>0.20844878637535028</v>
      </c>
      <c r="AD214" s="1999">
        <f t="shared" si="188"/>
        <v>0.19783815064697732</v>
      </c>
      <c r="AE214" s="1999">
        <f t="shared" si="188"/>
        <v>0.18834437201851018</v>
      </c>
      <c r="AF214" s="1999">
        <f t="shared" si="188"/>
        <v>0.18081612259471919</v>
      </c>
      <c r="AG214" s="1999">
        <f t="shared" si="188"/>
        <v>0.17322495128678966</v>
      </c>
      <c r="AH214" s="1999">
        <f t="shared" si="188"/>
        <v>0.16433967353060308</v>
      </c>
      <c r="AI214" s="1999">
        <f t="shared" si="188"/>
        <v>0.15641150105190824</v>
      </c>
      <c r="AJ214" s="1999">
        <f t="shared" si="188"/>
        <v>0.15020398508536695</v>
      </c>
      <c r="AK214" s="1999">
        <f t="shared" si="188"/>
        <v>0.14389495800284566</v>
      </c>
      <c r="AL214" s="1999">
        <f t="shared" si="188"/>
        <v>0.13637956012618599</v>
      </c>
    </row>
    <row r="216" spans="1:38">
      <c r="A216" s="22" t="s">
        <v>638</v>
      </c>
    </row>
    <row r="217" spans="1:38">
      <c r="A217" s="3202" t="s">
        <v>316</v>
      </c>
      <c r="K217" s="110">
        <f t="shared" ref="K217:AL217" si="189">J221</f>
        <v>0</v>
      </c>
      <c r="L217" s="110">
        <f t="shared" si="189"/>
        <v>68.430388290040682</v>
      </c>
      <c r="M217" s="110">
        <f t="shared" si="189"/>
        <v>192.58695944719159</v>
      </c>
      <c r="N217" s="110">
        <f t="shared" si="189"/>
        <v>335.96005480674256</v>
      </c>
      <c r="O217" s="110">
        <f t="shared" si="189"/>
        <v>446.98961622181355</v>
      </c>
      <c r="P217" s="110">
        <f t="shared" si="189"/>
        <v>444.4852652771404</v>
      </c>
      <c r="Q217" s="110">
        <f t="shared" si="189"/>
        <v>444.23451463460248</v>
      </c>
      <c r="R217" s="110">
        <f t="shared" si="189"/>
        <v>443.25795897363918</v>
      </c>
      <c r="S217" s="110">
        <f t="shared" si="189"/>
        <v>439.72734988480647</v>
      </c>
      <c r="T217" s="110">
        <f t="shared" si="189"/>
        <v>439.69519233667347</v>
      </c>
      <c r="U217" s="110">
        <f t="shared" si="189"/>
        <v>441.58569710594765</v>
      </c>
      <c r="V217" s="110">
        <f t="shared" si="189"/>
        <v>442.72241646852308</v>
      </c>
      <c r="W217" s="110">
        <f t="shared" si="189"/>
        <v>441.4647055093983</v>
      </c>
      <c r="X217" s="110">
        <f t="shared" si="189"/>
        <v>444.06452028457454</v>
      </c>
      <c r="Y217" s="110">
        <f t="shared" si="189"/>
        <v>448.26981263328236</v>
      </c>
      <c r="Z217" s="110">
        <f t="shared" si="189"/>
        <v>451.67771573152299</v>
      </c>
      <c r="AA217" s="110">
        <f t="shared" si="189"/>
        <v>452.81730319870366</v>
      </c>
      <c r="AB217" s="110">
        <f t="shared" si="189"/>
        <v>458.28090086290092</v>
      </c>
      <c r="AC217" s="110">
        <f t="shared" si="189"/>
        <v>465.04098706057863</v>
      </c>
      <c r="AD217" s="110">
        <f t="shared" si="189"/>
        <v>470.94203557989181</v>
      </c>
      <c r="AE217" s="110">
        <f t="shared" si="189"/>
        <v>474.66693140531879</v>
      </c>
      <c r="AF217" s="110">
        <f t="shared" si="189"/>
        <v>483.30738325309574</v>
      </c>
      <c r="AG217" s="110">
        <f t="shared" si="189"/>
        <v>492.93774765410114</v>
      </c>
      <c r="AH217" s="110">
        <f t="shared" si="189"/>
        <v>501.62645859474492</v>
      </c>
      <c r="AI217" s="110">
        <f t="shared" si="189"/>
        <v>508.19612061006569</v>
      </c>
      <c r="AJ217" s="110">
        <f t="shared" si="189"/>
        <v>520.41955827263098</v>
      </c>
      <c r="AK217" s="110">
        <f t="shared" si="189"/>
        <v>533.32259432000239</v>
      </c>
      <c r="AL217" s="110">
        <f t="shared" si="189"/>
        <v>545.17686140477952</v>
      </c>
    </row>
    <row r="218" spans="1:38">
      <c r="A218" s="3202" t="s">
        <v>300</v>
      </c>
      <c r="K218" s="110">
        <f>K221-K220-K219-K217</f>
        <v>4.5553835763126926</v>
      </c>
      <c r="L218" s="110">
        <f>L221-L220-L219-L217</f>
        <v>6.317690402967628</v>
      </c>
      <c r="M218" s="110">
        <f>M221-M220-M219-M217</f>
        <v>10.969789381658984</v>
      </c>
      <c r="N218" s="110">
        <f>N221-N220-N219-N217</f>
        <v>18.260246123607544</v>
      </c>
      <c r="O218" s="110">
        <f>O224*AVERAGE(N9:O9)</f>
        <v>18.736595618187422</v>
      </c>
      <c r="P218" s="110">
        <f>P224*AVERAGE(O9:P9)</f>
        <v>20.871189163431772</v>
      </c>
      <c r="Q218" s="110">
        <f>Q224*AVERAGE(P9:Q9)</f>
        <v>20.133468474473055</v>
      </c>
      <c r="R218" s="110">
        <f>R224*AVERAGE(Q9:R9)</f>
        <v>17.533009121594581</v>
      </c>
      <c r="S218" s="110">
        <f t="shared" ref="S218:Z218" si="190">S191+S204</f>
        <v>20.863686118392998</v>
      </c>
      <c r="T218" s="110">
        <f t="shared" si="190"/>
        <v>22.784820309112916</v>
      </c>
      <c r="U218" s="110">
        <f t="shared" si="190"/>
        <v>22.12087168905007</v>
      </c>
      <c r="V218" s="110">
        <f t="shared" si="190"/>
        <v>19.780458271459445</v>
      </c>
      <c r="W218" s="110">
        <f t="shared" si="190"/>
        <v>23.57821758098288</v>
      </c>
      <c r="X218" s="110">
        <f t="shared" si="190"/>
        <v>25.307238352630804</v>
      </c>
      <c r="Y218" s="110">
        <f t="shared" si="190"/>
        <v>24.709684594574242</v>
      </c>
      <c r="Z218" s="110">
        <f t="shared" si="190"/>
        <v>22.60331251874268</v>
      </c>
      <c r="AA218" s="110">
        <f t="shared" ref="AA218:AL218" si="191">AA191+AA204</f>
        <v>26.981475912199613</v>
      </c>
      <c r="AB218" s="110">
        <f t="shared" si="191"/>
        <v>28.537594606682745</v>
      </c>
      <c r="AC218" s="110">
        <f t="shared" si="191"/>
        <v>27.99979622443184</v>
      </c>
      <c r="AD218" s="110">
        <f t="shared" si="191"/>
        <v>26.104061356183433</v>
      </c>
      <c r="AE218" s="110">
        <f t="shared" si="191"/>
        <v>31.196624428157676</v>
      </c>
      <c r="AF218" s="110">
        <f t="shared" si="191"/>
        <v>32.597131253192494</v>
      </c>
      <c r="AG218" s="110">
        <f t="shared" si="191"/>
        <v>32.113112709166678</v>
      </c>
      <c r="AH218" s="110">
        <f t="shared" si="191"/>
        <v>30.406951327743112</v>
      </c>
      <c r="AI218" s="110">
        <f t="shared" si="191"/>
        <v>36.372917313955533</v>
      </c>
      <c r="AJ218" s="110">
        <f t="shared" si="191"/>
        <v>37.633373456486872</v>
      </c>
      <c r="AK218" s="110">
        <f t="shared" si="191"/>
        <v>37.197756766863641</v>
      </c>
      <c r="AL218" s="110">
        <f t="shared" si="191"/>
        <v>35.662211523582428</v>
      </c>
    </row>
    <row r="219" spans="1:38">
      <c r="A219" s="1445" t="s">
        <v>5473</v>
      </c>
      <c r="K219" s="110">
        <f>K221*0.98</f>
        <v>67.061780524239865</v>
      </c>
      <c r="L219" s="110">
        <f t="shared" ref="L219:AL219" si="192">L19*L217/K9</f>
        <v>127.1320057174177</v>
      </c>
      <c r="M219" s="110">
        <f t="shared" si="192"/>
        <v>148.61733400262739</v>
      </c>
      <c r="N219" s="110">
        <f t="shared" si="192"/>
        <v>114.15897141764641</v>
      </c>
      <c r="O219" s="110">
        <f t="shared" si="192"/>
        <v>0</v>
      </c>
      <c r="P219" s="110">
        <f t="shared" si="192"/>
        <v>0</v>
      </c>
      <c r="Q219" s="110">
        <f t="shared" si="192"/>
        <v>0</v>
      </c>
      <c r="R219" s="110">
        <f t="shared" si="192"/>
        <v>0</v>
      </c>
      <c r="S219" s="110">
        <f t="shared" si="192"/>
        <v>0</v>
      </c>
      <c r="T219" s="110">
        <f t="shared" si="192"/>
        <v>0</v>
      </c>
      <c r="U219" s="110">
        <f t="shared" si="192"/>
        <v>0</v>
      </c>
      <c r="V219" s="110">
        <f t="shared" si="192"/>
        <v>0</v>
      </c>
      <c r="W219" s="110">
        <f t="shared" si="192"/>
        <v>0</v>
      </c>
      <c r="X219" s="110">
        <f t="shared" si="192"/>
        <v>0</v>
      </c>
      <c r="Y219" s="110">
        <f t="shared" si="192"/>
        <v>0</v>
      </c>
      <c r="Z219" s="110">
        <f t="shared" si="192"/>
        <v>0</v>
      </c>
      <c r="AA219" s="110">
        <f t="shared" si="192"/>
        <v>0</v>
      </c>
      <c r="AB219" s="110">
        <f t="shared" si="192"/>
        <v>0</v>
      </c>
      <c r="AC219" s="110">
        <f t="shared" si="192"/>
        <v>0</v>
      </c>
      <c r="AD219" s="110">
        <f t="shared" si="192"/>
        <v>0</v>
      </c>
      <c r="AE219" s="110">
        <f t="shared" si="192"/>
        <v>0</v>
      </c>
      <c r="AF219" s="110">
        <f t="shared" si="192"/>
        <v>0</v>
      </c>
      <c r="AG219" s="110">
        <f t="shared" si="192"/>
        <v>0</v>
      </c>
      <c r="AH219" s="110">
        <f t="shared" si="192"/>
        <v>0</v>
      </c>
      <c r="AI219" s="110">
        <f t="shared" si="192"/>
        <v>0</v>
      </c>
      <c r="AJ219" s="110">
        <f t="shared" si="192"/>
        <v>0</v>
      </c>
      <c r="AK219" s="110">
        <f t="shared" si="192"/>
        <v>0</v>
      </c>
      <c r="AL219" s="110">
        <f t="shared" si="192"/>
        <v>0</v>
      </c>
    </row>
    <row r="220" spans="1:38">
      <c r="A220" s="3202" t="s">
        <v>302</v>
      </c>
      <c r="C220" s="1054"/>
      <c r="D220" s="1054"/>
      <c r="E220" s="1054"/>
      <c r="F220" s="1054"/>
      <c r="G220" s="1054"/>
      <c r="H220" s="1054"/>
      <c r="I220" s="1054"/>
      <c r="J220" s="1054"/>
      <c r="K220" s="1054">
        <f>-(K217+K219)*K225*3</f>
        <v>-3.186775810511878</v>
      </c>
      <c r="L220" s="1054">
        <f>-(L217+L219)*L225*3</f>
        <v>-9.2931249632344226</v>
      </c>
      <c r="M220" s="1054">
        <f t="shared" ref="M220:AL220" si="193">-(M217+M219)*M225*3</f>
        <v>-16.214028024735399</v>
      </c>
      <c r="N220" s="1054">
        <f t="shared" si="193"/>
        <v>-21.389656126182963</v>
      </c>
      <c r="O220" s="1054">
        <f t="shared" si="193"/>
        <v>-21.240946562860579</v>
      </c>
      <c r="P220" s="1054">
        <f t="shared" si="193"/>
        <v>-21.12193980596971</v>
      </c>
      <c r="Q220" s="1054">
        <f t="shared" si="193"/>
        <v>-21.110024135436309</v>
      </c>
      <c r="R220" s="1054">
        <f t="shared" si="193"/>
        <v>-21.063618210427332</v>
      </c>
      <c r="S220" s="1054">
        <f t="shared" si="193"/>
        <v>-20.895843666526002</v>
      </c>
      <c r="T220" s="1054">
        <f t="shared" si="193"/>
        <v>-20.894315539838722</v>
      </c>
      <c r="U220" s="1054">
        <f t="shared" si="193"/>
        <v>-20.984152326474632</v>
      </c>
      <c r="V220" s="1054">
        <f t="shared" si="193"/>
        <v>-21.038169230584217</v>
      </c>
      <c r="W220" s="1054">
        <f t="shared" si="193"/>
        <v>-20.97840280580661</v>
      </c>
      <c r="X220" s="1054">
        <f t="shared" si="193"/>
        <v>-21.101946003922983</v>
      </c>
      <c r="Y220" s="1054">
        <f t="shared" si="193"/>
        <v>-21.301781496333575</v>
      </c>
      <c r="Z220" s="1054">
        <f t="shared" si="193"/>
        <v>-21.463725051561973</v>
      </c>
      <c r="AA220" s="1054">
        <f t="shared" si="193"/>
        <v>-21.517878248002397</v>
      </c>
      <c r="AB220" s="1054">
        <f t="shared" si="193"/>
        <v>-21.777508409005051</v>
      </c>
      <c r="AC220" s="1054">
        <f t="shared" si="193"/>
        <v>-22.098747705118697</v>
      </c>
      <c r="AD220" s="1054">
        <f t="shared" si="193"/>
        <v>-22.37916553075646</v>
      </c>
      <c r="AE220" s="1054">
        <f t="shared" si="193"/>
        <v>-22.556172580380746</v>
      </c>
      <c r="AF220" s="1054">
        <f t="shared" si="193"/>
        <v>-22.96676685218711</v>
      </c>
      <c r="AG220" s="1054">
        <f t="shared" si="193"/>
        <v>-23.424401768522888</v>
      </c>
      <c r="AH220" s="1054">
        <f t="shared" si="193"/>
        <v>-23.837289312422278</v>
      </c>
      <c r="AI220" s="1054">
        <f t="shared" si="193"/>
        <v>-24.149479651390319</v>
      </c>
      <c r="AJ220" s="1054">
        <f t="shared" si="193"/>
        <v>-24.730337409115421</v>
      </c>
      <c r="AK220" s="1054">
        <f t="shared" si="193"/>
        <v>-25.343489682086513</v>
      </c>
      <c r="AL220" s="1054">
        <f t="shared" si="193"/>
        <v>-25.906804453955118</v>
      </c>
    </row>
    <row r="221" spans="1:38">
      <c r="A221" s="22" t="s">
        <v>317</v>
      </c>
      <c r="C221" s="22"/>
      <c r="D221" s="22"/>
      <c r="E221" s="22"/>
      <c r="F221" s="22"/>
      <c r="G221" s="22"/>
      <c r="H221" s="22"/>
      <c r="I221" s="22"/>
      <c r="J221" s="22"/>
      <c r="K221" s="1930">
        <f>K9/Cable!EJ45*Cable!EJ77</f>
        <v>68.430388290040682</v>
      </c>
      <c r="L221" s="1930">
        <f>L9/Cable!EK45*Cable!EK77</f>
        <v>192.58695944719159</v>
      </c>
      <c r="M221" s="1930">
        <f>M9/Cable!EL45*Cable!EL77</f>
        <v>335.96005480674256</v>
      </c>
      <c r="N221" s="1930">
        <f>N9/Cable!EM45*Cable!EM77</f>
        <v>446.98961622181355</v>
      </c>
      <c r="O221" s="22">
        <f t="shared" ref="O221:AL221" si="194">SUM(O217:O220)</f>
        <v>444.4852652771404</v>
      </c>
      <c r="P221" s="22">
        <f t="shared" si="194"/>
        <v>444.23451463460248</v>
      </c>
      <c r="Q221" s="22">
        <f t="shared" si="194"/>
        <v>443.25795897363918</v>
      </c>
      <c r="R221" s="22">
        <f t="shared" si="194"/>
        <v>439.72734988480647</v>
      </c>
      <c r="S221" s="22">
        <f t="shared" si="194"/>
        <v>439.69519233667347</v>
      </c>
      <c r="T221" s="22">
        <f t="shared" si="194"/>
        <v>441.58569710594765</v>
      </c>
      <c r="U221" s="22">
        <f t="shared" si="194"/>
        <v>442.72241646852308</v>
      </c>
      <c r="V221" s="22">
        <f t="shared" si="194"/>
        <v>441.4647055093983</v>
      </c>
      <c r="W221" s="22">
        <f t="shared" si="194"/>
        <v>444.06452028457454</v>
      </c>
      <c r="X221" s="22">
        <f t="shared" si="194"/>
        <v>448.26981263328236</v>
      </c>
      <c r="Y221" s="22">
        <f t="shared" si="194"/>
        <v>451.67771573152299</v>
      </c>
      <c r="Z221" s="22">
        <f t="shared" si="194"/>
        <v>452.81730319870366</v>
      </c>
      <c r="AA221" s="22">
        <f t="shared" si="194"/>
        <v>458.28090086290092</v>
      </c>
      <c r="AB221" s="22">
        <f t="shared" si="194"/>
        <v>465.04098706057863</v>
      </c>
      <c r="AC221" s="22">
        <f t="shared" si="194"/>
        <v>470.94203557989181</v>
      </c>
      <c r="AD221" s="22">
        <f t="shared" si="194"/>
        <v>474.66693140531879</v>
      </c>
      <c r="AE221" s="22">
        <f t="shared" si="194"/>
        <v>483.30738325309574</v>
      </c>
      <c r="AF221" s="22">
        <f t="shared" si="194"/>
        <v>492.93774765410114</v>
      </c>
      <c r="AG221" s="22">
        <f t="shared" si="194"/>
        <v>501.62645859474492</v>
      </c>
      <c r="AH221" s="22">
        <f t="shared" si="194"/>
        <v>508.19612061006569</v>
      </c>
      <c r="AI221" s="22">
        <f t="shared" si="194"/>
        <v>520.41955827263098</v>
      </c>
      <c r="AJ221" s="22">
        <f t="shared" si="194"/>
        <v>533.32259432000239</v>
      </c>
      <c r="AK221" s="22">
        <f t="shared" si="194"/>
        <v>545.17686140477952</v>
      </c>
      <c r="AL221" s="22">
        <f t="shared" si="194"/>
        <v>554.93226847440678</v>
      </c>
    </row>
    <row r="222" spans="1:38">
      <c r="A222" s="24" t="s">
        <v>304</v>
      </c>
      <c r="G222" s="2572"/>
      <c r="H222" s="2572"/>
      <c r="I222" s="2572"/>
      <c r="J222" s="2572"/>
      <c r="K222" s="2572"/>
      <c r="L222" s="2572"/>
      <c r="M222" s="2572"/>
      <c r="N222" s="2572"/>
      <c r="O222" s="2572">
        <f t="shared" ref="O222:AL222" si="195">O221/K221-1</f>
        <v>5.4954368429592924</v>
      </c>
      <c r="P222" s="2572">
        <f t="shared" si="195"/>
        <v>1.306669755365311</v>
      </c>
      <c r="Q222" s="2572">
        <f t="shared" si="195"/>
        <v>0.3193769694692381</v>
      </c>
      <c r="R222" s="2572">
        <f t="shared" si="195"/>
        <v>-1.6247058261423364E-2</v>
      </c>
      <c r="S222" s="2572">
        <f t="shared" si="195"/>
        <v>-1.0776674312207524E-2</v>
      </c>
      <c r="T222" s="2572">
        <f t="shared" si="195"/>
        <v>-5.9626558526942874E-3</v>
      </c>
      <c r="U222" s="2572">
        <f t="shared" si="195"/>
        <v>-1.2081960273339076E-3</v>
      </c>
      <c r="V222" s="2572">
        <f t="shared" si="195"/>
        <v>3.950983774484218E-3</v>
      </c>
      <c r="W222" s="2572">
        <f t="shared" si="195"/>
        <v>9.9371747156959955E-3</v>
      </c>
      <c r="X222" s="2572">
        <f t="shared" si="195"/>
        <v>1.5136621433033071E-2</v>
      </c>
      <c r="Y222" s="2572">
        <f t="shared" si="195"/>
        <v>2.0227797215315979E-2</v>
      </c>
      <c r="Z222" s="2572">
        <f t="shared" si="195"/>
        <v>2.5715753824999021E-2</v>
      </c>
      <c r="AA222" s="2572">
        <f t="shared" si="195"/>
        <v>3.2014222998982156E-2</v>
      </c>
      <c r="AB222" s="2572">
        <f t="shared" si="195"/>
        <v>3.7413124762466055E-2</v>
      </c>
      <c r="AC222" s="2572">
        <f t="shared" si="195"/>
        <v>4.2650587304642551E-2</v>
      </c>
      <c r="AD222" s="2572">
        <f t="shared" si="195"/>
        <v>4.8252635339394612E-2</v>
      </c>
      <c r="AE222" s="2572">
        <f t="shared" si="195"/>
        <v>5.4609481527753578E-2</v>
      </c>
      <c r="AF222" s="2572">
        <f t="shared" si="195"/>
        <v>5.9987745961601835E-2</v>
      </c>
      <c r="AG222" s="2572">
        <f t="shared" si="195"/>
        <v>6.5155413398317652E-2</v>
      </c>
      <c r="AH222" s="2572">
        <f t="shared" si="195"/>
        <v>7.0637297410794941E-2</v>
      </c>
      <c r="AI222" s="2572">
        <f t="shared" si="195"/>
        <v>7.6787933115643137E-2</v>
      </c>
      <c r="AJ222" s="2572">
        <f t="shared" si="195"/>
        <v>8.1926869788514711E-2</v>
      </c>
      <c r="AK222" s="2572">
        <f t="shared" si="195"/>
        <v>8.6818392578486669E-2</v>
      </c>
      <c r="AL222" s="2572">
        <f t="shared" si="195"/>
        <v>9.1964786760348582E-2</v>
      </c>
    </row>
    <row r="223" spans="1:38">
      <c r="A223" s="24" t="s">
        <v>5475</v>
      </c>
      <c r="K223" s="110">
        <f t="shared" ref="K223:AL223" si="196">K218+K220</f>
        <v>1.3686077658008147</v>
      </c>
      <c r="L223" s="110">
        <f t="shared" si="196"/>
        <v>-2.9754345602667946</v>
      </c>
      <c r="M223" s="110">
        <f t="shared" si="196"/>
        <v>-5.2442386430764145</v>
      </c>
      <c r="N223" s="110">
        <f t="shared" si="196"/>
        <v>-3.129410002575419</v>
      </c>
      <c r="O223" s="110">
        <f t="shared" si="196"/>
        <v>-2.5043509446731562</v>
      </c>
      <c r="P223" s="110">
        <f t="shared" si="196"/>
        <v>-0.25075064253793755</v>
      </c>
      <c r="Q223" s="110">
        <f t="shared" si="196"/>
        <v>-0.9765556609632533</v>
      </c>
      <c r="R223" s="110">
        <f t="shared" si="196"/>
        <v>-3.530609088832751</v>
      </c>
      <c r="S223" s="110">
        <f t="shared" si="196"/>
        <v>-3.2157548133003644E-2</v>
      </c>
      <c r="T223" s="110">
        <f t="shared" si="196"/>
        <v>1.8905047692741945</v>
      </c>
      <c r="U223" s="110">
        <f t="shared" si="196"/>
        <v>1.1367193625754375</v>
      </c>
      <c r="V223" s="110">
        <f t="shared" si="196"/>
        <v>-1.2577109591247719</v>
      </c>
      <c r="W223" s="110">
        <f t="shared" si="196"/>
        <v>2.5998147751762701</v>
      </c>
      <c r="X223" s="110">
        <f t="shared" si="196"/>
        <v>4.2052923487078218</v>
      </c>
      <c r="Y223" s="110">
        <f t="shared" si="196"/>
        <v>3.4079030982406664</v>
      </c>
      <c r="Z223" s="110">
        <f t="shared" si="196"/>
        <v>1.1395874671807071</v>
      </c>
      <c r="AA223" s="110">
        <f t="shared" si="196"/>
        <v>5.4635976641972164</v>
      </c>
      <c r="AB223" s="110">
        <f t="shared" si="196"/>
        <v>6.760086197677694</v>
      </c>
      <c r="AC223" s="110">
        <f t="shared" si="196"/>
        <v>5.901048519313143</v>
      </c>
      <c r="AD223" s="110">
        <f t="shared" si="196"/>
        <v>3.7248958254269731</v>
      </c>
      <c r="AE223" s="110">
        <f t="shared" si="196"/>
        <v>8.6404518477769301</v>
      </c>
      <c r="AF223" s="110">
        <f t="shared" si="196"/>
        <v>9.6303644010053837</v>
      </c>
      <c r="AG223" s="110">
        <f t="shared" si="196"/>
        <v>8.6887109406437908</v>
      </c>
      <c r="AH223" s="110">
        <f t="shared" si="196"/>
        <v>6.5696620153208336</v>
      </c>
      <c r="AI223" s="110">
        <f t="shared" si="196"/>
        <v>12.223437662565214</v>
      </c>
      <c r="AJ223" s="110">
        <f t="shared" si="196"/>
        <v>12.903036047371451</v>
      </c>
      <c r="AK223" s="110">
        <f t="shared" si="196"/>
        <v>11.854267084777128</v>
      </c>
      <c r="AL223" s="110">
        <f t="shared" si="196"/>
        <v>9.7554070696273101</v>
      </c>
    </row>
    <row r="224" spans="1:38">
      <c r="A224" s="24" t="s">
        <v>307</v>
      </c>
      <c r="C224" s="1999"/>
      <c r="D224" s="1999"/>
      <c r="E224" s="1999"/>
      <c r="F224" s="1999"/>
      <c r="G224" s="1999"/>
      <c r="H224" s="1999"/>
      <c r="I224" s="1999"/>
      <c r="J224" s="1999"/>
      <c r="K224" s="1999">
        <f>K218/AVERAGE(J9:K9)</f>
        <v>6.2573950224075484E-2</v>
      </c>
      <c r="L224" s="1999">
        <f>L218/AVERAGE(K9:L9)</f>
        <v>2.2494891945763325E-2</v>
      </c>
      <c r="M224" s="1999">
        <f>M218/AVERAGE(L9:M9)</f>
        <v>1.9023305959696497E-2</v>
      </c>
      <c r="N224" s="1999">
        <f>N218/AVERAGE(M9:N9)</f>
        <v>2.1172527246341871E-2</v>
      </c>
      <c r="O224" s="2240">
        <f>N224*Cable!EO81/Cable!EM81</f>
        <v>1.8969925704350944E-2</v>
      </c>
      <c r="P224" s="2240">
        <f>O224*Cable!EP81/Cable!EO81</f>
        <v>2.1131101714520376E-2</v>
      </c>
      <c r="Q224" s="2240">
        <f>P224*Cable!EQ81/Cable!EP81</f>
        <v>2.0384194061428631E-2</v>
      </c>
      <c r="R224" s="2240">
        <f>Q224*Cable!ER81/Cable!EQ81</f>
        <v>1.7751350735642994E-2</v>
      </c>
      <c r="S224" s="1999">
        <f t="shared" ref="S224:AL224" si="197">S218/AVERAGE(R9:S9)</f>
        <v>2.1123505232755899E-2</v>
      </c>
      <c r="T224" s="1999">
        <f t="shared" si="197"/>
        <v>2.3068563641908395E-2</v>
      </c>
      <c r="U224" s="1999">
        <f t="shared" si="197"/>
        <v>2.2396346754125822E-2</v>
      </c>
      <c r="V224" s="1999">
        <f t="shared" si="197"/>
        <v>2.0026787760918749E-2</v>
      </c>
      <c r="W224" s="1999">
        <f t="shared" si="197"/>
        <v>2.3871841228088372E-2</v>
      </c>
      <c r="X224" s="1999">
        <f t="shared" si="197"/>
        <v>2.5622393796325613E-2</v>
      </c>
      <c r="Y224" s="1999">
        <f t="shared" si="197"/>
        <v>2.50173985973213E-2</v>
      </c>
      <c r="Z224" s="1999">
        <f t="shared" si="197"/>
        <v>2.2884795503434932E-2</v>
      </c>
      <c r="AA224" s="1999">
        <f t="shared" si="197"/>
        <v>2.731748092760921E-2</v>
      </c>
      <c r="AB224" s="1999">
        <f t="shared" si="197"/>
        <v>2.8892978239022728E-2</v>
      </c>
      <c r="AC224" s="1999">
        <f t="shared" si="197"/>
        <v>2.8348482559918849E-2</v>
      </c>
      <c r="AD224" s="1999">
        <f t="shared" si="197"/>
        <v>2.6429139775421117E-2</v>
      </c>
      <c r="AE224" s="1999">
        <f t="shared" si="197"/>
        <v>3.1585121421643901E-2</v>
      </c>
      <c r="AF224" s="1999">
        <f t="shared" si="197"/>
        <v>3.3003069001916067E-2</v>
      </c>
      <c r="AG224" s="1999">
        <f t="shared" si="197"/>
        <v>3.2513022890722575E-2</v>
      </c>
      <c r="AH224" s="1999">
        <f t="shared" si="197"/>
        <v>3.0785614384674614E-2</v>
      </c>
      <c r="AI224" s="1999">
        <f t="shared" si="197"/>
        <v>3.6825875583634239E-2</v>
      </c>
      <c r="AJ224" s="1999">
        <f t="shared" si="197"/>
        <v>3.8102028405879194E-2</v>
      </c>
      <c r="AK224" s="1999">
        <f t="shared" si="197"/>
        <v>3.7660986905805049E-2</v>
      </c>
      <c r="AL224" s="1999">
        <f t="shared" si="197"/>
        <v>3.6106319250361889E-2</v>
      </c>
    </row>
    <row r="225" spans="1:38">
      <c r="A225" s="24" t="s">
        <v>308</v>
      </c>
      <c r="C225" s="1999"/>
      <c r="D225" s="1999"/>
      <c r="E225" s="1999"/>
      <c r="F225" s="1999"/>
      <c r="G225" s="1999"/>
      <c r="H225" s="1999"/>
      <c r="I225" s="1999"/>
      <c r="J225" s="1999"/>
      <c r="K225" s="2240">
        <f>Cable!EJ82</f>
        <v>1.584E-2</v>
      </c>
      <c r="L225" s="1999">
        <f t="shared" ref="L225:AL225" si="198">K225</f>
        <v>1.584E-2</v>
      </c>
      <c r="M225" s="1999">
        <f t="shared" si="198"/>
        <v>1.584E-2</v>
      </c>
      <c r="N225" s="1999">
        <f t="shared" si="198"/>
        <v>1.584E-2</v>
      </c>
      <c r="O225" s="1999">
        <f t="shared" si="198"/>
        <v>1.584E-2</v>
      </c>
      <c r="P225" s="1999">
        <f t="shared" si="198"/>
        <v>1.584E-2</v>
      </c>
      <c r="Q225" s="1999">
        <f t="shared" si="198"/>
        <v>1.584E-2</v>
      </c>
      <c r="R225" s="1999">
        <f t="shared" si="198"/>
        <v>1.584E-2</v>
      </c>
      <c r="S225" s="1999">
        <f t="shared" si="198"/>
        <v>1.584E-2</v>
      </c>
      <c r="T225" s="1999">
        <f t="shared" si="198"/>
        <v>1.584E-2</v>
      </c>
      <c r="U225" s="1999">
        <f t="shared" si="198"/>
        <v>1.584E-2</v>
      </c>
      <c r="V225" s="1999">
        <f t="shared" si="198"/>
        <v>1.584E-2</v>
      </c>
      <c r="W225" s="1999">
        <f t="shared" si="198"/>
        <v>1.584E-2</v>
      </c>
      <c r="X225" s="1999">
        <f t="shared" si="198"/>
        <v>1.584E-2</v>
      </c>
      <c r="Y225" s="1999">
        <f t="shared" si="198"/>
        <v>1.584E-2</v>
      </c>
      <c r="Z225" s="1999">
        <f t="shared" si="198"/>
        <v>1.584E-2</v>
      </c>
      <c r="AA225" s="1999">
        <f t="shared" si="198"/>
        <v>1.584E-2</v>
      </c>
      <c r="AB225" s="1999">
        <f t="shared" si="198"/>
        <v>1.584E-2</v>
      </c>
      <c r="AC225" s="1999">
        <f t="shared" si="198"/>
        <v>1.584E-2</v>
      </c>
      <c r="AD225" s="1999">
        <f t="shared" si="198"/>
        <v>1.584E-2</v>
      </c>
      <c r="AE225" s="1999">
        <f t="shared" si="198"/>
        <v>1.584E-2</v>
      </c>
      <c r="AF225" s="1999">
        <f t="shared" si="198"/>
        <v>1.584E-2</v>
      </c>
      <c r="AG225" s="1999">
        <f t="shared" si="198"/>
        <v>1.584E-2</v>
      </c>
      <c r="AH225" s="1999">
        <f t="shared" si="198"/>
        <v>1.584E-2</v>
      </c>
      <c r="AI225" s="1999">
        <f t="shared" si="198"/>
        <v>1.584E-2</v>
      </c>
      <c r="AJ225" s="1999">
        <f t="shared" si="198"/>
        <v>1.584E-2</v>
      </c>
      <c r="AK225" s="1999">
        <f t="shared" si="198"/>
        <v>1.584E-2</v>
      </c>
      <c r="AL225" s="1999">
        <f t="shared" si="198"/>
        <v>1.584E-2</v>
      </c>
    </row>
    <row r="226" spans="1:38">
      <c r="A226" s="24" t="s">
        <v>320</v>
      </c>
      <c r="C226" s="1999"/>
      <c r="D226" s="1999"/>
      <c r="E226" s="1999"/>
      <c r="F226" s="1999"/>
      <c r="G226" s="1999"/>
      <c r="H226" s="1999"/>
      <c r="I226" s="1999"/>
      <c r="J226" s="1999"/>
      <c r="K226" s="1999">
        <f t="shared" ref="K226:AL226" si="199">K221/K9</f>
        <v>0.46998893056346652</v>
      </c>
      <c r="L226" s="1999">
        <f t="shared" si="199"/>
        <v>0.46283816257436106</v>
      </c>
      <c r="M226" s="1999">
        <f t="shared" si="199"/>
        <v>0.45572443679699204</v>
      </c>
      <c r="N226" s="1999">
        <f t="shared" si="199"/>
        <v>0.45255605570700985</v>
      </c>
      <c r="O226" s="1999">
        <f t="shared" si="199"/>
        <v>0.45002051764416368</v>
      </c>
      <c r="P226" s="1999">
        <f t="shared" si="199"/>
        <v>0.44976664436023345</v>
      </c>
      <c r="Q226" s="1999">
        <f t="shared" si="199"/>
        <v>0.44877792748166373</v>
      </c>
      <c r="R226" s="1999">
        <f t="shared" si="199"/>
        <v>0.44520335110337811</v>
      </c>
      <c r="S226" s="1999">
        <f t="shared" si="199"/>
        <v>0.44517079309170149</v>
      </c>
      <c r="T226" s="1999">
        <f t="shared" si="199"/>
        <v>0.44708484064589221</v>
      </c>
      <c r="U226" s="1999">
        <f t="shared" si="199"/>
        <v>0.44823571577252525</v>
      </c>
      <c r="V226" s="1999">
        <f t="shared" si="199"/>
        <v>0.44696234231993354</v>
      </c>
      <c r="W226" s="1999">
        <f t="shared" si="199"/>
        <v>0.44959453304097868</v>
      </c>
      <c r="X226" s="1999">
        <f t="shared" si="199"/>
        <v>0.45385219462719695</v>
      </c>
      <c r="Y226" s="1999">
        <f t="shared" si="199"/>
        <v>0.45730253693583384</v>
      </c>
      <c r="Z226" s="1999">
        <f t="shared" si="199"/>
        <v>0.45845631588407787</v>
      </c>
      <c r="AA226" s="1999">
        <f t="shared" si="199"/>
        <v>0.46398795268087578</v>
      </c>
      <c r="AB226" s="1999">
        <f t="shared" si="199"/>
        <v>0.47083222340850328</v>
      </c>
      <c r="AC226" s="1999">
        <f t="shared" si="199"/>
        <v>0.47680675871205014</v>
      </c>
      <c r="AD226" s="1999">
        <f t="shared" si="199"/>
        <v>0.48057804131347459</v>
      </c>
      <c r="AE226" s="1999">
        <f t="shared" si="199"/>
        <v>0.48932609421190221</v>
      </c>
      <c r="AF226" s="1999">
        <f t="shared" si="199"/>
        <v>0.4990763872168687</v>
      </c>
      <c r="AG226" s="1999">
        <f t="shared" si="199"/>
        <v>0.50787330018704568</v>
      </c>
      <c r="AH226" s="1999">
        <f t="shared" si="199"/>
        <v>0.51452477534683183</v>
      </c>
      <c r="AI226" s="1999">
        <f t="shared" si="199"/>
        <v>0.52690043360598471</v>
      </c>
      <c r="AJ226" s="1999">
        <f t="shared" si="199"/>
        <v>0.53996415340690751</v>
      </c>
      <c r="AK226" s="1999">
        <f t="shared" si="199"/>
        <v>0.55196604374281621</v>
      </c>
      <c r="AL226" s="1999">
        <f t="shared" si="199"/>
        <v>0.56184293659451945</v>
      </c>
    </row>
    <row r="229" spans="1:38">
      <c r="A229" s="2969">
        <v>2023</v>
      </c>
    </row>
    <row r="230" spans="1:38">
      <c r="A230" s="22" t="s">
        <v>871</v>
      </c>
      <c r="C230" s="14" t="s">
        <v>657</v>
      </c>
      <c r="D230" s="14" t="s">
        <v>658</v>
      </c>
      <c r="E230" s="14" t="s">
        <v>659</v>
      </c>
      <c r="F230" s="14" t="s">
        <v>660</v>
      </c>
      <c r="G230" s="14" t="s">
        <v>661</v>
      </c>
      <c r="H230" s="14" t="s">
        <v>662</v>
      </c>
      <c r="I230" s="14" t="s">
        <v>663</v>
      </c>
      <c r="J230" s="14" t="s">
        <v>664</v>
      </c>
      <c r="K230" s="14" t="s">
        <v>629</v>
      </c>
      <c r="L230" s="14" t="s">
        <v>630</v>
      </c>
      <c r="M230" s="14" t="s">
        <v>631</v>
      </c>
      <c r="N230" s="14" t="s">
        <v>632</v>
      </c>
      <c r="O230" s="14" t="s">
        <v>590</v>
      </c>
      <c r="P230" s="14" t="s">
        <v>591</v>
      </c>
      <c r="Q230" s="14" t="s">
        <v>592</v>
      </c>
      <c r="R230" s="14" t="s">
        <v>593</v>
      </c>
      <c r="S230" s="14" t="s">
        <v>594</v>
      </c>
      <c r="T230" s="14" t="s">
        <v>595</v>
      </c>
      <c r="U230" s="14" t="s">
        <v>596</v>
      </c>
      <c r="V230" s="14" t="s">
        <v>1014</v>
      </c>
      <c r="W230" s="14" t="s">
        <v>1015</v>
      </c>
      <c r="X230" s="14" t="s">
        <v>1016</v>
      </c>
      <c r="Y230" s="14" t="s">
        <v>1017</v>
      </c>
      <c r="Z230" s="14" t="s">
        <v>1018</v>
      </c>
      <c r="AA230" s="14" t="s">
        <v>1019</v>
      </c>
      <c r="AB230" s="14" t="s">
        <v>1020</v>
      </c>
      <c r="AC230" s="14" t="s">
        <v>1021</v>
      </c>
      <c r="AD230" s="14" t="s">
        <v>1022</v>
      </c>
      <c r="AE230" s="14" t="s">
        <v>1023</v>
      </c>
      <c r="AF230" s="14" t="s">
        <v>1024</v>
      </c>
      <c r="AG230" s="14" t="s">
        <v>1025</v>
      </c>
      <c r="AH230" s="14" t="s">
        <v>1026</v>
      </c>
      <c r="AI230" s="14" t="s">
        <v>1027</v>
      </c>
      <c r="AJ230" s="14" t="s">
        <v>1028</v>
      </c>
      <c r="AK230" s="14" t="s">
        <v>1029</v>
      </c>
      <c r="AL230" s="14" t="s">
        <v>1030</v>
      </c>
    </row>
    <row r="231" spans="1:38">
      <c r="A231" s="3202" t="s">
        <v>316</v>
      </c>
      <c r="O231" s="110">
        <v>0</v>
      </c>
      <c r="P231" s="110">
        <f>O235</f>
        <v>1.5812065972222233</v>
      </c>
      <c r="Q231" s="110">
        <f>P235</f>
        <v>5.8671694047939686</v>
      </c>
      <c r="R231" s="110">
        <f>Q235</f>
        <v>10.545512155778317</v>
      </c>
      <c r="S231" s="110">
        <f t="shared" ref="S231:AL231" si="200">R235</f>
        <v>16.716642595267192</v>
      </c>
      <c r="T231" s="110">
        <f t="shared" si="200"/>
        <v>25.838341436044413</v>
      </c>
      <c r="U231" s="110">
        <f t="shared" si="200"/>
        <v>34.030768529631395</v>
      </c>
      <c r="V231" s="110">
        <f t="shared" si="200"/>
        <v>38.133558842822673</v>
      </c>
      <c r="W231" s="110">
        <f t="shared" si="200"/>
        <v>43.584763721278527</v>
      </c>
      <c r="X231" s="110">
        <f t="shared" si="200"/>
        <v>53.016078063423635</v>
      </c>
      <c r="Y231" s="110">
        <f t="shared" si="200"/>
        <v>61.37581888525024</v>
      </c>
      <c r="Z231" s="110">
        <f t="shared" si="200"/>
        <v>64.57288606142879</v>
      </c>
      <c r="AA231" s="110">
        <f t="shared" si="200"/>
        <v>69.660009872209713</v>
      </c>
      <c r="AB231" s="110">
        <f t="shared" si="200"/>
        <v>80.886274218754522</v>
      </c>
      <c r="AC231" s="110">
        <f t="shared" si="200"/>
        <v>90.730405087016649</v>
      </c>
      <c r="AD231" s="110">
        <f t="shared" si="200"/>
        <v>93.486076243254885</v>
      </c>
      <c r="AE231" s="110">
        <f t="shared" si="200"/>
        <v>99.009871093127387</v>
      </c>
      <c r="AF231" s="110">
        <f t="shared" si="200"/>
        <v>113.25023463337391</v>
      </c>
      <c r="AG231" s="110">
        <f t="shared" si="200"/>
        <v>125.64718888759543</v>
      </c>
      <c r="AH231" s="110">
        <f t="shared" si="200"/>
        <v>128.23168351167558</v>
      </c>
      <c r="AI231" s="110">
        <f t="shared" si="200"/>
        <v>134.78809913913335</v>
      </c>
      <c r="AJ231" s="110">
        <f t="shared" si="200"/>
        <v>153.64465933389457</v>
      </c>
      <c r="AK231" s="110">
        <f t="shared" si="200"/>
        <v>169.99083425834962</v>
      </c>
      <c r="AL231" s="110">
        <f t="shared" si="200"/>
        <v>172.68836343901063</v>
      </c>
    </row>
    <row r="232" spans="1:38">
      <c r="A232" s="3202" t="s">
        <v>300</v>
      </c>
      <c r="O232" s="110">
        <f>O235-O231-O234-O233</f>
        <v>1.5812065972222233</v>
      </c>
      <c r="P232" s="110">
        <f>P235-P231-P234-P233</f>
        <v>2.9399841226876831</v>
      </c>
      <c r="Q232" s="110">
        <f>Q235-Q231-Q234-Q233</f>
        <v>1.715355689372585</v>
      </c>
      <c r="R232" s="110">
        <f>R235-R231-R234-R233</f>
        <v>3.1259748122948312</v>
      </c>
      <c r="S232" s="110">
        <f t="shared" ref="S232:AL232" si="201">S238*AVERAGE(R10:S10)</f>
        <v>6.3805338541666661</v>
      </c>
      <c r="T232" s="110">
        <f t="shared" si="201"/>
        <v>5.9253980098218717</v>
      </c>
      <c r="U232" s="110">
        <f t="shared" si="201"/>
        <v>2.3272676148999696</v>
      </c>
      <c r="V232" s="110">
        <f t="shared" si="201"/>
        <v>3.9589729334094246</v>
      </c>
      <c r="W232" s="110">
        <f t="shared" si="201"/>
        <v>8.2946940104166664</v>
      </c>
      <c r="X232" s="110">
        <f t="shared" si="201"/>
        <v>7.7030174127684337</v>
      </c>
      <c r="Y232" s="110">
        <f t="shared" si="201"/>
        <v>3.0254478993699605</v>
      </c>
      <c r="Z232" s="110">
        <f t="shared" si="201"/>
        <v>5.1466648134322517</v>
      </c>
      <c r="AA232" s="110">
        <f t="shared" si="201"/>
        <v>11.612571614583333</v>
      </c>
      <c r="AB232" s="110">
        <f t="shared" si="201"/>
        <v>10.784224377875805</v>
      </c>
      <c r="AC232" s="110">
        <f t="shared" si="201"/>
        <v>4.2356270591179443</v>
      </c>
      <c r="AD232" s="110">
        <f t="shared" si="201"/>
        <v>7.2053307388051522</v>
      </c>
      <c r="AE232" s="110">
        <f t="shared" si="201"/>
        <v>16.257600260416663</v>
      </c>
      <c r="AF232" s="110">
        <f t="shared" si="201"/>
        <v>15.097914129026128</v>
      </c>
      <c r="AG232" s="110">
        <f t="shared" si="201"/>
        <v>5.9298778827651217</v>
      </c>
      <c r="AH232" s="110">
        <f t="shared" si="201"/>
        <v>10.087463034327213</v>
      </c>
      <c r="AI232" s="110">
        <f t="shared" si="201"/>
        <v>22.760640364583328</v>
      </c>
      <c r="AJ232" s="110">
        <f t="shared" si="201"/>
        <v>21.137079780636576</v>
      </c>
      <c r="AK232" s="110">
        <f t="shared" si="201"/>
        <v>8.3018290358711688</v>
      </c>
      <c r="AL232" s="110">
        <f t="shared" si="201"/>
        <v>14.122448248058097</v>
      </c>
    </row>
    <row r="233" spans="1:38">
      <c r="A233" s="1445" t="s">
        <v>5470</v>
      </c>
      <c r="O233" s="110">
        <f t="shared" ref="O233:Z233" si="202">O239*3*O244</f>
        <v>0</v>
      </c>
      <c r="P233" s="110">
        <f t="shared" si="202"/>
        <v>1.4171329817590621</v>
      </c>
      <c r="Q233" s="110">
        <f t="shared" si="202"/>
        <v>3.2270096848274918</v>
      </c>
      <c r="R233" s="110">
        <f t="shared" si="202"/>
        <v>3.5197036742040679</v>
      </c>
      <c r="S233" s="110">
        <f t="shared" si="202"/>
        <v>3.493413903397578</v>
      </c>
      <c r="T233" s="110">
        <f t="shared" si="202"/>
        <v>3.4297544483871047</v>
      </c>
      <c r="U233" s="110">
        <f t="shared" si="202"/>
        <v>3.3069072821247287</v>
      </c>
      <c r="V233" s="110">
        <f t="shared" si="202"/>
        <v>3.2082420929734505</v>
      </c>
      <c r="W233" s="110">
        <f t="shared" si="202"/>
        <v>3.0979346991859686</v>
      </c>
      <c r="X233" s="110">
        <f t="shared" si="202"/>
        <v>3.0424469219122372</v>
      </c>
      <c r="Y233" s="110">
        <f t="shared" si="202"/>
        <v>2.9335311266448487</v>
      </c>
      <c r="Z233" s="110">
        <f t="shared" si="202"/>
        <v>2.8462388701129724</v>
      </c>
      <c r="AA233" s="110">
        <f t="shared" ref="AA233:AL233" si="203">AA239*3*AA244</f>
        <v>2.7483931762109162</v>
      </c>
      <c r="AB233" s="110">
        <f t="shared" si="203"/>
        <v>2.6997888302302759</v>
      </c>
      <c r="AC233" s="110">
        <f t="shared" si="203"/>
        <v>2.6029123260360363</v>
      </c>
      <c r="AD233" s="110">
        <f t="shared" si="203"/>
        <v>2.5253375420138138</v>
      </c>
      <c r="AE233" s="110">
        <f t="shared" si="203"/>
        <v>2.4382074790205914</v>
      </c>
      <c r="AF233" s="110">
        <f t="shared" si="203"/>
        <v>2.3953006836972159</v>
      </c>
      <c r="AG233" s="110">
        <f t="shared" si="203"/>
        <v>2.3087402412568276</v>
      </c>
      <c r="AH233" s="110">
        <f t="shared" si="203"/>
        <v>2.2393783511559553</v>
      </c>
      <c r="AI233" s="110">
        <f t="shared" si="203"/>
        <v>2.1613842914388726</v>
      </c>
      <c r="AJ233" s="110">
        <f t="shared" si="203"/>
        <v>2.1231048138437356</v>
      </c>
      <c r="AK233" s="110">
        <f t="shared" si="203"/>
        <v>2.0452876864155574</v>
      </c>
      <c r="AL233" s="110">
        <f t="shared" si="203"/>
        <v>1.9827476588961013</v>
      </c>
    </row>
    <row r="234" spans="1:38">
      <c r="A234" s="3202" t="s">
        <v>302</v>
      </c>
      <c r="C234" s="1054"/>
      <c r="D234" s="1054"/>
      <c r="E234" s="1054"/>
      <c r="F234" s="1054"/>
      <c r="G234" s="1054"/>
      <c r="H234" s="1054"/>
      <c r="I234" s="1054"/>
      <c r="J234" s="1054"/>
      <c r="K234" s="1054"/>
      <c r="L234" s="1054"/>
      <c r="M234" s="1054"/>
      <c r="N234" s="1054"/>
      <c r="O234" s="1054">
        <f>-O231*O240*3</f>
        <v>0</v>
      </c>
      <c r="P234" s="1054">
        <f>-P231*P240*3</f>
        <v>-7.115429687500005E-2</v>
      </c>
      <c r="Q234" s="1054">
        <f>-Q231*Q240*3</f>
        <v>-0.26402262321572856</v>
      </c>
      <c r="R234" s="1054">
        <f>-R231*R240*3</f>
        <v>-0.47454804701002418</v>
      </c>
      <c r="S234" s="1054">
        <f t="shared" ref="S234:AL234" si="204">-S231*S240*3</f>
        <v>-0.75224891678702366</v>
      </c>
      <c r="T234" s="1054">
        <f t="shared" si="204"/>
        <v>-1.1627253646219986</v>
      </c>
      <c r="U234" s="1054">
        <f t="shared" si="204"/>
        <v>-1.5313845838334126</v>
      </c>
      <c r="V234" s="1054">
        <f t="shared" si="204"/>
        <v>-1.7160101479270202</v>
      </c>
      <c r="W234" s="1054">
        <f t="shared" si="204"/>
        <v>-1.9613143674575335</v>
      </c>
      <c r="X234" s="1054">
        <f t="shared" si="204"/>
        <v>-2.3857235128540637</v>
      </c>
      <c r="Y234" s="1054">
        <f t="shared" si="204"/>
        <v>-2.7619118498362609</v>
      </c>
      <c r="Z234" s="1054">
        <f t="shared" si="204"/>
        <v>-2.9057798727642954</v>
      </c>
      <c r="AA234" s="1054">
        <f t="shared" si="204"/>
        <v>-3.1347004442494368</v>
      </c>
      <c r="AB234" s="1054">
        <f t="shared" si="204"/>
        <v>-3.639882339843953</v>
      </c>
      <c r="AC234" s="1054">
        <f t="shared" si="204"/>
        <v>-4.082868228915749</v>
      </c>
      <c r="AD234" s="1054">
        <f t="shared" si="204"/>
        <v>-4.2068734309464695</v>
      </c>
      <c r="AE234" s="1054">
        <f t="shared" si="204"/>
        <v>-4.4554441991907323</v>
      </c>
      <c r="AF234" s="1054">
        <f t="shared" si="204"/>
        <v>-5.0962605585018252</v>
      </c>
      <c r="AG234" s="1054">
        <f t="shared" si="204"/>
        <v>-5.654123499941794</v>
      </c>
      <c r="AH234" s="1054">
        <f t="shared" si="204"/>
        <v>-5.770425758025401</v>
      </c>
      <c r="AI234" s="1054">
        <f t="shared" si="204"/>
        <v>-6.0654644612610005</v>
      </c>
      <c r="AJ234" s="1054">
        <f t="shared" si="204"/>
        <v>-6.9140096700252558</v>
      </c>
      <c r="AK234" s="1054">
        <f t="shared" si="204"/>
        <v>-7.6495875416257331</v>
      </c>
      <c r="AL234" s="1054">
        <f t="shared" si="204"/>
        <v>-7.7709763547554784</v>
      </c>
    </row>
    <row r="235" spans="1:38">
      <c r="A235" s="22" t="s">
        <v>317</v>
      </c>
      <c r="C235" s="22"/>
      <c r="D235" s="22"/>
      <c r="E235" s="22"/>
      <c r="F235" s="22"/>
      <c r="G235" s="22"/>
      <c r="H235" s="22"/>
      <c r="I235" s="22"/>
      <c r="J235" s="22"/>
      <c r="K235" s="22"/>
      <c r="L235" s="22"/>
      <c r="M235" s="22"/>
      <c r="N235" s="22"/>
      <c r="O235" s="22">
        <f>O241*O10</f>
        <v>1.5812065972222233</v>
      </c>
      <c r="P235" s="22">
        <f>P241*P10</f>
        <v>5.8671694047939686</v>
      </c>
      <c r="Q235" s="22">
        <f>Q241*Q10</f>
        <v>10.545512155778317</v>
      </c>
      <c r="R235" s="22">
        <f>R241*R10</f>
        <v>16.716642595267192</v>
      </c>
      <c r="S235" s="22">
        <f t="shared" ref="S235:AL235" si="205">SUM(S231:S234)</f>
        <v>25.838341436044413</v>
      </c>
      <c r="T235" s="22">
        <f t="shared" si="205"/>
        <v>34.030768529631395</v>
      </c>
      <c r="U235" s="22">
        <f t="shared" si="205"/>
        <v>38.133558842822673</v>
      </c>
      <c r="V235" s="22">
        <f t="shared" si="205"/>
        <v>43.584763721278527</v>
      </c>
      <c r="W235" s="22">
        <f t="shared" si="205"/>
        <v>53.016078063423635</v>
      </c>
      <c r="X235" s="22">
        <f t="shared" si="205"/>
        <v>61.37581888525024</v>
      </c>
      <c r="Y235" s="22">
        <f t="shared" si="205"/>
        <v>64.57288606142879</v>
      </c>
      <c r="Z235" s="22">
        <f t="shared" si="205"/>
        <v>69.660009872209713</v>
      </c>
      <c r="AA235" s="22">
        <f t="shared" si="205"/>
        <v>80.886274218754522</v>
      </c>
      <c r="AB235" s="22">
        <f t="shared" si="205"/>
        <v>90.730405087016649</v>
      </c>
      <c r="AC235" s="22">
        <f t="shared" si="205"/>
        <v>93.486076243254885</v>
      </c>
      <c r="AD235" s="22">
        <f t="shared" si="205"/>
        <v>99.009871093127387</v>
      </c>
      <c r="AE235" s="22">
        <f t="shared" si="205"/>
        <v>113.25023463337391</v>
      </c>
      <c r="AF235" s="22">
        <f t="shared" si="205"/>
        <v>125.64718888759543</v>
      </c>
      <c r="AG235" s="22">
        <f t="shared" si="205"/>
        <v>128.23168351167558</v>
      </c>
      <c r="AH235" s="22">
        <f t="shared" si="205"/>
        <v>134.78809913913335</v>
      </c>
      <c r="AI235" s="22">
        <f t="shared" si="205"/>
        <v>153.64465933389457</v>
      </c>
      <c r="AJ235" s="22">
        <f t="shared" si="205"/>
        <v>169.99083425834962</v>
      </c>
      <c r="AK235" s="22">
        <f t="shared" si="205"/>
        <v>172.68836343901063</v>
      </c>
      <c r="AL235" s="22">
        <f t="shared" si="205"/>
        <v>181.02258299120936</v>
      </c>
    </row>
    <row r="236" spans="1:38">
      <c r="A236" s="24" t="s">
        <v>304</v>
      </c>
      <c r="G236" s="2572"/>
      <c r="H236" s="2572"/>
      <c r="I236" s="2572"/>
      <c r="J236" s="2572"/>
      <c r="K236" s="2572"/>
      <c r="L236" s="2572"/>
      <c r="M236" s="2572"/>
      <c r="N236" s="2572"/>
      <c r="O236" s="2572"/>
      <c r="P236" s="2572"/>
      <c r="Q236" s="2572"/>
      <c r="R236" s="2572"/>
      <c r="S236" s="2572">
        <f t="shared" ref="S236:AL236" si="206">S235/O235-1</f>
        <v>15.340901613638461</v>
      </c>
      <c r="T236" s="2572">
        <f t="shared" si="206"/>
        <v>4.8002021386710609</v>
      </c>
      <c r="U236" s="2572">
        <f t="shared" si="206"/>
        <v>2.6160935836509123</v>
      </c>
      <c r="V236" s="2572">
        <f t="shared" si="206"/>
        <v>1.6072677855551105</v>
      </c>
      <c r="W236" s="2572">
        <f t="shared" si="206"/>
        <v>1.0518375064688308</v>
      </c>
      <c r="X236" s="2572">
        <f t="shared" si="206"/>
        <v>0.80353901886784795</v>
      </c>
      <c r="Y236" s="2572">
        <f t="shared" si="206"/>
        <v>0.69333490030612266</v>
      </c>
      <c r="Z236" s="2572">
        <f t="shared" si="206"/>
        <v>0.5982651716934968</v>
      </c>
      <c r="AA236" s="2572">
        <f t="shared" si="206"/>
        <v>0.52569328349768751</v>
      </c>
      <c r="AB236" s="2572">
        <f t="shared" si="206"/>
        <v>0.47827608225722362</v>
      </c>
      <c r="AC236" s="2572">
        <f t="shared" si="206"/>
        <v>0.4477605376708842</v>
      </c>
      <c r="AD236" s="2572">
        <f t="shared" si="206"/>
        <v>0.4213301329523147</v>
      </c>
      <c r="AE236" s="2572">
        <f t="shared" si="206"/>
        <v>0.40011683968891942</v>
      </c>
      <c r="AF236" s="2572">
        <f t="shared" si="206"/>
        <v>0.38484104382749318</v>
      </c>
      <c r="AG236" s="2572">
        <f t="shared" si="206"/>
        <v>0.37166612039648661</v>
      </c>
      <c r="AH236" s="2572">
        <f t="shared" si="206"/>
        <v>0.36136021238077798</v>
      </c>
      <c r="AI236" s="2572">
        <f t="shared" si="206"/>
        <v>0.3566829228326982</v>
      </c>
      <c r="AJ236" s="2572">
        <f t="shared" si="206"/>
        <v>0.35292190588063388</v>
      </c>
      <c r="AK236" s="2572">
        <f t="shared" si="206"/>
        <v>0.34669029299055598</v>
      </c>
      <c r="AL236" s="2572">
        <f t="shared" si="206"/>
        <v>0.34301606853547972</v>
      </c>
    </row>
    <row r="237" spans="1:38">
      <c r="A237" s="24" t="s">
        <v>305</v>
      </c>
      <c r="O237" s="110">
        <f>O235-O231</f>
        <v>1.5812065972222233</v>
      </c>
      <c r="P237" s="110">
        <f>P235-P231</f>
        <v>4.2859628075717451</v>
      </c>
      <c r="Q237" s="110">
        <f>Q235-Q231</f>
        <v>4.6783427509843483</v>
      </c>
      <c r="R237" s="110">
        <f>R235-R231</f>
        <v>6.1711304394888753</v>
      </c>
      <c r="S237" s="110">
        <f t="shared" ref="S237:AL237" si="207">S235-S231</f>
        <v>9.1216988407772206</v>
      </c>
      <c r="T237" s="110">
        <f t="shared" si="207"/>
        <v>8.1924270935869821</v>
      </c>
      <c r="U237" s="110">
        <f t="shared" si="207"/>
        <v>4.102790313191278</v>
      </c>
      <c r="V237" s="110">
        <f t="shared" si="207"/>
        <v>5.4512048784558544</v>
      </c>
      <c r="W237" s="110">
        <f t="shared" si="207"/>
        <v>9.4313143421451073</v>
      </c>
      <c r="X237" s="110">
        <f t="shared" si="207"/>
        <v>8.3597408218266054</v>
      </c>
      <c r="Y237" s="110">
        <f t="shared" si="207"/>
        <v>3.1970671761785496</v>
      </c>
      <c r="Z237" s="110">
        <f t="shared" si="207"/>
        <v>5.0871238107809233</v>
      </c>
      <c r="AA237" s="110">
        <f t="shared" si="207"/>
        <v>11.226264346544809</v>
      </c>
      <c r="AB237" s="110">
        <f t="shared" si="207"/>
        <v>9.8441308682621269</v>
      </c>
      <c r="AC237" s="110">
        <f t="shared" si="207"/>
        <v>2.7556711562382361</v>
      </c>
      <c r="AD237" s="110">
        <f t="shared" si="207"/>
        <v>5.5237948498725018</v>
      </c>
      <c r="AE237" s="110">
        <f t="shared" si="207"/>
        <v>14.24036354024652</v>
      </c>
      <c r="AF237" s="110">
        <f t="shared" si="207"/>
        <v>12.396954254221527</v>
      </c>
      <c r="AG237" s="110">
        <f t="shared" si="207"/>
        <v>2.5844946240801505</v>
      </c>
      <c r="AH237" s="110">
        <f t="shared" si="207"/>
        <v>6.556415627457767</v>
      </c>
      <c r="AI237" s="110">
        <f t="shared" si="207"/>
        <v>18.856560194761215</v>
      </c>
      <c r="AJ237" s="110">
        <f t="shared" si="207"/>
        <v>16.346174924455056</v>
      </c>
      <c r="AK237" s="110">
        <f t="shared" si="207"/>
        <v>2.6975291806610073</v>
      </c>
      <c r="AL237" s="110">
        <f t="shared" si="207"/>
        <v>8.3342195521987321</v>
      </c>
    </row>
    <row r="238" spans="1:38">
      <c r="A238" s="24" t="s">
        <v>307</v>
      </c>
      <c r="C238" s="1999"/>
      <c r="D238" s="1999"/>
      <c r="E238" s="1999"/>
      <c r="F238" s="1999"/>
      <c r="G238" s="1999"/>
      <c r="H238" s="1999"/>
      <c r="I238" s="1999"/>
      <c r="J238" s="1999"/>
      <c r="K238" s="101"/>
      <c r="L238" s="101"/>
      <c r="M238" s="101"/>
      <c r="N238" s="101"/>
      <c r="O238" s="101">
        <f>O232/AVERAGE(N10:O10)</f>
        <v>1.4756944444444442E-2</v>
      </c>
      <c r="P238" s="101">
        <f>P232/AVERAGE(O10:P10)</f>
        <v>8.2225818002731963E-3</v>
      </c>
      <c r="Q238" s="101">
        <f>Q232/AVERAGE(P10:Q10)</f>
        <v>3.2295127353338692E-3</v>
      </c>
      <c r="R238" s="101">
        <f>R232/AVERAGE(Q10:R10)</f>
        <v>5.4938045910278227E-3</v>
      </c>
      <c r="S238" s="101">
        <f>O238*0.75</f>
        <v>1.1067708333333332E-2</v>
      </c>
      <c r="T238" s="101">
        <f>P238*1.25</f>
        <v>1.0278227250341495E-2</v>
      </c>
      <c r="U238" s="101">
        <f>Q238*1.25</f>
        <v>4.0368909191673364E-3</v>
      </c>
      <c r="V238" s="101">
        <f>R238*1.25</f>
        <v>6.8672557387847782E-3</v>
      </c>
      <c r="W238" s="101">
        <f>S238*1.3</f>
        <v>1.4388020833333333E-2</v>
      </c>
      <c r="X238" s="101">
        <f>T238*1.3</f>
        <v>1.3361695425443944E-2</v>
      </c>
      <c r="Y238" s="101">
        <f>U238*1.3</f>
        <v>5.2479581949175375E-3</v>
      </c>
      <c r="Z238" s="101">
        <f>V238*1.3</f>
        <v>8.9274324604202114E-3</v>
      </c>
      <c r="AA238" s="101">
        <f t="shared" ref="AA238:AL238" si="208">W238*1.4</f>
        <v>2.0143229166666665E-2</v>
      </c>
      <c r="AB238" s="101">
        <f t="shared" si="208"/>
        <v>1.8706373595621519E-2</v>
      </c>
      <c r="AC238" s="101">
        <f t="shared" si="208"/>
        <v>7.3471414728845516E-3</v>
      </c>
      <c r="AD238" s="101">
        <f t="shared" si="208"/>
        <v>1.2498405444588296E-2</v>
      </c>
      <c r="AE238" s="101">
        <f t="shared" si="208"/>
        <v>2.8200520833333329E-2</v>
      </c>
      <c r="AF238" s="101">
        <f t="shared" si="208"/>
        <v>2.6188923033870125E-2</v>
      </c>
      <c r="AG238" s="101">
        <f t="shared" si="208"/>
        <v>1.0285998062038372E-2</v>
      </c>
      <c r="AH238" s="101">
        <f t="shared" si="208"/>
        <v>1.7497767622423614E-2</v>
      </c>
      <c r="AI238" s="101">
        <f t="shared" si="208"/>
        <v>3.9480729166666659E-2</v>
      </c>
      <c r="AJ238" s="101">
        <f t="shared" si="208"/>
        <v>3.6664492247418169E-2</v>
      </c>
      <c r="AK238" s="101">
        <f t="shared" si="208"/>
        <v>1.440039728685372E-2</v>
      </c>
      <c r="AL238" s="101">
        <f t="shared" si="208"/>
        <v>2.4496874671393058E-2</v>
      </c>
    </row>
    <row r="239" spans="1:38">
      <c r="A239" s="24" t="s">
        <v>5471</v>
      </c>
      <c r="C239" s="1999"/>
      <c r="D239" s="1999"/>
      <c r="E239" s="1999"/>
      <c r="F239" s="1999"/>
      <c r="G239" s="1999"/>
      <c r="H239" s="1999"/>
      <c r="I239" s="1999"/>
      <c r="J239" s="1999"/>
      <c r="K239" s="1999"/>
      <c r="L239" s="1999"/>
      <c r="M239" s="1999"/>
      <c r="N239" s="1999"/>
      <c r="O239" s="1999">
        <v>5.0000000000000001E-3</v>
      </c>
      <c r="P239" s="1999">
        <v>5.0000000000000001E-3</v>
      </c>
      <c r="Q239" s="1999">
        <f>MIN(P239+0.05%,0.5%)</f>
        <v>5.0000000000000001E-3</v>
      </c>
      <c r="R239" s="1999">
        <f>MIN(Q239+0.05%,0.5%)</f>
        <v>5.0000000000000001E-3</v>
      </c>
      <c r="S239" s="1999">
        <f t="shared" ref="S239:AL239" si="209">MIN(R239+0.05%,0.5%)</f>
        <v>5.0000000000000001E-3</v>
      </c>
      <c r="T239" s="1999">
        <f t="shared" si="209"/>
        <v>5.0000000000000001E-3</v>
      </c>
      <c r="U239" s="1999">
        <f t="shared" si="209"/>
        <v>5.0000000000000001E-3</v>
      </c>
      <c r="V239" s="1999">
        <f t="shared" si="209"/>
        <v>5.0000000000000001E-3</v>
      </c>
      <c r="W239" s="1999">
        <f t="shared" si="209"/>
        <v>5.0000000000000001E-3</v>
      </c>
      <c r="X239" s="1999">
        <f t="shared" si="209"/>
        <v>5.0000000000000001E-3</v>
      </c>
      <c r="Y239" s="1999">
        <f t="shared" si="209"/>
        <v>5.0000000000000001E-3</v>
      </c>
      <c r="Z239" s="1999">
        <f t="shared" si="209"/>
        <v>5.0000000000000001E-3</v>
      </c>
      <c r="AA239" s="1999">
        <f t="shared" si="209"/>
        <v>5.0000000000000001E-3</v>
      </c>
      <c r="AB239" s="1999">
        <f t="shared" si="209"/>
        <v>5.0000000000000001E-3</v>
      </c>
      <c r="AC239" s="1999">
        <f t="shared" si="209"/>
        <v>5.0000000000000001E-3</v>
      </c>
      <c r="AD239" s="1999">
        <f t="shared" si="209"/>
        <v>5.0000000000000001E-3</v>
      </c>
      <c r="AE239" s="1999">
        <f t="shared" si="209"/>
        <v>5.0000000000000001E-3</v>
      </c>
      <c r="AF239" s="1999">
        <f t="shared" si="209"/>
        <v>5.0000000000000001E-3</v>
      </c>
      <c r="AG239" s="1999">
        <f t="shared" si="209"/>
        <v>5.0000000000000001E-3</v>
      </c>
      <c r="AH239" s="1999">
        <f t="shared" si="209"/>
        <v>5.0000000000000001E-3</v>
      </c>
      <c r="AI239" s="1999">
        <f t="shared" si="209"/>
        <v>5.0000000000000001E-3</v>
      </c>
      <c r="AJ239" s="1999">
        <f t="shared" si="209"/>
        <v>5.0000000000000001E-3</v>
      </c>
      <c r="AK239" s="1999">
        <f t="shared" si="209"/>
        <v>5.0000000000000001E-3</v>
      </c>
      <c r="AL239" s="1999">
        <f t="shared" si="209"/>
        <v>5.0000000000000001E-3</v>
      </c>
    </row>
    <row r="240" spans="1:38">
      <c r="A240" s="24" t="s">
        <v>308</v>
      </c>
      <c r="C240" s="1999"/>
      <c r="D240" s="1999"/>
      <c r="E240" s="1999"/>
      <c r="F240" s="1999"/>
      <c r="G240" s="1999"/>
      <c r="H240" s="1999"/>
      <c r="I240" s="1999"/>
      <c r="J240" s="1999"/>
      <c r="K240" s="1999"/>
      <c r="L240" s="1999"/>
      <c r="M240" s="1999"/>
      <c r="N240" s="1999"/>
      <c r="O240" s="1999">
        <f>K199</f>
        <v>1.4999999999999999E-2</v>
      </c>
      <c r="P240" s="1999">
        <f>O240</f>
        <v>1.4999999999999999E-2</v>
      </c>
      <c r="Q240" s="1999">
        <f>P240</f>
        <v>1.4999999999999999E-2</v>
      </c>
      <c r="R240" s="1999">
        <f>Q240</f>
        <v>1.4999999999999999E-2</v>
      </c>
      <c r="S240" s="1999">
        <f t="shared" ref="S240:AL240" si="210">R240</f>
        <v>1.4999999999999999E-2</v>
      </c>
      <c r="T240" s="1999">
        <f t="shared" si="210"/>
        <v>1.4999999999999999E-2</v>
      </c>
      <c r="U240" s="1999">
        <f t="shared" si="210"/>
        <v>1.4999999999999999E-2</v>
      </c>
      <c r="V240" s="1999">
        <f t="shared" si="210"/>
        <v>1.4999999999999999E-2</v>
      </c>
      <c r="W240" s="1999">
        <f t="shared" si="210"/>
        <v>1.4999999999999999E-2</v>
      </c>
      <c r="X240" s="1999">
        <f t="shared" si="210"/>
        <v>1.4999999999999999E-2</v>
      </c>
      <c r="Y240" s="1999">
        <f t="shared" si="210"/>
        <v>1.4999999999999999E-2</v>
      </c>
      <c r="Z240" s="1999">
        <f t="shared" si="210"/>
        <v>1.4999999999999999E-2</v>
      </c>
      <c r="AA240" s="1999">
        <f t="shared" si="210"/>
        <v>1.4999999999999999E-2</v>
      </c>
      <c r="AB240" s="1999">
        <f t="shared" si="210"/>
        <v>1.4999999999999999E-2</v>
      </c>
      <c r="AC240" s="1999">
        <f t="shared" si="210"/>
        <v>1.4999999999999999E-2</v>
      </c>
      <c r="AD240" s="1999">
        <f t="shared" si="210"/>
        <v>1.4999999999999999E-2</v>
      </c>
      <c r="AE240" s="1999">
        <f t="shared" si="210"/>
        <v>1.4999999999999999E-2</v>
      </c>
      <c r="AF240" s="1999">
        <f t="shared" si="210"/>
        <v>1.4999999999999999E-2</v>
      </c>
      <c r="AG240" s="1999">
        <f t="shared" si="210"/>
        <v>1.4999999999999999E-2</v>
      </c>
      <c r="AH240" s="1999">
        <f t="shared" si="210"/>
        <v>1.4999999999999999E-2</v>
      </c>
      <c r="AI240" s="1999">
        <f t="shared" si="210"/>
        <v>1.4999999999999999E-2</v>
      </c>
      <c r="AJ240" s="1999">
        <f t="shared" si="210"/>
        <v>1.4999999999999999E-2</v>
      </c>
      <c r="AK240" s="1999">
        <f t="shared" si="210"/>
        <v>1.4999999999999999E-2</v>
      </c>
      <c r="AL240" s="1999">
        <f t="shared" si="210"/>
        <v>1.4999999999999999E-2</v>
      </c>
    </row>
    <row r="241" spans="1:42">
      <c r="A241" s="24" t="s">
        <v>320</v>
      </c>
      <c r="C241" s="1999"/>
      <c r="D241" s="1999"/>
      <c r="E241" s="1999"/>
      <c r="F241" s="1999"/>
      <c r="G241" s="1999"/>
      <c r="H241" s="1999"/>
      <c r="I241" s="1999"/>
      <c r="J241" s="1999"/>
      <c r="K241" s="1999"/>
      <c r="L241" s="1999"/>
      <c r="M241" s="1999"/>
      <c r="N241" s="1999"/>
      <c r="O241" s="1999">
        <f>K200</f>
        <v>7.3784722222222212E-3</v>
      </c>
      <c r="P241" s="1999">
        <f>L200</f>
        <v>1.1715593859412872E-2</v>
      </c>
      <c r="Q241" s="1999">
        <f>M200</f>
        <v>1.8780965549026387E-2</v>
      </c>
      <c r="R241" s="1999">
        <f>N200</f>
        <v>2.8996778135762694E-2</v>
      </c>
      <c r="S241" s="1999">
        <f t="shared" ref="S241:AL241" si="211">S235/S10</f>
        <v>4.4819325994873226E-2</v>
      </c>
      <c r="T241" s="1999">
        <f t="shared" si="211"/>
        <v>5.9029954084356281E-2</v>
      </c>
      <c r="U241" s="1999">
        <f t="shared" si="211"/>
        <v>6.6146676223456505E-2</v>
      </c>
      <c r="V241" s="1999">
        <f t="shared" si="211"/>
        <v>7.560236551826284E-2</v>
      </c>
      <c r="W241" s="1999">
        <f t="shared" si="211"/>
        <v>9.1961974090934318E-2</v>
      </c>
      <c r="X241" s="1999">
        <f t="shared" si="211"/>
        <v>0.10646282547311403</v>
      </c>
      <c r="Y241" s="1999">
        <f t="shared" si="211"/>
        <v>0.11200847538842808</v>
      </c>
      <c r="Z241" s="1999">
        <f t="shared" si="211"/>
        <v>0.12083262770548085</v>
      </c>
      <c r="AA241" s="1999">
        <f t="shared" si="211"/>
        <v>0.14030576620772683</v>
      </c>
      <c r="AB241" s="1999">
        <f t="shared" si="211"/>
        <v>0.15738144854642958</v>
      </c>
      <c r="AC241" s="1999">
        <f t="shared" si="211"/>
        <v>0.16216145055204664</v>
      </c>
      <c r="AD241" s="1999">
        <f t="shared" si="211"/>
        <v>0.17174305480160865</v>
      </c>
      <c r="AE241" s="1999">
        <f t="shared" si="211"/>
        <v>0.19644446597289489</v>
      </c>
      <c r="AF241" s="1999">
        <f t="shared" si="211"/>
        <v>0.21794828948412043</v>
      </c>
      <c r="AG241" s="1999">
        <f t="shared" si="211"/>
        <v>0.2224313677565925</v>
      </c>
      <c r="AH241" s="1999">
        <f t="shared" si="211"/>
        <v>0.23380416155964154</v>
      </c>
      <c r="AI241" s="1999">
        <f t="shared" si="211"/>
        <v>0.26651285227041555</v>
      </c>
      <c r="AJ241" s="1999">
        <f t="shared" si="211"/>
        <v>0.29486701519228037</v>
      </c>
      <c r="AK241" s="1999">
        <f t="shared" si="211"/>
        <v>0.29954616381441568</v>
      </c>
      <c r="AL241" s="1999">
        <f t="shared" si="211"/>
        <v>0.31400274586506394</v>
      </c>
    </row>
    <row r="243" spans="1:42">
      <c r="A243" s="22" t="s">
        <v>248</v>
      </c>
    </row>
    <row r="244" spans="1:42">
      <c r="A244" s="3202" t="s">
        <v>316</v>
      </c>
      <c r="O244" s="110">
        <f t="shared" ref="O244:R245" si="212">O258-O231</f>
        <v>0</v>
      </c>
      <c r="P244" s="110">
        <f t="shared" si="212"/>
        <v>94.475532117270816</v>
      </c>
      <c r="Q244" s="110">
        <f t="shared" si="212"/>
        <v>215.13397898849948</v>
      </c>
      <c r="R244" s="110">
        <f t="shared" si="212"/>
        <v>234.64691161360454</v>
      </c>
      <c r="S244" s="110">
        <f>R249</f>
        <v>232.8942602265052</v>
      </c>
      <c r="T244" s="110">
        <f t="shared" ref="T244:AL244" si="213">S249</f>
        <v>228.65029655914032</v>
      </c>
      <c r="U244" s="110">
        <f t="shared" si="213"/>
        <v>220.46048547498194</v>
      </c>
      <c r="V244" s="110">
        <f t="shared" si="213"/>
        <v>213.88280619823004</v>
      </c>
      <c r="W244" s="110">
        <f t="shared" si="213"/>
        <v>206.52897994573124</v>
      </c>
      <c r="X244" s="110">
        <f t="shared" si="213"/>
        <v>202.82979479414917</v>
      </c>
      <c r="Y244" s="110">
        <f t="shared" si="213"/>
        <v>195.56874177632326</v>
      </c>
      <c r="Z244" s="110">
        <f t="shared" si="213"/>
        <v>189.74925800753149</v>
      </c>
      <c r="AA244" s="110">
        <f t="shared" si="213"/>
        <v>183.22621174739442</v>
      </c>
      <c r="AB244" s="110">
        <f t="shared" si="213"/>
        <v>179.98592201535175</v>
      </c>
      <c r="AC244" s="110">
        <f t="shared" si="213"/>
        <v>173.52748840240241</v>
      </c>
      <c r="AD244" s="110">
        <f t="shared" si="213"/>
        <v>168.35583613425425</v>
      </c>
      <c r="AE244" s="110">
        <f t="shared" si="213"/>
        <v>162.54716526803944</v>
      </c>
      <c r="AF244" s="110">
        <f t="shared" si="213"/>
        <v>159.68671224648108</v>
      </c>
      <c r="AG244" s="110">
        <f t="shared" si="213"/>
        <v>153.91601608378852</v>
      </c>
      <c r="AH244" s="110">
        <f t="shared" si="213"/>
        <v>149.2918900770637</v>
      </c>
      <c r="AI244" s="110">
        <f t="shared" si="213"/>
        <v>144.09228609592483</v>
      </c>
      <c r="AJ244" s="110">
        <f t="shared" si="213"/>
        <v>141.54032092291573</v>
      </c>
      <c r="AK244" s="110">
        <f t="shared" si="213"/>
        <v>136.35251242770383</v>
      </c>
      <c r="AL244" s="110">
        <f t="shared" si="213"/>
        <v>132.18317725974009</v>
      </c>
    </row>
    <row r="245" spans="1:42">
      <c r="A245" s="3202" t="s">
        <v>300</v>
      </c>
      <c r="O245" s="110">
        <f t="shared" si="212"/>
        <v>4.813252076306096</v>
      </c>
      <c r="P245" s="110">
        <f t="shared" si="212"/>
        <v>4.2522284638733154</v>
      </c>
      <c r="Q245" s="110">
        <f t="shared" si="212"/>
        <v>7.4641166006709074</v>
      </c>
      <c r="R245" s="110">
        <f t="shared" si="212"/>
        <v>6.7052001376906922</v>
      </c>
      <c r="S245" s="110">
        <f t="shared" ref="S245:AL245" si="214">S252*AVERAGE(R10:S10)</f>
        <v>10.358711421336302</v>
      </c>
      <c r="T245" s="110">
        <f t="shared" si="214"/>
        <v>6.1705180771379347</v>
      </c>
      <c r="U245" s="110">
        <f t="shared" si="214"/>
        <v>7.2912678118386518</v>
      </c>
      <c r="V245" s="110">
        <f t="shared" si="214"/>
        <v>6.1142233592984461</v>
      </c>
      <c r="W245" s="110">
        <f t="shared" si="214"/>
        <v>9.3228402792026728</v>
      </c>
      <c r="X245" s="110">
        <f t="shared" si="214"/>
        <v>5.553466269424141</v>
      </c>
      <c r="Y245" s="110">
        <f t="shared" si="214"/>
        <v>6.5621410306547867</v>
      </c>
      <c r="Z245" s="110">
        <f t="shared" si="214"/>
        <v>5.502801023368602</v>
      </c>
      <c r="AA245" s="110">
        <f t="shared" si="214"/>
        <v>8.3905562512824066</v>
      </c>
      <c r="AB245" s="110">
        <f t="shared" si="214"/>
        <v>4.9981196424817274</v>
      </c>
      <c r="AC245" s="110">
        <f t="shared" si="214"/>
        <v>5.9059269275893085</v>
      </c>
      <c r="AD245" s="110">
        <f t="shared" si="214"/>
        <v>4.9525209210317414</v>
      </c>
      <c r="AE245" s="110">
        <f t="shared" si="214"/>
        <v>7.5515006261541657</v>
      </c>
      <c r="AF245" s="110">
        <f t="shared" si="214"/>
        <v>4.4983076782335543</v>
      </c>
      <c r="AG245" s="110">
        <f t="shared" si="214"/>
        <v>5.3153342348303774</v>
      </c>
      <c r="AH245" s="110">
        <f t="shared" si="214"/>
        <v>4.4572688289285676</v>
      </c>
      <c r="AI245" s="110">
        <f t="shared" si="214"/>
        <v>6.7963505635387493</v>
      </c>
      <c r="AJ245" s="110">
        <f t="shared" si="214"/>
        <v>4.0484769104101987</v>
      </c>
      <c r="AK245" s="110">
        <f t="shared" si="214"/>
        <v>4.7838008113473398</v>
      </c>
      <c r="AL245" s="110">
        <f t="shared" si="214"/>
        <v>4.0115419460357105</v>
      </c>
    </row>
    <row r="246" spans="1:42">
      <c r="A246" s="1445" t="s">
        <v>5473</v>
      </c>
      <c r="O246" s="110">
        <f>O260</f>
        <v>94.135603940203168</v>
      </c>
      <c r="P246" s="110">
        <f>P260</f>
        <v>128.41929837471875</v>
      </c>
      <c r="Q246" s="110">
        <f>Q260</f>
        <v>26.786680725784478</v>
      </c>
      <c r="R246" s="110">
        <f>R260</f>
        <v>6.5501092725569769</v>
      </c>
      <c r="S246" s="110">
        <f t="shared" ref="S246:AL246" si="215">S260</f>
        <v>0</v>
      </c>
      <c r="T246" s="110">
        <f t="shared" si="215"/>
        <v>0</v>
      </c>
      <c r="U246" s="110">
        <f t="shared" si="215"/>
        <v>0</v>
      </c>
      <c r="V246" s="110">
        <f t="shared" si="215"/>
        <v>0</v>
      </c>
      <c r="W246" s="110">
        <f t="shared" si="215"/>
        <v>0</v>
      </c>
      <c r="X246" s="110">
        <f t="shared" si="215"/>
        <v>0</v>
      </c>
      <c r="Y246" s="110">
        <f t="shared" si="215"/>
        <v>0</v>
      </c>
      <c r="Z246" s="110">
        <f t="shared" si="215"/>
        <v>0</v>
      </c>
      <c r="AA246" s="110">
        <f t="shared" si="215"/>
        <v>0</v>
      </c>
      <c r="AB246" s="110">
        <f t="shared" si="215"/>
        <v>0</v>
      </c>
      <c r="AC246" s="110">
        <f t="shared" si="215"/>
        <v>0</v>
      </c>
      <c r="AD246" s="110">
        <f t="shared" si="215"/>
        <v>0</v>
      </c>
      <c r="AE246" s="110">
        <f t="shared" si="215"/>
        <v>0</v>
      </c>
      <c r="AF246" s="110">
        <f t="shared" si="215"/>
        <v>0</v>
      </c>
      <c r="AG246" s="110">
        <f t="shared" si="215"/>
        <v>0</v>
      </c>
      <c r="AH246" s="110">
        <f t="shared" si="215"/>
        <v>0</v>
      </c>
      <c r="AI246" s="110">
        <f t="shared" si="215"/>
        <v>0</v>
      </c>
      <c r="AJ246" s="110">
        <f t="shared" si="215"/>
        <v>0</v>
      </c>
      <c r="AK246" s="110">
        <f t="shared" si="215"/>
        <v>0</v>
      </c>
      <c r="AL246" s="110">
        <f t="shared" si="215"/>
        <v>0</v>
      </c>
    </row>
    <row r="247" spans="1:42">
      <c r="A247" s="1445" t="s">
        <v>5474</v>
      </c>
      <c r="O247" s="110">
        <f t="shared" ref="O247:Z247" si="216">-O233</f>
        <v>0</v>
      </c>
      <c r="P247" s="110">
        <f t="shared" si="216"/>
        <v>-1.4171329817590621</v>
      </c>
      <c r="Q247" s="110">
        <f t="shared" si="216"/>
        <v>-3.2270096848274918</v>
      </c>
      <c r="R247" s="110">
        <f t="shared" si="216"/>
        <v>-3.5197036742040679</v>
      </c>
      <c r="S247" s="110">
        <f t="shared" si="216"/>
        <v>-3.493413903397578</v>
      </c>
      <c r="T247" s="110">
        <f t="shared" si="216"/>
        <v>-3.4297544483871047</v>
      </c>
      <c r="U247" s="110">
        <f t="shared" si="216"/>
        <v>-3.3069072821247287</v>
      </c>
      <c r="V247" s="110">
        <f t="shared" si="216"/>
        <v>-3.2082420929734505</v>
      </c>
      <c r="W247" s="110">
        <f t="shared" si="216"/>
        <v>-3.0979346991859686</v>
      </c>
      <c r="X247" s="110">
        <f t="shared" si="216"/>
        <v>-3.0424469219122372</v>
      </c>
      <c r="Y247" s="110">
        <f t="shared" si="216"/>
        <v>-2.9335311266448487</v>
      </c>
      <c r="Z247" s="110">
        <f t="shared" si="216"/>
        <v>-2.8462388701129724</v>
      </c>
      <c r="AA247" s="110">
        <f t="shared" ref="AA247:AL247" si="217">-AA233</f>
        <v>-2.7483931762109162</v>
      </c>
      <c r="AB247" s="110">
        <f t="shared" si="217"/>
        <v>-2.6997888302302759</v>
      </c>
      <c r="AC247" s="110">
        <f t="shared" si="217"/>
        <v>-2.6029123260360363</v>
      </c>
      <c r="AD247" s="110">
        <f t="shared" si="217"/>
        <v>-2.5253375420138138</v>
      </c>
      <c r="AE247" s="110">
        <f t="shared" si="217"/>
        <v>-2.4382074790205914</v>
      </c>
      <c r="AF247" s="110">
        <f t="shared" si="217"/>
        <v>-2.3953006836972159</v>
      </c>
      <c r="AG247" s="110">
        <f t="shared" si="217"/>
        <v>-2.3087402412568276</v>
      </c>
      <c r="AH247" s="110">
        <f t="shared" si="217"/>
        <v>-2.2393783511559553</v>
      </c>
      <c r="AI247" s="110">
        <f t="shared" si="217"/>
        <v>-2.1613842914388726</v>
      </c>
      <c r="AJ247" s="110">
        <f t="shared" si="217"/>
        <v>-2.1231048138437356</v>
      </c>
      <c r="AK247" s="110">
        <f t="shared" si="217"/>
        <v>-2.0452876864155574</v>
      </c>
      <c r="AL247" s="110">
        <f t="shared" si="217"/>
        <v>-1.9827476588961013</v>
      </c>
    </row>
    <row r="248" spans="1:42">
      <c r="A248" s="3202" t="s">
        <v>302</v>
      </c>
      <c r="C248" s="1054"/>
      <c r="D248" s="1054"/>
      <c r="E248" s="1054"/>
      <c r="F248" s="1054"/>
      <c r="G248" s="1054"/>
      <c r="H248" s="1054"/>
      <c r="I248" s="1054"/>
      <c r="J248" s="1054"/>
      <c r="K248" s="1054"/>
      <c r="L248" s="1054"/>
      <c r="M248" s="1054"/>
      <c r="N248" s="1054"/>
      <c r="O248" s="1054">
        <f t="shared" ref="O248:Z248" si="218">O261-O234</f>
        <v>-4.473323899238455</v>
      </c>
      <c r="P248" s="1054">
        <f t="shared" si="218"/>
        <v>-10.595946985604344</v>
      </c>
      <c r="Q248" s="1054">
        <f t="shared" si="218"/>
        <v>-11.510855016522854</v>
      </c>
      <c r="R248" s="1054">
        <f t="shared" si="218"/>
        <v>-11.488257123142956</v>
      </c>
      <c r="S248" s="1054">
        <f t="shared" si="218"/>
        <v>-11.1092611853036</v>
      </c>
      <c r="T248" s="1054">
        <f t="shared" si="218"/>
        <v>-10.930574712909179</v>
      </c>
      <c r="U248" s="1054">
        <f t="shared" si="218"/>
        <v>-10.562039806465812</v>
      </c>
      <c r="V248" s="1054">
        <f t="shared" si="218"/>
        <v>-10.259807518823804</v>
      </c>
      <c r="W248" s="1054">
        <f t="shared" si="218"/>
        <v>-9.9240907315987705</v>
      </c>
      <c r="X248" s="1054">
        <f t="shared" si="218"/>
        <v>-9.7720723653377934</v>
      </c>
      <c r="Y248" s="1054">
        <f t="shared" si="218"/>
        <v>-9.4480936728017131</v>
      </c>
      <c r="Z248" s="1054">
        <f t="shared" si="218"/>
        <v>-9.1796084133926996</v>
      </c>
      <c r="AA248" s="1054">
        <f t="shared" ref="AA248:AL248" si="219">AA261-AA234</f>
        <v>-8.8824528071141557</v>
      </c>
      <c r="AB248" s="1054">
        <f t="shared" si="219"/>
        <v>-8.7567644252007781</v>
      </c>
      <c r="AC248" s="1054">
        <f t="shared" si="219"/>
        <v>-8.4746668697014478</v>
      </c>
      <c r="AD248" s="1054">
        <f t="shared" si="219"/>
        <v>-8.2358542452327654</v>
      </c>
      <c r="AE248" s="1054">
        <f t="shared" si="219"/>
        <v>-7.9737461686919149</v>
      </c>
      <c r="AF248" s="1054">
        <f t="shared" si="219"/>
        <v>-7.8737031572288849</v>
      </c>
      <c r="AG248" s="1054">
        <f t="shared" si="219"/>
        <v>-7.6307200002983704</v>
      </c>
      <c r="AH248" s="1054">
        <f t="shared" si="219"/>
        <v>-7.4174944589114871</v>
      </c>
      <c r="AI248" s="1054">
        <f t="shared" si="219"/>
        <v>-7.1869314451089599</v>
      </c>
      <c r="AJ248" s="1054">
        <f t="shared" si="219"/>
        <v>-7.1131805917783657</v>
      </c>
      <c r="AK248" s="1054">
        <f t="shared" si="219"/>
        <v>-6.9078482928955207</v>
      </c>
      <c r="AL248" s="1054">
        <f t="shared" si="219"/>
        <v>-6.7165192592491492</v>
      </c>
    </row>
    <row r="249" spans="1:42">
      <c r="A249" s="22" t="s">
        <v>317</v>
      </c>
      <c r="C249" s="22"/>
      <c r="D249" s="22"/>
      <c r="E249" s="22"/>
      <c r="F249" s="22"/>
      <c r="G249" s="22"/>
      <c r="H249" s="22"/>
      <c r="I249" s="22"/>
      <c r="J249" s="22"/>
      <c r="K249" s="22"/>
      <c r="L249" s="22"/>
      <c r="M249" s="22"/>
      <c r="N249" s="22"/>
      <c r="O249" s="22">
        <f>O262-O235</f>
        <v>94.475532117270816</v>
      </c>
      <c r="P249" s="22">
        <f>P262-P235</f>
        <v>215.13397898849948</v>
      </c>
      <c r="Q249" s="22">
        <f>Q262-Q235</f>
        <v>234.64691161360454</v>
      </c>
      <c r="R249" s="22">
        <f>R262-R235</f>
        <v>232.8942602265052</v>
      </c>
      <c r="S249" s="22">
        <f t="shared" ref="S249:AL249" si="220">SUM(S244:S248)</f>
        <v>228.65029655914032</v>
      </c>
      <c r="T249" s="22">
        <f t="shared" si="220"/>
        <v>220.46048547498194</v>
      </c>
      <c r="U249" s="22">
        <f t="shared" si="220"/>
        <v>213.88280619823004</v>
      </c>
      <c r="V249" s="22">
        <f t="shared" si="220"/>
        <v>206.52897994573124</v>
      </c>
      <c r="W249" s="22">
        <f t="shared" si="220"/>
        <v>202.82979479414917</v>
      </c>
      <c r="X249" s="22">
        <f t="shared" si="220"/>
        <v>195.56874177632326</v>
      </c>
      <c r="Y249" s="22">
        <f t="shared" si="220"/>
        <v>189.74925800753149</v>
      </c>
      <c r="Z249" s="22">
        <f t="shared" si="220"/>
        <v>183.22621174739442</v>
      </c>
      <c r="AA249" s="22">
        <f t="shared" si="220"/>
        <v>179.98592201535175</v>
      </c>
      <c r="AB249" s="22">
        <f t="shared" si="220"/>
        <v>173.52748840240241</v>
      </c>
      <c r="AC249" s="22">
        <f t="shared" si="220"/>
        <v>168.35583613425425</v>
      </c>
      <c r="AD249" s="22">
        <f t="shared" si="220"/>
        <v>162.54716526803944</v>
      </c>
      <c r="AE249" s="22">
        <f t="shared" si="220"/>
        <v>159.68671224648108</v>
      </c>
      <c r="AF249" s="22">
        <f t="shared" si="220"/>
        <v>153.91601608378852</v>
      </c>
      <c r="AG249" s="22">
        <f t="shared" si="220"/>
        <v>149.2918900770637</v>
      </c>
      <c r="AH249" s="22">
        <f t="shared" si="220"/>
        <v>144.09228609592483</v>
      </c>
      <c r="AI249" s="22">
        <f t="shared" si="220"/>
        <v>141.54032092291573</v>
      </c>
      <c r="AJ249" s="22">
        <f t="shared" si="220"/>
        <v>136.35251242770383</v>
      </c>
      <c r="AK249" s="22">
        <f t="shared" si="220"/>
        <v>132.18317725974009</v>
      </c>
      <c r="AL249" s="22">
        <f t="shared" si="220"/>
        <v>127.49545228763056</v>
      </c>
    </row>
    <row r="250" spans="1:42">
      <c r="A250" s="24" t="s">
        <v>304</v>
      </c>
      <c r="G250" s="2572"/>
      <c r="H250" s="2572"/>
      <c r="I250" s="2572"/>
      <c r="J250" s="2572"/>
      <c r="K250" s="2572"/>
      <c r="L250" s="2572"/>
      <c r="M250" s="2572"/>
      <c r="N250" s="2572"/>
      <c r="O250" s="2572"/>
      <c r="P250" s="2572"/>
      <c r="Q250" s="2572"/>
      <c r="R250" s="2572"/>
      <c r="S250" s="2572">
        <f t="shared" ref="S250:AL250" si="221">S249/O249-1</f>
        <v>1.4202064961679257</v>
      </c>
      <c r="T250" s="2572">
        <f t="shared" si="221"/>
        <v>2.4759019990827191E-2</v>
      </c>
      <c r="U250" s="2572">
        <f t="shared" si="221"/>
        <v>-8.8490853225321686E-2</v>
      </c>
      <c r="V250" s="2572">
        <f t="shared" si="221"/>
        <v>-0.11320708485959241</v>
      </c>
      <c r="W250" s="2572">
        <f t="shared" si="221"/>
        <v>-0.11292573048691712</v>
      </c>
      <c r="X250" s="2572">
        <f t="shared" si="221"/>
        <v>-0.11290796010463933</v>
      </c>
      <c r="Y250" s="2572">
        <f t="shared" si="221"/>
        <v>-0.11283538223419032</v>
      </c>
      <c r="Z250" s="2572">
        <f t="shared" si="221"/>
        <v>-0.11283050061284372</v>
      </c>
      <c r="AA250" s="2572">
        <f t="shared" si="221"/>
        <v>-0.11262582404119448</v>
      </c>
      <c r="AB250" s="2572">
        <f t="shared" si="221"/>
        <v>-0.11270335521782904</v>
      </c>
      <c r="AC250" s="2572">
        <f t="shared" si="221"/>
        <v>-0.1127457471924771</v>
      </c>
      <c r="AD250" s="2572">
        <f t="shared" si="221"/>
        <v>-0.11286074346100783</v>
      </c>
      <c r="AE250" s="2572">
        <f t="shared" si="221"/>
        <v>-0.112782208417052</v>
      </c>
      <c r="AF250" s="2572">
        <f t="shared" si="221"/>
        <v>-0.11301651685948322</v>
      </c>
      <c r="AG250" s="2572">
        <f t="shared" si="221"/>
        <v>-0.11323602730343207</v>
      </c>
      <c r="AH250" s="2572">
        <f t="shared" si="221"/>
        <v>-0.11353553377373637</v>
      </c>
      <c r="AI250" s="2572">
        <f t="shared" si="221"/>
        <v>-0.11363745341287923</v>
      </c>
      <c r="AJ250" s="2572">
        <f t="shared" si="221"/>
        <v>-0.11411095546108407</v>
      </c>
      <c r="AK250" s="2572">
        <f t="shared" si="221"/>
        <v>-0.11459907707305583</v>
      </c>
      <c r="AL250" s="2572">
        <f t="shared" si="221"/>
        <v>-0.11518197301169519</v>
      </c>
    </row>
    <row r="251" spans="1:42">
      <c r="A251" s="24" t="s">
        <v>5475</v>
      </c>
      <c r="O251" s="110">
        <f>O245+O248</f>
        <v>0.339928177067641</v>
      </c>
      <c r="P251" s="110">
        <f>P245+P248</f>
        <v>-6.343718521731029</v>
      </c>
      <c r="Q251" s="110">
        <f>Q245+Q248</f>
        <v>-4.0467384158519462</v>
      </c>
      <c r="R251" s="110">
        <f>R245+R248</f>
        <v>-4.783056985452264</v>
      </c>
      <c r="S251" s="110">
        <f t="shared" ref="S251:AL251" si="222">S245+S248</f>
        <v>-0.75054976396729778</v>
      </c>
      <c r="T251" s="110">
        <f t="shared" si="222"/>
        <v>-4.7600566357712442</v>
      </c>
      <c r="U251" s="110">
        <f t="shared" si="222"/>
        <v>-3.2707719946271601</v>
      </c>
      <c r="V251" s="110">
        <f t="shared" si="222"/>
        <v>-4.1455841595253577</v>
      </c>
      <c r="W251" s="110">
        <f t="shared" si="222"/>
        <v>-0.60125045239609776</v>
      </c>
      <c r="X251" s="110">
        <f t="shared" si="222"/>
        <v>-4.2186060959136524</v>
      </c>
      <c r="Y251" s="110">
        <f t="shared" si="222"/>
        <v>-2.8859526421469264</v>
      </c>
      <c r="Z251" s="110">
        <f t="shared" si="222"/>
        <v>-3.6768073900240976</v>
      </c>
      <c r="AA251" s="110">
        <f t="shared" si="222"/>
        <v>-0.49189655583174918</v>
      </c>
      <c r="AB251" s="110">
        <f t="shared" si="222"/>
        <v>-3.7586447827190508</v>
      </c>
      <c r="AC251" s="110">
        <f t="shared" si="222"/>
        <v>-2.5687399421121393</v>
      </c>
      <c r="AD251" s="110">
        <f t="shared" si="222"/>
        <v>-3.2833333242010241</v>
      </c>
      <c r="AE251" s="110">
        <f t="shared" si="222"/>
        <v>-0.42224554253774915</v>
      </c>
      <c r="AF251" s="110">
        <f t="shared" si="222"/>
        <v>-3.3753954789953307</v>
      </c>
      <c r="AG251" s="110">
        <f t="shared" si="222"/>
        <v>-2.315385765467993</v>
      </c>
      <c r="AH251" s="110">
        <f t="shared" si="222"/>
        <v>-2.9602256299829195</v>
      </c>
      <c r="AI251" s="110">
        <f t="shared" si="222"/>
        <v>-0.39058088157021054</v>
      </c>
      <c r="AJ251" s="110">
        <f t="shared" si="222"/>
        <v>-3.064703681368167</v>
      </c>
      <c r="AK251" s="110">
        <f t="shared" si="222"/>
        <v>-2.1240474815481809</v>
      </c>
      <c r="AL251" s="110">
        <f t="shared" si="222"/>
        <v>-2.7049773132134387</v>
      </c>
    </row>
    <row r="252" spans="1:42">
      <c r="A252" s="24" t="s">
        <v>307</v>
      </c>
      <c r="C252" s="1999"/>
      <c r="D252" s="1999"/>
      <c r="E252" s="1999"/>
      <c r="F252" s="1999"/>
      <c r="G252" s="1999"/>
      <c r="H252" s="1999"/>
      <c r="I252" s="1999"/>
      <c r="J252" s="1999"/>
      <c r="K252" s="1999"/>
      <c r="L252" s="1999"/>
      <c r="M252" s="1999"/>
      <c r="N252" s="1999"/>
      <c r="O252" s="1999">
        <f>O245/AVERAGE(N10:O10)</f>
        <v>4.4920691332768006E-2</v>
      </c>
      <c r="P252" s="1999">
        <f>P245/AVERAGE(O10:P10)</f>
        <v>1.1892682041318174E-2</v>
      </c>
      <c r="Q252" s="1999">
        <f>Q245/AVERAGE(P10:Q10)</f>
        <v>1.4052747059532912E-2</v>
      </c>
      <c r="R252" s="1999">
        <f>R245/AVERAGE(Q10:R10)</f>
        <v>1.1784183018788563E-2</v>
      </c>
      <c r="S252" s="1999">
        <f>O252*0.4</f>
        <v>1.7968276533107203E-2</v>
      </c>
      <c r="T252" s="1999">
        <f t="shared" ref="T252:AL252" si="223">P252*0.9</f>
        <v>1.0703413837186357E-2</v>
      </c>
      <c r="U252" s="1999">
        <f t="shared" si="223"/>
        <v>1.2647472353579622E-2</v>
      </c>
      <c r="V252" s="1999">
        <f t="shared" si="223"/>
        <v>1.0605764716909707E-2</v>
      </c>
      <c r="W252" s="1999">
        <f t="shared" si="223"/>
        <v>1.6171448879796484E-2</v>
      </c>
      <c r="X252" s="1999">
        <f t="shared" si="223"/>
        <v>9.6330724534677212E-3</v>
      </c>
      <c r="Y252" s="1999">
        <f t="shared" si="223"/>
        <v>1.138272511822166E-2</v>
      </c>
      <c r="Z252" s="1999">
        <f t="shared" si="223"/>
        <v>9.5451882452187373E-3</v>
      </c>
      <c r="AA252" s="1999">
        <f t="shared" si="223"/>
        <v>1.4554303991816836E-2</v>
      </c>
      <c r="AB252" s="1999">
        <f t="shared" si="223"/>
        <v>8.6697652081209487E-3</v>
      </c>
      <c r="AC252" s="1999">
        <f t="shared" si="223"/>
        <v>1.0244452606399494E-2</v>
      </c>
      <c r="AD252" s="1999">
        <f t="shared" si="223"/>
        <v>8.5906694206968632E-3</v>
      </c>
      <c r="AE252" s="1999">
        <f t="shared" si="223"/>
        <v>1.3098873592635153E-2</v>
      </c>
      <c r="AF252" s="1999">
        <f t="shared" si="223"/>
        <v>7.8027886873088537E-3</v>
      </c>
      <c r="AG252" s="1999">
        <f t="shared" si="223"/>
        <v>9.2200073457595448E-3</v>
      </c>
      <c r="AH252" s="1999">
        <f t="shared" si="223"/>
        <v>7.7316024786271767E-3</v>
      </c>
      <c r="AI252" s="1999">
        <f t="shared" si="223"/>
        <v>1.1788986233371638E-2</v>
      </c>
      <c r="AJ252" s="1999">
        <f t="shared" si="223"/>
        <v>7.0225098185779681E-3</v>
      </c>
      <c r="AK252" s="1999">
        <f t="shared" si="223"/>
        <v>8.29800661118359E-3</v>
      </c>
      <c r="AL252" s="1999">
        <f t="shared" si="223"/>
        <v>6.9584422307644592E-3</v>
      </c>
    </row>
    <row r="253" spans="1:42">
      <c r="A253" s="24" t="s">
        <v>5476</v>
      </c>
      <c r="C253" s="1999"/>
      <c r="D253" s="1999"/>
      <c r="E253" s="1999"/>
      <c r="F253" s="1999"/>
      <c r="G253" s="1999"/>
      <c r="H253" s="1999"/>
      <c r="I253" s="1999"/>
      <c r="J253" s="1999"/>
      <c r="K253" s="1999"/>
      <c r="L253" s="1999"/>
      <c r="M253" s="1999"/>
      <c r="N253" s="1999"/>
      <c r="O253" s="1999" t="e">
        <f>-O247/O244/3</f>
        <v>#DIV/0!</v>
      </c>
      <c r="P253" s="1999">
        <f>-P247/P244/3</f>
        <v>4.9999999999999992E-3</v>
      </c>
      <c r="Q253" s="1999">
        <f>-Q247/Q244/3</f>
        <v>4.9999999999999992E-3</v>
      </c>
      <c r="R253" s="1999">
        <f>-R247/R244/3</f>
        <v>5.0000000000000001E-3</v>
      </c>
      <c r="S253" s="1999">
        <f t="shared" ref="S253:AL253" si="224">-S247/S244/3</f>
        <v>5.0000000000000001E-3</v>
      </c>
      <c r="T253" s="1999">
        <f t="shared" si="224"/>
        <v>5.0000000000000001E-3</v>
      </c>
      <c r="U253" s="1999">
        <f t="shared" si="224"/>
        <v>4.9999999999999992E-3</v>
      </c>
      <c r="V253" s="1999">
        <f t="shared" si="224"/>
        <v>5.0000000000000001E-3</v>
      </c>
      <c r="W253" s="1999">
        <f t="shared" si="224"/>
        <v>5.0000000000000001E-3</v>
      </c>
      <c r="X253" s="1999">
        <f t="shared" si="224"/>
        <v>5.0000000000000001E-3</v>
      </c>
      <c r="Y253" s="1999">
        <f t="shared" si="224"/>
        <v>5.0000000000000001E-3</v>
      </c>
      <c r="Z253" s="1999">
        <f t="shared" si="224"/>
        <v>5.0000000000000001E-3</v>
      </c>
      <c r="AA253" s="1999">
        <f t="shared" si="224"/>
        <v>5.0000000000000001E-3</v>
      </c>
      <c r="AB253" s="1999">
        <f t="shared" si="224"/>
        <v>4.9999999999999992E-3</v>
      </c>
      <c r="AC253" s="1999">
        <f t="shared" si="224"/>
        <v>5.0000000000000001E-3</v>
      </c>
      <c r="AD253" s="1999">
        <f t="shared" si="224"/>
        <v>5.0000000000000001E-3</v>
      </c>
      <c r="AE253" s="1999">
        <f t="shared" si="224"/>
        <v>5.0000000000000001E-3</v>
      </c>
      <c r="AF253" s="1999">
        <f t="shared" si="224"/>
        <v>4.9999999999999992E-3</v>
      </c>
      <c r="AG253" s="1999">
        <f t="shared" si="224"/>
        <v>5.0000000000000001E-3</v>
      </c>
      <c r="AH253" s="1999">
        <f t="shared" si="224"/>
        <v>5.0000000000000001E-3</v>
      </c>
      <c r="AI253" s="1999">
        <f t="shared" si="224"/>
        <v>5.0000000000000001E-3</v>
      </c>
      <c r="AJ253" s="1999">
        <f t="shared" si="224"/>
        <v>4.9999999999999992E-3</v>
      </c>
      <c r="AK253" s="1999">
        <f t="shared" si="224"/>
        <v>5.0000000000000001E-3</v>
      </c>
      <c r="AL253" s="1999">
        <f t="shared" si="224"/>
        <v>5.0000000000000001E-3</v>
      </c>
    </row>
    <row r="254" spans="1:42">
      <c r="A254" s="24" t="s">
        <v>308</v>
      </c>
      <c r="C254" s="1999"/>
      <c r="D254" s="1999"/>
      <c r="E254" s="1999"/>
      <c r="F254" s="1999"/>
      <c r="G254" s="1999"/>
      <c r="H254" s="1999"/>
      <c r="I254" s="1999"/>
      <c r="J254" s="1999"/>
      <c r="K254" s="1999"/>
      <c r="L254" s="1999"/>
      <c r="M254" s="1999"/>
      <c r="N254" s="1999"/>
      <c r="O254" s="1999">
        <f t="shared" ref="O254:AL254" si="225">-O248/(O244+O246)/3</f>
        <v>1.5840000000000003E-2</v>
      </c>
      <c r="P254" s="1999">
        <f t="shared" si="225"/>
        <v>1.5845958924837939E-2</v>
      </c>
      <c r="Q254" s="1999">
        <f t="shared" si="225"/>
        <v>1.5860372060434388E-2</v>
      </c>
      <c r="R254" s="1999">
        <f t="shared" si="225"/>
        <v>1.5876726117836398E-2</v>
      </c>
      <c r="S254" s="1999">
        <f t="shared" si="225"/>
        <v>1.590029336990258E-2</v>
      </c>
      <c r="T254" s="1999">
        <f t="shared" si="225"/>
        <v>1.5934923151786348E-2</v>
      </c>
      <c r="U254" s="1999">
        <f t="shared" si="225"/>
        <v>1.5969664259349252E-2</v>
      </c>
      <c r="V254" s="1999">
        <f t="shared" si="225"/>
        <v>1.5989765144741382E-2</v>
      </c>
      <c r="W254" s="1999">
        <f t="shared" si="225"/>
        <v>1.6017269076405133E-2</v>
      </c>
      <c r="X254" s="1999">
        <f t="shared" si="225"/>
        <v>1.6059560965480797E-2</v>
      </c>
      <c r="Y254" s="1999">
        <f t="shared" si="225"/>
        <v>1.6103619264486429E-2</v>
      </c>
      <c r="Z254" s="1999">
        <f t="shared" si="225"/>
        <v>1.6125857372308924E-2</v>
      </c>
      <c r="AA254" s="1999">
        <f t="shared" si="225"/>
        <v>1.6159356099406393E-2</v>
      </c>
      <c r="AB254" s="1999">
        <f t="shared" si="225"/>
        <v>1.6217498804256252E-2</v>
      </c>
      <c r="AC254" s="1999">
        <f t="shared" si="225"/>
        <v>1.6279201540774679E-2</v>
      </c>
      <c r="AD254" s="1999">
        <f t="shared" si="225"/>
        <v>1.630644242247541E-2</v>
      </c>
      <c r="AE254" s="1999">
        <f t="shared" si="225"/>
        <v>1.6351656364976177E-2</v>
      </c>
      <c r="AF254" s="1999">
        <f t="shared" si="225"/>
        <v>1.6435730200426435E-2</v>
      </c>
      <c r="AG254" s="1999">
        <f t="shared" si="225"/>
        <v>1.6525722261730869E-2</v>
      </c>
      <c r="AH254" s="1999">
        <f t="shared" si="225"/>
        <v>1.6561503452693947E-2</v>
      </c>
      <c r="AI254" s="1999">
        <f t="shared" si="225"/>
        <v>1.6625760336965553E-2</v>
      </c>
      <c r="AJ254" s="1999">
        <f t="shared" si="225"/>
        <v>1.6751835673389198E-2</v>
      </c>
      <c r="AK254" s="1999">
        <f t="shared" si="225"/>
        <v>1.6887228967289638E-2</v>
      </c>
      <c r="AL254" s="1999">
        <f t="shared" si="225"/>
        <v>1.6937403075761501E-2</v>
      </c>
      <c r="AM254" s="1999"/>
      <c r="AN254" s="1999"/>
      <c r="AO254" s="1999"/>
      <c r="AP254" s="1999"/>
    </row>
    <row r="255" spans="1:42">
      <c r="A255" s="24" t="s">
        <v>320</v>
      </c>
      <c r="C255" s="1999"/>
      <c r="D255" s="1999"/>
      <c r="E255" s="1999"/>
      <c r="F255" s="1999"/>
      <c r="G255" s="1999"/>
      <c r="H255" s="1999"/>
      <c r="I255" s="1999"/>
      <c r="J255" s="1999"/>
      <c r="K255" s="1999"/>
      <c r="L255" s="1999"/>
      <c r="M255" s="1999"/>
      <c r="N255" s="1999"/>
      <c r="O255" s="1999">
        <f t="shared" ref="O255:AL255" si="226">O249/O10</f>
        <v>0.4408564261188555</v>
      </c>
      <c r="P255" s="1999">
        <f t="shared" si="226"/>
        <v>0.42958062897064575</v>
      </c>
      <c r="Q255" s="1999">
        <f t="shared" si="226"/>
        <v>0.41789298595477214</v>
      </c>
      <c r="R255" s="1999">
        <f t="shared" si="226"/>
        <v>0.40397963612576793</v>
      </c>
      <c r="S255" s="1999">
        <f t="shared" si="226"/>
        <v>0.39661803392738998</v>
      </c>
      <c r="T255" s="1999">
        <f t="shared" si="226"/>
        <v>0.38241194358192876</v>
      </c>
      <c r="U255" s="1999">
        <f t="shared" si="226"/>
        <v>0.37100226573847361</v>
      </c>
      <c r="V255" s="1999">
        <f t="shared" si="226"/>
        <v>0.35824627917733087</v>
      </c>
      <c r="W255" s="1999">
        <f t="shared" si="226"/>
        <v>0.35182965272185457</v>
      </c>
      <c r="X255" s="1999">
        <f t="shared" si="226"/>
        <v>0.33923459111244281</v>
      </c>
      <c r="Y255" s="1999">
        <f t="shared" si="226"/>
        <v>0.32914008327412231</v>
      </c>
      <c r="Z255" s="1999">
        <f t="shared" si="226"/>
        <v>0.31782517215506406</v>
      </c>
      <c r="AA255" s="1999">
        <f t="shared" si="226"/>
        <v>0.31220454816192844</v>
      </c>
      <c r="AB255" s="1999">
        <f t="shared" si="226"/>
        <v>0.30100171448812213</v>
      </c>
      <c r="AC255" s="1999">
        <f t="shared" si="226"/>
        <v>0.29203093865438723</v>
      </c>
      <c r="AD255" s="1999">
        <f t="shared" si="226"/>
        <v>0.2819551869350207</v>
      </c>
      <c r="AE255" s="1999">
        <f t="shared" si="226"/>
        <v>0.27699342974237828</v>
      </c>
      <c r="AF255" s="1999">
        <f t="shared" si="226"/>
        <v>0.26698354914794192</v>
      </c>
      <c r="AG255" s="1999">
        <f t="shared" si="226"/>
        <v>0.25896251531147213</v>
      </c>
      <c r="AH255" s="1999">
        <f t="shared" si="226"/>
        <v>0.2499432542860795</v>
      </c>
      <c r="AI255" s="1999">
        <f t="shared" si="226"/>
        <v>0.24551660177435511</v>
      </c>
      <c r="AJ255" s="1999">
        <f t="shared" si="226"/>
        <v>0.23651780126227898</v>
      </c>
      <c r="AK255" s="1999">
        <f t="shared" si="226"/>
        <v>0.22928565006026036</v>
      </c>
      <c r="AL255" s="1999">
        <f t="shared" si="226"/>
        <v>0.22115429711644502</v>
      </c>
    </row>
    <row r="257" spans="1:38">
      <c r="A257" s="22" t="s">
        <v>638</v>
      </c>
    </row>
    <row r="258" spans="1:38">
      <c r="A258" s="3202" t="s">
        <v>316</v>
      </c>
      <c r="O258" s="110">
        <f>N262</f>
        <v>0</v>
      </c>
      <c r="P258" s="110">
        <f>O262</f>
        <v>96.056738714493036</v>
      </c>
      <c r="Q258" s="110">
        <f>P262</f>
        <v>221.00114839329345</v>
      </c>
      <c r="R258" s="110">
        <f>Q262</f>
        <v>245.19242376938286</v>
      </c>
      <c r="S258" s="110">
        <f t="shared" ref="S258:AL258" si="227">R262</f>
        <v>249.61090282177238</v>
      </c>
      <c r="T258" s="110">
        <f t="shared" si="227"/>
        <v>254.48863799518472</v>
      </c>
      <c r="U258" s="110">
        <f t="shared" si="227"/>
        <v>254.49125400461332</v>
      </c>
      <c r="V258" s="110">
        <f t="shared" si="227"/>
        <v>252.01636504105272</v>
      </c>
      <c r="W258" s="110">
        <f t="shared" si="227"/>
        <v>250.11374366700974</v>
      </c>
      <c r="X258" s="110">
        <f t="shared" si="227"/>
        <v>255.84587285757277</v>
      </c>
      <c r="Y258" s="110">
        <f t="shared" si="227"/>
        <v>256.94456066157352</v>
      </c>
      <c r="Z258" s="110">
        <f t="shared" si="227"/>
        <v>254.32214406896031</v>
      </c>
      <c r="AA258" s="110">
        <f t="shared" si="227"/>
        <v>252.88622161960419</v>
      </c>
      <c r="AB258" s="110">
        <f t="shared" si="227"/>
        <v>260.87219623410635</v>
      </c>
      <c r="AC258" s="110">
        <f t="shared" si="227"/>
        <v>264.25789348941913</v>
      </c>
      <c r="AD258" s="110">
        <f t="shared" si="227"/>
        <v>261.84191237750917</v>
      </c>
      <c r="AE258" s="110">
        <f t="shared" si="227"/>
        <v>261.55703636116681</v>
      </c>
      <c r="AF258" s="110">
        <f t="shared" si="227"/>
        <v>272.93694687985499</v>
      </c>
      <c r="AG258" s="110">
        <f t="shared" si="227"/>
        <v>279.56320497138393</v>
      </c>
      <c r="AH258" s="110">
        <f t="shared" si="227"/>
        <v>277.52357358873923</v>
      </c>
      <c r="AI258" s="110">
        <f t="shared" si="227"/>
        <v>278.8803852350581</v>
      </c>
      <c r="AJ258" s="110">
        <f t="shared" si="227"/>
        <v>295.18498025681021</v>
      </c>
      <c r="AK258" s="110">
        <f t="shared" si="227"/>
        <v>306.34334668605334</v>
      </c>
      <c r="AL258" s="110">
        <f t="shared" si="227"/>
        <v>304.87154069875061</v>
      </c>
    </row>
    <row r="259" spans="1:38">
      <c r="A259" s="3202" t="s">
        <v>300</v>
      </c>
      <c r="O259" s="110">
        <f>O262-O261-O260-O258</f>
        <v>6.3944586735283195</v>
      </c>
      <c r="P259" s="110">
        <f>P262-P261-P260-P258</f>
        <v>7.1922125865609985</v>
      </c>
      <c r="Q259" s="110">
        <f>Q262-Q261-Q260-Q258</f>
        <v>9.179472290043492</v>
      </c>
      <c r="R259" s="110">
        <f>R262-R261-R260-R258</f>
        <v>9.8311749499855239</v>
      </c>
      <c r="S259" s="110">
        <f t="shared" ref="S259:Z259" si="228">S232+S245</f>
        <v>16.739245275502967</v>
      </c>
      <c r="T259" s="110">
        <f t="shared" si="228"/>
        <v>12.095916086959807</v>
      </c>
      <c r="U259" s="110">
        <f t="shared" si="228"/>
        <v>9.6185354267386209</v>
      </c>
      <c r="V259" s="110">
        <f t="shared" si="228"/>
        <v>10.07319629270787</v>
      </c>
      <c r="W259" s="110">
        <f t="shared" si="228"/>
        <v>17.617534289619339</v>
      </c>
      <c r="X259" s="110">
        <f t="shared" si="228"/>
        <v>13.256483682192574</v>
      </c>
      <c r="Y259" s="110">
        <f t="shared" si="228"/>
        <v>9.5875889300247472</v>
      </c>
      <c r="Z259" s="110">
        <f t="shared" si="228"/>
        <v>10.649465836800854</v>
      </c>
      <c r="AA259" s="110">
        <f t="shared" ref="AA259:AL259" si="229">AA232+AA245</f>
        <v>20.003127865865739</v>
      </c>
      <c r="AB259" s="110">
        <f t="shared" si="229"/>
        <v>15.782344020357533</v>
      </c>
      <c r="AC259" s="110">
        <f t="shared" si="229"/>
        <v>10.141553986707253</v>
      </c>
      <c r="AD259" s="110">
        <f t="shared" si="229"/>
        <v>12.157851659836894</v>
      </c>
      <c r="AE259" s="110">
        <f t="shared" si="229"/>
        <v>23.809100886570828</v>
      </c>
      <c r="AF259" s="110">
        <f t="shared" si="229"/>
        <v>19.596221807259681</v>
      </c>
      <c r="AG259" s="110">
        <f t="shared" si="229"/>
        <v>11.2452121175955</v>
      </c>
      <c r="AH259" s="110">
        <f t="shared" si="229"/>
        <v>14.54473186325578</v>
      </c>
      <c r="AI259" s="110">
        <f t="shared" si="229"/>
        <v>29.556990928122076</v>
      </c>
      <c r="AJ259" s="110">
        <f t="shared" si="229"/>
        <v>25.185556691046774</v>
      </c>
      <c r="AK259" s="110">
        <f t="shared" si="229"/>
        <v>13.08562984721851</v>
      </c>
      <c r="AL259" s="110">
        <f t="shared" si="229"/>
        <v>18.133990194093808</v>
      </c>
    </row>
    <row r="260" spans="1:38">
      <c r="A260" s="1445" t="s">
        <v>5473</v>
      </c>
      <c r="O260" s="110">
        <f>O262*0.98</f>
        <v>94.135603940203168</v>
      </c>
      <c r="P260" s="110">
        <f t="shared" ref="P260:AL260" si="230">P20*P258/O10</f>
        <v>128.41929837471875</v>
      </c>
      <c r="Q260" s="110">
        <f t="shared" si="230"/>
        <v>26.786680725784478</v>
      </c>
      <c r="R260" s="110">
        <f t="shared" si="230"/>
        <v>6.5501092725569769</v>
      </c>
      <c r="S260" s="110">
        <f t="shared" si="230"/>
        <v>0</v>
      </c>
      <c r="T260" s="110">
        <f t="shared" si="230"/>
        <v>0</v>
      </c>
      <c r="U260" s="110">
        <f t="shared" si="230"/>
        <v>0</v>
      </c>
      <c r="V260" s="110">
        <f t="shared" si="230"/>
        <v>0</v>
      </c>
      <c r="W260" s="110">
        <f t="shared" si="230"/>
        <v>0</v>
      </c>
      <c r="X260" s="110">
        <f t="shared" si="230"/>
        <v>0</v>
      </c>
      <c r="Y260" s="110">
        <f t="shared" si="230"/>
        <v>0</v>
      </c>
      <c r="Z260" s="110">
        <f t="shared" si="230"/>
        <v>0</v>
      </c>
      <c r="AA260" s="110">
        <f t="shared" si="230"/>
        <v>0</v>
      </c>
      <c r="AB260" s="110">
        <f t="shared" si="230"/>
        <v>0</v>
      </c>
      <c r="AC260" s="110">
        <f t="shared" si="230"/>
        <v>0</v>
      </c>
      <c r="AD260" s="110">
        <f t="shared" si="230"/>
        <v>0</v>
      </c>
      <c r="AE260" s="110">
        <f t="shared" si="230"/>
        <v>0</v>
      </c>
      <c r="AF260" s="110">
        <f t="shared" si="230"/>
        <v>0</v>
      </c>
      <c r="AG260" s="110">
        <f t="shared" si="230"/>
        <v>0</v>
      </c>
      <c r="AH260" s="110">
        <f t="shared" si="230"/>
        <v>0</v>
      </c>
      <c r="AI260" s="110">
        <f t="shared" si="230"/>
        <v>0</v>
      </c>
      <c r="AJ260" s="110">
        <f t="shared" si="230"/>
        <v>0</v>
      </c>
      <c r="AK260" s="110">
        <f t="shared" si="230"/>
        <v>0</v>
      </c>
      <c r="AL260" s="110">
        <f t="shared" si="230"/>
        <v>0</v>
      </c>
    </row>
    <row r="261" spans="1:38">
      <c r="A261" s="3202" t="s">
        <v>302</v>
      </c>
      <c r="C261" s="1054"/>
      <c r="D261" s="1054"/>
      <c r="E261" s="1054"/>
      <c r="F261" s="1054"/>
      <c r="G261" s="1054"/>
      <c r="H261" s="1054"/>
      <c r="I261" s="1054"/>
      <c r="J261" s="1054"/>
      <c r="K261" s="1054"/>
      <c r="L261" s="1054"/>
      <c r="M261" s="1054"/>
      <c r="N261" s="1054"/>
      <c r="O261" s="1054">
        <f t="shared" ref="O261:AL261" si="231">-(O258+O260)*O266*3</f>
        <v>-4.473323899238455</v>
      </c>
      <c r="P261" s="1054">
        <f t="shared" si="231"/>
        <v>-10.667101282479344</v>
      </c>
      <c r="Q261" s="1054">
        <f t="shared" si="231"/>
        <v>-11.774877639738582</v>
      </c>
      <c r="R261" s="1054">
        <f t="shared" si="231"/>
        <v>-11.962805170152981</v>
      </c>
      <c r="S261" s="1054">
        <f t="shared" si="231"/>
        <v>-11.861510102090623</v>
      </c>
      <c r="T261" s="1054">
        <f t="shared" si="231"/>
        <v>-12.093300077531177</v>
      </c>
      <c r="U261" s="1054">
        <f t="shared" si="231"/>
        <v>-12.093424390299225</v>
      </c>
      <c r="V261" s="1054">
        <f t="shared" si="231"/>
        <v>-11.975817666750824</v>
      </c>
      <c r="W261" s="1054">
        <f t="shared" si="231"/>
        <v>-11.885405099056303</v>
      </c>
      <c r="X261" s="1054">
        <f t="shared" si="231"/>
        <v>-12.157795878191857</v>
      </c>
      <c r="Y261" s="1054">
        <f t="shared" si="231"/>
        <v>-12.210005522637974</v>
      </c>
      <c r="Z261" s="1054">
        <f t="shared" si="231"/>
        <v>-12.085388286156995</v>
      </c>
      <c r="AA261" s="1054">
        <f t="shared" si="231"/>
        <v>-12.017153251363592</v>
      </c>
      <c r="AB261" s="1054">
        <f t="shared" si="231"/>
        <v>-12.396646765044732</v>
      </c>
      <c r="AC261" s="1054">
        <f t="shared" si="231"/>
        <v>-12.557535098617196</v>
      </c>
      <c r="AD261" s="1054">
        <f t="shared" si="231"/>
        <v>-12.442727676179235</v>
      </c>
      <c r="AE261" s="1054">
        <f t="shared" si="231"/>
        <v>-12.429190367882647</v>
      </c>
      <c r="AF261" s="1054">
        <f t="shared" si="231"/>
        <v>-12.96996371573071</v>
      </c>
      <c r="AG261" s="1054">
        <f t="shared" si="231"/>
        <v>-13.284843500240164</v>
      </c>
      <c r="AH261" s="1054">
        <f t="shared" si="231"/>
        <v>-13.187920216936888</v>
      </c>
      <c r="AI261" s="1054">
        <f t="shared" si="231"/>
        <v>-13.25239590636996</v>
      </c>
      <c r="AJ261" s="1054">
        <f t="shared" si="231"/>
        <v>-14.027190261803621</v>
      </c>
      <c r="AK261" s="1054">
        <f t="shared" si="231"/>
        <v>-14.557435834521254</v>
      </c>
      <c r="AL261" s="1054">
        <f t="shared" si="231"/>
        <v>-14.487495614004628</v>
      </c>
    </row>
    <row r="262" spans="1:38">
      <c r="A262" s="22" t="s">
        <v>317</v>
      </c>
      <c r="C262" s="22"/>
      <c r="D262" s="22"/>
      <c r="E262" s="22"/>
      <c r="F262" s="22"/>
      <c r="G262" s="22"/>
      <c r="H262" s="22"/>
      <c r="I262" s="22"/>
      <c r="J262" s="22"/>
      <c r="K262" s="22"/>
      <c r="L262" s="22"/>
      <c r="M262" s="22"/>
      <c r="N262" s="22"/>
      <c r="O262" s="1930">
        <f>O10/Cable!EO45*Cable!EO77</f>
        <v>96.056738714493036</v>
      </c>
      <c r="P262" s="1930">
        <f>P10/Cable!EP45*Cable!EP77</f>
        <v>221.00114839329345</v>
      </c>
      <c r="Q262" s="1930">
        <f>Q10/Cable!EQ45*Cable!EQ77</f>
        <v>245.19242376938286</v>
      </c>
      <c r="R262" s="1930">
        <f>R10/Cable!ER45*Cable!ER77</f>
        <v>249.61090282177238</v>
      </c>
      <c r="S262" s="22">
        <f t="shared" ref="S262:AL262" si="232">SUM(S258:S261)</f>
        <v>254.48863799518472</v>
      </c>
      <c r="T262" s="22">
        <f t="shared" si="232"/>
        <v>254.49125400461332</v>
      </c>
      <c r="U262" s="22">
        <f t="shared" si="232"/>
        <v>252.01636504105272</v>
      </c>
      <c r="V262" s="22">
        <f t="shared" si="232"/>
        <v>250.11374366700974</v>
      </c>
      <c r="W262" s="22">
        <f t="shared" si="232"/>
        <v>255.84587285757277</v>
      </c>
      <c r="X262" s="22">
        <f t="shared" si="232"/>
        <v>256.94456066157352</v>
      </c>
      <c r="Y262" s="22">
        <f t="shared" si="232"/>
        <v>254.32214406896031</v>
      </c>
      <c r="Z262" s="22">
        <f t="shared" si="232"/>
        <v>252.88622161960419</v>
      </c>
      <c r="AA262" s="22">
        <f t="shared" si="232"/>
        <v>260.87219623410635</v>
      </c>
      <c r="AB262" s="22">
        <f t="shared" si="232"/>
        <v>264.25789348941913</v>
      </c>
      <c r="AC262" s="22">
        <f t="shared" si="232"/>
        <v>261.84191237750917</v>
      </c>
      <c r="AD262" s="22">
        <f t="shared" si="232"/>
        <v>261.55703636116681</v>
      </c>
      <c r="AE262" s="22">
        <f t="shared" si="232"/>
        <v>272.93694687985499</v>
      </c>
      <c r="AF262" s="22">
        <f t="shared" si="232"/>
        <v>279.56320497138393</v>
      </c>
      <c r="AG262" s="22">
        <f t="shared" si="232"/>
        <v>277.52357358873923</v>
      </c>
      <c r="AH262" s="22">
        <f t="shared" si="232"/>
        <v>278.8803852350581</v>
      </c>
      <c r="AI262" s="22">
        <f t="shared" si="232"/>
        <v>295.18498025681021</v>
      </c>
      <c r="AJ262" s="22">
        <f t="shared" si="232"/>
        <v>306.34334668605334</v>
      </c>
      <c r="AK262" s="22">
        <f t="shared" si="232"/>
        <v>304.87154069875061</v>
      </c>
      <c r="AL262" s="22">
        <f t="shared" si="232"/>
        <v>308.51803527883982</v>
      </c>
    </row>
    <row r="263" spans="1:38">
      <c r="A263" s="24" t="s">
        <v>304</v>
      </c>
      <c r="G263" s="2572"/>
      <c r="H263" s="2572"/>
      <c r="I263" s="2572"/>
      <c r="J263" s="2572"/>
      <c r="K263" s="2572"/>
      <c r="L263" s="2572"/>
      <c r="M263" s="2572"/>
      <c r="N263" s="2572"/>
      <c r="O263" s="2572"/>
      <c r="P263" s="2572"/>
      <c r="Q263" s="2572"/>
      <c r="R263" s="2572"/>
      <c r="S263" s="2572">
        <f t="shared" ref="S263:AL263" si="233">S262/O262-1</f>
        <v>1.6493574672735321</v>
      </c>
      <c r="T263" s="2572">
        <f t="shared" si="233"/>
        <v>0.15153815197249987</v>
      </c>
      <c r="U263" s="2572">
        <f t="shared" si="233"/>
        <v>2.7830962991287844E-2</v>
      </c>
      <c r="V263" s="2572">
        <f t="shared" si="233"/>
        <v>2.0144987240255929E-3</v>
      </c>
      <c r="W263" s="2572">
        <f t="shared" si="233"/>
        <v>5.3331845110260456E-3</v>
      </c>
      <c r="X263" s="2572">
        <f t="shared" si="233"/>
        <v>9.6400430991461228E-3</v>
      </c>
      <c r="Y263" s="2572">
        <f t="shared" si="233"/>
        <v>9.1493226145531459E-3</v>
      </c>
      <c r="Z263" s="2572">
        <f t="shared" si="233"/>
        <v>1.1084868476022747E-2</v>
      </c>
      <c r="AA263" s="2572">
        <f t="shared" si="233"/>
        <v>1.9645903685660437E-2</v>
      </c>
      <c r="AB263" s="2572">
        <f t="shared" si="233"/>
        <v>2.8462687861597225E-2</v>
      </c>
      <c r="AC263" s="2572">
        <f t="shared" si="233"/>
        <v>2.9567886571882029E-2</v>
      </c>
      <c r="AD263" s="2572">
        <f t="shared" si="233"/>
        <v>3.4287414656403836E-2</v>
      </c>
      <c r="AE263" s="2572">
        <f t="shared" si="233"/>
        <v>4.6247744374113831E-2</v>
      </c>
      <c r="AF263" s="2572">
        <f t="shared" si="233"/>
        <v>5.7918086305253969E-2</v>
      </c>
      <c r="AG263" s="2572">
        <f t="shared" si="233"/>
        <v>5.9889805527470807E-2</v>
      </c>
      <c r="AH263" s="2572">
        <f t="shared" si="233"/>
        <v>6.6231630067755454E-2</v>
      </c>
      <c r="AI263" s="2572">
        <f t="shared" si="233"/>
        <v>8.1513454412416531E-2</v>
      </c>
      <c r="AJ263" s="2572">
        <f t="shared" si="233"/>
        <v>9.5792798331277629E-2</v>
      </c>
      <c r="AK263" s="2572">
        <f t="shared" si="233"/>
        <v>9.8542861625651179E-2</v>
      </c>
      <c r="AL263" s="2572">
        <f t="shared" si="233"/>
        <v>0.10627369873575443</v>
      </c>
    </row>
    <row r="264" spans="1:38">
      <c r="A264" s="24" t="s">
        <v>5475</v>
      </c>
      <c r="O264" s="110">
        <f>O259+O261</f>
        <v>1.9211347742898646</v>
      </c>
      <c r="P264" s="110">
        <f>P259+P261</f>
        <v>-3.4748886959183451</v>
      </c>
      <c r="Q264" s="110">
        <f>Q259+Q261</f>
        <v>-2.5954053496950902</v>
      </c>
      <c r="R264" s="110">
        <f>R259+R261</f>
        <v>-2.1316302201674571</v>
      </c>
      <c r="S264" s="110">
        <f t="shared" ref="S264:AL264" si="234">S259+S261</f>
        <v>4.8777351734123435</v>
      </c>
      <c r="T264" s="110">
        <f t="shared" si="234"/>
        <v>2.6160094286300506E-3</v>
      </c>
      <c r="U264" s="110">
        <f t="shared" si="234"/>
        <v>-2.4748889635606037</v>
      </c>
      <c r="V264" s="110">
        <f t="shared" si="234"/>
        <v>-1.9026213740429547</v>
      </c>
      <c r="W264" s="110">
        <f t="shared" si="234"/>
        <v>5.732129190563036</v>
      </c>
      <c r="X264" s="110">
        <f t="shared" si="234"/>
        <v>1.0986878040007166</v>
      </c>
      <c r="Y264" s="110">
        <f t="shared" si="234"/>
        <v>-2.6224165926132272</v>
      </c>
      <c r="Z264" s="110">
        <f t="shared" si="234"/>
        <v>-1.4359224493561413</v>
      </c>
      <c r="AA264" s="110">
        <f t="shared" si="234"/>
        <v>7.9859746145021475</v>
      </c>
      <c r="AB264" s="110">
        <f t="shared" si="234"/>
        <v>3.3856972553128006</v>
      </c>
      <c r="AC264" s="110">
        <f t="shared" si="234"/>
        <v>-2.415981111909943</v>
      </c>
      <c r="AD264" s="110">
        <f t="shared" si="234"/>
        <v>-0.28487601634234139</v>
      </c>
      <c r="AE264" s="110">
        <f t="shared" si="234"/>
        <v>11.379910518688181</v>
      </c>
      <c r="AF264" s="110">
        <f t="shared" si="234"/>
        <v>6.6262580915289711</v>
      </c>
      <c r="AG264" s="110">
        <f t="shared" si="234"/>
        <v>-2.0396313826446644</v>
      </c>
      <c r="AH264" s="110">
        <f t="shared" si="234"/>
        <v>1.3568116463188922</v>
      </c>
      <c r="AI264" s="110">
        <f t="shared" si="234"/>
        <v>16.304595021752114</v>
      </c>
      <c r="AJ264" s="110">
        <f t="shared" si="234"/>
        <v>11.158366429243152</v>
      </c>
      <c r="AK264" s="110">
        <f t="shared" si="234"/>
        <v>-1.4718059873027443</v>
      </c>
      <c r="AL264" s="110">
        <f t="shared" si="234"/>
        <v>3.6464945800891808</v>
      </c>
    </row>
    <row r="265" spans="1:38">
      <c r="A265" s="24" t="s">
        <v>307</v>
      </c>
      <c r="C265" s="1999"/>
      <c r="D265" s="1999"/>
      <c r="E265" s="1999"/>
      <c r="F265" s="1999"/>
      <c r="G265" s="1999"/>
      <c r="H265" s="1999"/>
      <c r="I265" s="1999"/>
      <c r="J265" s="1999"/>
      <c r="K265" s="1999"/>
      <c r="L265" s="1999"/>
      <c r="M265" s="1999"/>
      <c r="N265" s="1999"/>
      <c r="O265" s="1999">
        <f t="shared" ref="O265:AL265" si="235">O259/AVERAGE(N10:O10)</f>
        <v>5.9677635777212454E-2</v>
      </c>
      <c r="P265" s="1999">
        <f t="shared" si="235"/>
        <v>2.0115263841591371E-2</v>
      </c>
      <c r="Q265" s="1999">
        <f t="shared" si="235"/>
        <v>1.7282259794866781E-2</v>
      </c>
      <c r="R265" s="1999">
        <f t="shared" si="235"/>
        <v>1.7277987609816386E-2</v>
      </c>
      <c r="S265" s="1999">
        <f t="shared" si="235"/>
        <v>2.9035984866440531E-2</v>
      </c>
      <c r="T265" s="1999">
        <f t="shared" si="235"/>
        <v>2.0981641087527852E-2</v>
      </c>
      <c r="U265" s="1999">
        <f t="shared" si="235"/>
        <v>1.6684363272746958E-2</v>
      </c>
      <c r="V265" s="1999">
        <f t="shared" si="235"/>
        <v>1.7473020455694484E-2</v>
      </c>
      <c r="W265" s="1999">
        <f t="shared" si="235"/>
        <v>3.0559469713129818E-2</v>
      </c>
      <c r="X265" s="1999">
        <f t="shared" si="235"/>
        <v>2.2994767878911661E-2</v>
      </c>
      <c r="Y265" s="1999">
        <f t="shared" si="235"/>
        <v>1.6630683313139199E-2</v>
      </c>
      <c r="Z265" s="1999">
        <f t="shared" si="235"/>
        <v>1.8472620705638949E-2</v>
      </c>
      <c r="AA265" s="1999">
        <f t="shared" si="235"/>
        <v>3.46975331584835E-2</v>
      </c>
      <c r="AB265" s="1999">
        <f t="shared" si="235"/>
        <v>2.7376138803742466E-2</v>
      </c>
      <c r="AC265" s="1999">
        <f t="shared" si="235"/>
        <v>1.7591594079284047E-2</v>
      </c>
      <c r="AD265" s="1999">
        <f t="shared" si="235"/>
        <v>2.1089074865285159E-2</v>
      </c>
      <c r="AE265" s="1999">
        <f t="shared" si="235"/>
        <v>4.1299394425968479E-2</v>
      </c>
      <c r="AF265" s="1999">
        <f t="shared" si="235"/>
        <v>3.3991711721178978E-2</v>
      </c>
      <c r="AG265" s="1999">
        <f t="shared" si="235"/>
        <v>1.9506005407797917E-2</v>
      </c>
      <c r="AH265" s="1999">
        <f t="shared" si="235"/>
        <v>2.522937010105079E-2</v>
      </c>
      <c r="AI265" s="1999">
        <f t="shared" si="235"/>
        <v>5.1269715400038295E-2</v>
      </c>
      <c r="AJ265" s="1999">
        <f t="shared" si="235"/>
        <v>4.3687002065996135E-2</v>
      </c>
      <c r="AK265" s="1999">
        <f t="shared" si="235"/>
        <v>2.269840389803731E-2</v>
      </c>
      <c r="AL265" s="1999">
        <f t="shared" si="235"/>
        <v>3.1455316902157519E-2</v>
      </c>
    </row>
    <row r="266" spans="1:38">
      <c r="A266" s="24" t="s">
        <v>308</v>
      </c>
      <c r="C266" s="1999"/>
      <c r="D266" s="1999"/>
      <c r="E266" s="1999"/>
      <c r="F266" s="1999"/>
      <c r="G266" s="1999"/>
      <c r="H266" s="1999"/>
      <c r="I266" s="1999"/>
      <c r="J266" s="1999"/>
      <c r="K266" s="1999"/>
      <c r="L266" s="1999"/>
      <c r="M266" s="1999"/>
      <c r="N266" s="1999"/>
      <c r="O266" s="1999">
        <f>K225</f>
        <v>1.584E-2</v>
      </c>
      <c r="P266" s="1999">
        <f>O266</f>
        <v>1.584E-2</v>
      </c>
      <c r="Q266" s="1999">
        <f>P266</f>
        <v>1.584E-2</v>
      </c>
      <c r="R266" s="1999">
        <f>Q266</f>
        <v>1.584E-2</v>
      </c>
      <c r="S266" s="1999">
        <f t="shared" ref="S266:AL266" si="236">R266</f>
        <v>1.584E-2</v>
      </c>
      <c r="T266" s="1999">
        <f t="shared" si="236"/>
        <v>1.584E-2</v>
      </c>
      <c r="U266" s="1999">
        <f t="shared" si="236"/>
        <v>1.584E-2</v>
      </c>
      <c r="V266" s="1999">
        <f t="shared" si="236"/>
        <v>1.584E-2</v>
      </c>
      <c r="W266" s="1999">
        <f t="shared" si="236"/>
        <v>1.584E-2</v>
      </c>
      <c r="X266" s="1999">
        <f t="shared" si="236"/>
        <v>1.584E-2</v>
      </c>
      <c r="Y266" s="1999">
        <f t="shared" si="236"/>
        <v>1.584E-2</v>
      </c>
      <c r="Z266" s="1999">
        <f t="shared" si="236"/>
        <v>1.584E-2</v>
      </c>
      <c r="AA266" s="1999">
        <f t="shared" si="236"/>
        <v>1.584E-2</v>
      </c>
      <c r="AB266" s="1999">
        <f t="shared" si="236"/>
        <v>1.584E-2</v>
      </c>
      <c r="AC266" s="1999">
        <f t="shared" si="236"/>
        <v>1.584E-2</v>
      </c>
      <c r="AD266" s="1999">
        <f t="shared" si="236"/>
        <v>1.584E-2</v>
      </c>
      <c r="AE266" s="1999">
        <f t="shared" si="236"/>
        <v>1.584E-2</v>
      </c>
      <c r="AF266" s="1999">
        <f t="shared" si="236"/>
        <v>1.584E-2</v>
      </c>
      <c r="AG266" s="1999">
        <f t="shared" si="236"/>
        <v>1.584E-2</v>
      </c>
      <c r="AH266" s="1999">
        <f t="shared" si="236"/>
        <v>1.584E-2</v>
      </c>
      <c r="AI266" s="1999">
        <f t="shared" si="236"/>
        <v>1.584E-2</v>
      </c>
      <c r="AJ266" s="1999">
        <f t="shared" si="236"/>
        <v>1.584E-2</v>
      </c>
      <c r="AK266" s="1999">
        <f t="shared" si="236"/>
        <v>1.584E-2</v>
      </c>
      <c r="AL266" s="1999">
        <f t="shared" si="236"/>
        <v>1.584E-2</v>
      </c>
    </row>
    <row r="267" spans="1:38">
      <c r="A267" s="24" t="s">
        <v>320</v>
      </c>
      <c r="C267" s="1999"/>
      <c r="D267" s="1999"/>
      <c r="E267" s="1999"/>
      <c r="F267" s="1999"/>
      <c r="G267" s="1999"/>
      <c r="H267" s="1999"/>
      <c r="I267" s="1999"/>
      <c r="J267" s="1999"/>
      <c r="K267" s="1999"/>
      <c r="L267" s="1999"/>
      <c r="M267" s="1999"/>
      <c r="N267" s="1999"/>
      <c r="O267" s="1999">
        <f t="shared" ref="O267:AL267" si="237">O262/O10</f>
        <v>0.44823489834107771</v>
      </c>
      <c r="P267" s="1999">
        <f t="shared" si="237"/>
        <v>0.44129622283005865</v>
      </c>
      <c r="Q267" s="1999">
        <f t="shared" si="237"/>
        <v>0.43667395150379851</v>
      </c>
      <c r="R267" s="1999">
        <f t="shared" si="237"/>
        <v>0.43297641426153061</v>
      </c>
      <c r="S267" s="1999">
        <f t="shared" si="237"/>
        <v>0.44143735992226318</v>
      </c>
      <c r="T267" s="1999">
        <f t="shared" si="237"/>
        <v>0.44144189766628505</v>
      </c>
      <c r="U267" s="1999">
        <f t="shared" si="237"/>
        <v>0.43714894196193016</v>
      </c>
      <c r="V267" s="1999">
        <f t="shared" si="237"/>
        <v>0.43384864469559364</v>
      </c>
      <c r="W267" s="1999">
        <f t="shared" si="237"/>
        <v>0.44379162681278883</v>
      </c>
      <c r="X267" s="1999">
        <f t="shared" si="237"/>
        <v>0.44569741658555684</v>
      </c>
      <c r="Y267" s="1999">
        <f t="shared" si="237"/>
        <v>0.44114855866255043</v>
      </c>
      <c r="Z267" s="1999">
        <f t="shared" si="237"/>
        <v>0.43865779986054498</v>
      </c>
      <c r="AA267" s="1999">
        <f t="shared" si="237"/>
        <v>0.45251031436965544</v>
      </c>
      <c r="AB267" s="1999">
        <f t="shared" si="237"/>
        <v>0.45838316303455184</v>
      </c>
      <c r="AC267" s="1999">
        <f t="shared" si="237"/>
        <v>0.45419238920643396</v>
      </c>
      <c r="AD267" s="1999">
        <f t="shared" si="237"/>
        <v>0.45369824173662932</v>
      </c>
      <c r="AE267" s="1999">
        <f t="shared" si="237"/>
        <v>0.47343789571527317</v>
      </c>
      <c r="AF267" s="1999">
        <f t="shared" si="237"/>
        <v>0.4849318386320623</v>
      </c>
      <c r="AG267" s="1999">
        <f t="shared" si="237"/>
        <v>0.48139388306806458</v>
      </c>
      <c r="AH267" s="1999">
        <f t="shared" si="237"/>
        <v>0.4837474158457209</v>
      </c>
      <c r="AI267" s="1999">
        <f t="shared" si="237"/>
        <v>0.51202945404477052</v>
      </c>
      <c r="AJ267" s="1999">
        <f t="shared" si="237"/>
        <v>0.53138481645455915</v>
      </c>
      <c r="AK267" s="1999">
        <f t="shared" si="237"/>
        <v>0.52883181387467582</v>
      </c>
      <c r="AL267" s="1999">
        <f t="shared" si="237"/>
        <v>0.53515704298150879</v>
      </c>
    </row>
    <row r="270" spans="1:38">
      <c r="A270" s="2969">
        <v>2024</v>
      </c>
    </row>
    <row r="271" spans="1:38">
      <c r="A271" s="22" t="s">
        <v>871</v>
      </c>
      <c r="C271" s="14" t="s">
        <v>657</v>
      </c>
      <c r="D271" s="14" t="s">
        <v>658</v>
      </c>
      <c r="E271" s="14" t="s">
        <v>659</v>
      </c>
      <c r="F271" s="14" t="s">
        <v>660</v>
      </c>
      <c r="G271" s="14" t="s">
        <v>661</v>
      </c>
      <c r="H271" s="14" t="s">
        <v>662</v>
      </c>
      <c r="I271" s="14" t="s">
        <v>663</v>
      </c>
      <c r="J271" s="14" t="s">
        <v>664</v>
      </c>
      <c r="K271" s="14" t="s">
        <v>629</v>
      </c>
      <c r="L271" s="14" t="s">
        <v>630</v>
      </c>
      <c r="M271" s="14" t="s">
        <v>631</v>
      </c>
      <c r="N271" s="14" t="s">
        <v>632</v>
      </c>
      <c r="O271" s="14" t="s">
        <v>590</v>
      </c>
      <c r="P271" s="14" t="s">
        <v>591</v>
      </c>
      <c r="Q271" s="14" t="s">
        <v>592</v>
      </c>
      <c r="R271" s="14" t="s">
        <v>593</v>
      </c>
      <c r="S271" s="14" t="s">
        <v>594</v>
      </c>
      <c r="T271" s="14" t="s">
        <v>595</v>
      </c>
      <c r="U271" s="14" t="s">
        <v>596</v>
      </c>
      <c r="V271" s="14" t="s">
        <v>1014</v>
      </c>
      <c r="W271" s="14" t="s">
        <v>1015</v>
      </c>
      <c r="X271" s="14" t="s">
        <v>1016</v>
      </c>
      <c r="Y271" s="14" t="s">
        <v>1017</v>
      </c>
      <c r="Z271" s="14" t="s">
        <v>1018</v>
      </c>
      <c r="AA271" s="14" t="s">
        <v>1019</v>
      </c>
      <c r="AB271" s="14" t="s">
        <v>1020</v>
      </c>
      <c r="AC271" s="14" t="s">
        <v>1021</v>
      </c>
      <c r="AD271" s="14" t="s">
        <v>1022</v>
      </c>
      <c r="AE271" s="14" t="s">
        <v>1023</v>
      </c>
      <c r="AF271" s="14" t="s">
        <v>1024</v>
      </c>
      <c r="AG271" s="14" t="s">
        <v>1025</v>
      </c>
      <c r="AH271" s="14" t="s">
        <v>1026</v>
      </c>
      <c r="AI271" s="14" t="s">
        <v>1027</v>
      </c>
      <c r="AJ271" s="14" t="s">
        <v>1028</v>
      </c>
      <c r="AK271" s="14" t="s">
        <v>1029</v>
      </c>
      <c r="AL271" s="14" t="s">
        <v>1030</v>
      </c>
    </row>
    <row r="272" spans="1:38">
      <c r="A272" s="3202" t="s">
        <v>316</v>
      </c>
      <c r="S272" s="110">
        <v>0</v>
      </c>
      <c r="T272" s="110">
        <f t="shared" ref="T272:AL272" si="238">S276</f>
        <v>1.1067708333333333</v>
      </c>
      <c r="U272" s="110">
        <f t="shared" si="238"/>
        <v>3.5146781578238615</v>
      </c>
      <c r="V272" s="110">
        <f t="shared" si="238"/>
        <v>8.4514344970618733</v>
      </c>
      <c r="W272" s="110">
        <f t="shared" si="238"/>
        <v>17.398066881457616</v>
      </c>
      <c r="X272" s="110">
        <f t="shared" si="238"/>
        <v>26.656676689012038</v>
      </c>
      <c r="Y272" s="110">
        <f t="shared" si="238"/>
        <v>33.845345912663767</v>
      </c>
      <c r="Z272" s="110">
        <f t="shared" si="238"/>
        <v>42.061238548154307</v>
      </c>
      <c r="AA272" s="110">
        <f t="shared" si="238"/>
        <v>52.767807049857517</v>
      </c>
      <c r="AB272" s="110">
        <f t="shared" si="238"/>
        <v>61.930903375280451</v>
      </c>
      <c r="AC272" s="110">
        <f t="shared" si="238"/>
        <v>68.565518321003637</v>
      </c>
      <c r="AD272" s="110">
        <f t="shared" si="238"/>
        <v>76.711659320232044</v>
      </c>
      <c r="AE272" s="110">
        <f t="shared" si="238"/>
        <v>88.274081932077593</v>
      </c>
      <c r="AF272" s="110">
        <f t="shared" si="238"/>
        <v>98.876327064329146</v>
      </c>
      <c r="AG272" s="110">
        <f t="shared" si="238"/>
        <v>106.06891954476043</v>
      </c>
      <c r="AH272" s="110">
        <f t="shared" si="238"/>
        <v>115.52605459861969</v>
      </c>
      <c r="AI272" s="110">
        <f t="shared" si="238"/>
        <v>129.91957058178087</v>
      </c>
      <c r="AJ272" s="110">
        <f t="shared" si="238"/>
        <v>143.13014725874874</v>
      </c>
      <c r="AK272" s="110">
        <f t="shared" si="238"/>
        <v>151.66341325941127</v>
      </c>
      <c r="AL272" s="110">
        <f t="shared" si="238"/>
        <v>163.4808081876549</v>
      </c>
    </row>
    <row r="273" spans="1:38">
      <c r="A273" s="3202" t="s">
        <v>300</v>
      </c>
      <c r="S273" s="110">
        <f>S276-S272-S275-S274</f>
        <v>1.1067708333333333</v>
      </c>
      <c r="T273" s="110">
        <f>T276-T272-T275-T274</f>
        <v>1.5147990741465787</v>
      </c>
      <c r="U273" s="110">
        <f>U276-U272-U275-U274</f>
        <v>3.2579728915085306</v>
      </c>
      <c r="V273" s="110">
        <f>V276-V272-V275-V274</f>
        <v>6.6632695436545664</v>
      </c>
      <c r="W273" s="110">
        <f t="shared" ref="W273:AL273" si="239">W279*AVERAGE(V11:W11)</f>
        <v>6.6406249999999991</v>
      </c>
      <c r="X273" s="110">
        <f t="shared" si="239"/>
        <v>5.0493302471552628</v>
      </c>
      <c r="Y273" s="110">
        <f t="shared" si="239"/>
        <v>6.5159457830170613</v>
      </c>
      <c r="Z273" s="110">
        <f t="shared" si="239"/>
        <v>9.5189564909350945</v>
      </c>
      <c r="AA273" s="110">
        <f t="shared" si="239"/>
        <v>8.6328125</v>
      </c>
      <c r="AB273" s="110">
        <f t="shared" si="239"/>
        <v>6.5641293213018415</v>
      </c>
      <c r="AC273" s="110">
        <f t="shared" si="239"/>
        <v>8.4707295179221802</v>
      </c>
      <c r="AD273" s="110">
        <f t="shared" si="239"/>
        <v>12.374643438215625</v>
      </c>
      <c r="AE273" s="110">
        <f t="shared" si="239"/>
        <v>12.0859375</v>
      </c>
      <c r="AF273" s="110">
        <f t="shared" si="239"/>
        <v>9.1897810498225763</v>
      </c>
      <c r="AG273" s="110">
        <f t="shared" si="239"/>
        <v>11.859021325091053</v>
      </c>
      <c r="AH273" s="110">
        <f t="shared" si="239"/>
        <v>17.324500813501874</v>
      </c>
      <c r="AI273" s="110">
        <f t="shared" si="239"/>
        <v>16.920312499999998</v>
      </c>
      <c r="AJ273" s="110">
        <f t="shared" si="239"/>
        <v>12.865693469751607</v>
      </c>
      <c r="AK273" s="110">
        <f t="shared" si="239"/>
        <v>16.602629855127471</v>
      </c>
      <c r="AL273" s="110">
        <f t="shared" si="239"/>
        <v>24.254301138902623</v>
      </c>
    </row>
    <row r="274" spans="1:38">
      <c r="A274" s="1445" t="s">
        <v>5470</v>
      </c>
      <c r="S274" s="110">
        <f t="shared" ref="S274:AD274" si="240">S280*3*S285</f>
        <v>0</v>
      </c>
      <c r="T274" s="110">
        <f t="shared" si="240"/>
        <v>0.94291293784394992</v>
      </c>
      <c r="U274" s="110">
        <f t="shared" si="240"/>
        <v>1.8369439648315549</v>
      </c>
      <c r="V274" s="110">
        <f t="shared" si="240"/>
        <v>2.6636773931089608</v>
      </c>
      <c r="W274" s="110">
        <f t="shared" si="240"/>
        <v>3.4008978172200135</v>
      </c>
      <c r="X274" s="110">
        <f t="shared" si="240"/>
        <v>3.338889427502008</v>
      </c>
      <c r="Y274" s="110">
        <f t="shared" si="240"/>
        <v>3.2229874185433456</v>
      </c>
      <c r="Z274" s="110">
        <f t="shared" si="240"/>
        <v>3.0803677454350562</v>
      </c>
      <c r="AA274" s="110">
        <f t="shared" si="240"/>
        <v>2.9048351426665233</v>
      </c>
      <c r="AB274" s="110">
        <f t="shared" si="240"/>
        <v>2.8573762763089667</v>
      </c>
      <c r="AC274" s="110">
        <f t="shared" si="240"/>
        <v>2.7608598057513913</v>
      </c>
      <c r="AD274" s="110">
        <f t="shared" si="240"/>
        <v>2.6398038430403652</v>
      </c>
      <c r="AE274" s="110">
        <f t="shared" ref="AE274:AL274" si="241">AE280*3*AE285</f>
        <v>2.4886413191950463</v>
      </c>
      <c r="AF274" s="110">
        <f t="shared" si="241"/>
        <v>2.4522461485035341</v>
      </c>
      <c r="AG274" s="110">
        <f t="shared" si="241"/>
        <v>2.3712151082824233</v>
      </c>
      <c r="AH274" s="110">
        <f t="shared" si="241"/>
        <v>2.2676876265971906</v>
      </c>
      <c r="AI274" s="110">
        <f t="shared" si="241"/>
        <v>2.1366448531479887</v>
      </c>
      <c r="AJ274" s="110">
        <f t="shared" si="241"/>
        <v>2.1084291575546201</v>
      </c>
      <c r="AK274" s="110">
        <f t="shared" si="241"/>
        <v>2.0396186697896508</v>
      </c>
      <c r="AL274" s="110">
        <f t="shared" si="241"/>
        <v>1.9502260963722351</v>
      </c>
    </row>
    <row r="275" spans="1:38">
      <c r="A275" s="3202" t="s">
        <v>302</v>
      </c>
      <c r="C275" s="1054"/>
      <c r="D275" s="1054"/>
      <c r="E275" s="1054"/>
      <c r="F275" s="1054"/>
      <c r="G275" s="1054"/>
      <c r="H275" s="1054"/>
      <c r="I275" s="1054"/>
      <c r="J275" s="1054"/>
      <c r="K275" s="1054"/>
      <c r="L275" s="1054"/>
      <c r="M275" s="1054"/>
      <c r="N275" s="1054"/>
      <c r="O275" s="1054"/>
      <c r="P275" s="1054"/>
      <c r="Q275" s="1054"/>
      <c r="R275" s="1054"/>
      <c r="S275" s="1054">
        <f t="shared" ref="S275:AL275" si="242">-S272*S281*3</f>
        <v>0</v>
      </c>
      <c r="T275" s="1054">
        <f t="shared" si="242"/>
        <v>-4.98046875E-2</v>
      </c>
      <c r="U275" s="1054">
        <f t="shared" si="242"/>
        <v>-0.15816051710207374</v>
      </c>
      <c r="V275" s="1054">
        <f t="shared" si="242"/>
        <v>-0.38031455236778433</v>
      </c>
      <c r="W275" s="1054">
        <f t="shared" si="242"/>
        <v>-0.78291300966559274</v>
      </c>
      <c r="X275" s="1054">
        <f t="shared" si="242"/>
        <v>-1.1995504510055417</v>
      </c>
      <c r="Y275" s="1054">
        <f t="shared" si="242"/>
        <v>-1.5230405660698694</v>
      </c>
      <c r="Z275" s="1054">
        <f t="shared" si="242"/>
        <v>-1.8927557346669437</v>
      </c>
      <c r="AA275" s="1054">
        <f t="shared" si="242"/>
        <v>-2.3745513172435881</v>
      </c>
      <c r="AB275" s="1054">
        <f t="shared" si="242"/>
        <v>-2.7868906518876204</v>
      </c>
      <c r="AC275" s="1054">
        <f t="shared" si="242"/>
        <v>-3.0854483244451636</v>
      </c>
      <c r="AD275" s="1054">
        <f t="shared" si="242"/>
        <v>-3.4520246694104419</v>
      </c>
      <c r="AE275" s="1054">
        <f t="shared" si="242"/>
        <v>-3.9723336869434913</v>
      </c>
      <c r="AF275" s="1054">
        <f t="shared" si="242"/>
        <v>-4.4494347178948113</v>
      </c>
      <c r="AG275" s="1054">
        <f t="shared" si="242"/>
        <v>-4.7731013795142196</v>
      </c>
      <c r="AH275" s="1054">
        <f t="shared" si="242"/>
        <v>-5.1986724569378859</v>
      </c>
      <c r="AI275" s="1054">
        <f t="shared" si="242"/>
        <v>-5.8463806761801393</v>
      </c>
      <c r="AJ275" s="1054">
        <f t="shared" si="242"/>
        <v>-6.4408566266436935</v>
      </c>
      <c r="AK275" s="1054">
        <f t="shared" si="242"/>
        <v>-6.8248535966735071</v>
      </c>
      <c r="AL275" s="1054">
        <f t="shared" si="242"/>
        <v>-7.3566363684444704</v>
      </c>
    </row>
    <row r="276" spans="1:38">
      <c r="A276" s="22" t="s">
        <v>317</v>
      </c>
      <c r="C276" s="22"/>
      <c r="D276" s="22"/>
      <c r="E276" s="22"/>
      <c r="F276" s="22"/>
      <c r="G276" s="22"/>
      <c r="H276" s="22"/>
      <c r="I276" s="22"/>
      <c r="J276" s="22"/>
      <c r="K276" s="22"/>
      <c r="L276" s="22"/>
      <c r="M276" s="22"/>
      <c r="N276" s="22"/>
      <c r="O276" s="22"/>
      <c r="P276" s="22"/>
      <c r="Q276" s="22"/>
      <c r="R276" s="22"/>
      <c r="S276" s="22">
        <f>S282*S11</f>
        <v>1.1067708333333333</v>
      </c>
      <c r="T276" s="22">
        <f>T282*T11</f>
        <v>3.5146781578238615</v>
      </c>
      <c r="U276" s="22">
        <f>U282*U11</f>
        <v>8.4514344970618733</v>
      </c>
      <c r="V276" s="22">
        <f>V282*V11</f>
        <v>17.398066881457616</v>
      </c>
      <c r="W276" s="22">
        <f t="shared" ref="W276:AL276" si="243">SUM(W272:W275)</f>
        <v>26.656676689012038</v>
      </c>
      <c r="X276" s="22">
        <f t="shared" si="243"/>
        <v>33.845345912663767</v>
      </c>
      <c r="Y276" s="22">
        <f t="shared" si="243"/>
        <v>42.061238548154307</v>
      </c>
      <c r="Z276" s="22">
        <f t="shared" si="243"/>
        <v>52.767807049857517</v>
      </c>
      <c r="AA276" s="22">
        <f t="shared" si="243"/>
        <v>61.930903375280451</v>
      </c>
      <c r="AB276" s="22">
        <f t="shared" si="243"/>
        <v>68.565518321003637</v>
      </c>
      <c r="AC276" s="22">
        <f t="shared" si="243"/>
        <v>76.711659320232044</v>
      </c>
      <c r="AD276" s="22">
        <f t="shared" si="243"/>
        <v>88.274081932077593</v>
      </c>
      <c r="AE276" s="22">
        <f t="shared" si="243"/>
        <v>98.876327064329146</v>
      </c>
      <c r="AF276" s="22">
        <f t="shared" si="243"/>
        <v>106.06891954476043</v>
      </c>
      <c r="AG276" s="22">
        <f t="shared" si="243"/>
        <v>115.52605459861969</v>
      </c>
      <c r="AH276" s="22">
        <f t="shared" si="243"/>
        <v>129.91957058178087</v>
      </c>
      <c r="AI276" s="22">
        <f t="shared" si="243"/>
        <v>143.13014725874874</v>
      </c>
      <c r="AJ276" s="22">
        <f t="shared" si="243"/>
        <v>151.66341325941127</v>
      </c>
      <c r="AK276" s="22">
        <f t="shared" si="243"/>
        <v>163.4808081876549</v>
      </c>
      <c r="AL276" s="22">
        <f t="shared" si="243"/>
        <v>182.3286990544853</v>
      </c>
    </row>
    <row r="277" spans="1:38">
      <c r="A277" s="24" t="s">
        <v>304</v>
      </c>
      <c r="G277" s="2572"/>
      <c r="H277" s="2572"/>
      <c r="I277" s="2572"/>
      <c r="J277" s="2572"/>
      <c r="K277" s="2572"/>
      <c r="L277" s="2572"/>
      <c r="M277" s="2572"/>
      <c r="N277" s="2572"/>
      <c r="O277" s="2572"/>
      <c r="P277" s="2572"/>
      <c r="Q277" s="2572"/>
      <c r="R277" s="2572"/>
      <c r="S277" s="2572"/>
      <c r="T277" s="2572"/>
      <c r="U277" s="2572"/>
      <c r="V277" s="2572"/>
      <c r="W277" s="2572">
        <f t="shared" ref="W277:AL277" si="244">W276/S276-1</f>
        <v>23.085091408424997</v>
      </c>
      <c r="X277" s="2572">
        <f t="shared" si="244"/>
        <v>8.6297141282544505</v>
      </c>
      <c r="Y277" s="2572">
        <f t="shared" si="244"/>
        <v>3.9768164875178087</v>
      </c>
      <c r="Z277" s="2572">
        <f t="shared" si="244"/>
        <v>2.0329695482488348</v>
      </c>
      <c r="AA277" s="2572">
        <f t="shared" si="244"/>
        <v>1.3232792331089254</v>
      </c>
      <c r="AB277" s="2572">
        <f t="shared" si="244"/>
        <v>1.0258477634689731</v>
      </c>
      <c r="AC277" s="2572">
        <f t="shared" si="244"/>
        <v>0.82380885509131629</v>
      </c>
      <c r="AD277" s="2572">
        <f t="shared" si="244"/>
        <v>0.67287759085140819</v>
      </c>
      <c r="AE277" s="2572">
        <f t="shared" si="244"/>
        <v>0.59655877236558053</v>
      </c>
      <c r="AF277" s="2572">
        <f t="shared" si="244"/>
        <v>0.54697174530464254</v>
      </c>
      <c r="AG277" s="2572">
        <f t="shared" si="244"/>
        <v>0.50597778254746584</v>
      </c>
      <c r="AH277" s="2572">
        <f t="shared" si="244"/>
        <v>0.47177481473834382</v>
      </c>
      <c r="AI277" s="2572">
        <f t="shared" si="244"/>
        <v>0.44756739563786541</v>
      </c>
      <c r="AJ277" s="2572">
        <f t="shared" si="244"/>
        <v>0.42985724668770886</v>
      </c>
      <c r="AK277" s="2572">
        <f t="shared" si="244"/>
        <v>0.415099033336227</v>
      </c>
      <c r="AL277" s="2572">
        <f t="shared" si="244"/>
        <v>0.40339671873926242</v>
      </c>
    </row>
    <row r="278" spans="1:38">
      <c r="A278" s="24" t="s">
        <v>305</v>
      </c>
      <c r="S278" s="110">
        <f t="shared" ref="S278:AL278" si="245">S276-S272</f>
        <v>1.1067708333333333</v>
      </c>
      <c r="T278" s="110">
        <f t="shared" si="245"/>
        <v>2.4079073244905285</v>
      </c>
      <c r="U278" s="110">
        <f t="shared" si="245"/>
        <v>4.9367563392380118</v>
      </c>
      <c r="V278" s="110">
        <f t="shared" si="245"/>
        <v>8.9466323843957429</v>
      </c>
      <c r="W278" s="110">
        <f t="shared" si="245"/>
        <v>9.2586098075544214</v>
      </c>
      <c r="X278" s="110">
        <f t="shared" si="245"/>
        <v>7.1886692236517291</v>
      </c>
      <c r="Y278" s="110">
        <f t="shared" si="245"/>
        <v>8.2158926354905404</v>
      </c>
      <c r="Z278" s="110">
        <f t="shared" si="245"/>
        <v>10.70656850170321</v>
      </c>
      <c r="AA278" s="110">
        <f t="shared" si="245"/>
        <v>9.1630963254229343</v>
      </c>
      <c r="AB278" s="110">
        <f t="shared" si="245"/>
        <v>6.634614945723186</v>
      </c>
      <c r="AC278" s="110">
        <f t="shared" si="245"/>
        <v>8.1461409992284075</v>
      </c>
      <c r="AD278" s="110">
        <f t="shared" si="245"/>
        <v>11.562422611845548</v>
      </c>
      <c r="AE278" s="110">
        <f t="shared" si="245"/>
        <v>10.602245132251554</v>
      </c>
      <c r="AF278" s="110">
        <f t="shared" si="245"/>
        <v>7.1925924804312871</v>
      </c>
      <c r="AG278" s="110">
        <f t="shared" si="245"/>
        <v>9.4571350538592611</v>
      </c>
      <c r="AH278" s="110">
        <f t="shared" si="245"/>
        <v>14.39351598316118</v>
      </c>
      <c r="AI278" s="110">
        <f t="shared" si="245"/>
        <v>13.210576676967861</v>
      </c>
      <c r="AJ278" s="110">
        <f t="shared" si="245"/>
        <v>8.533266000662536</v>
      </c>
      <c r="AK278" s="110">
        <f t="shared" si="245"/>
        <v>11.81739492824363</v>
      </c>
      <c r="AL278" s="110">
        <f t="shared" si="245"/>
        <v>18.847890866830397</v>
      </c>
    </row>
    <row r="279" spans="1:38">
      <c r="A279" s="24" t="s">
        <v>307</v>
      </c>
      <c r="C279" s="1999"/>
      <c r="D279" s="1999"/>
      <c r="E279" s="1999"/>
      <c r="F279" s="1999"/>
      <c r="G279" s="1999"/>
      <c r="H279" s="1999"/>
      <c r="I279" s="1999"/>
      <c r="J279" s="1999"/>
      <c r="K279" s="101"/>
      <c r="L279" s="101"/>
      <c r="M279" s="101"/>
      <c r="N279" s="101"/>
      <c r="O279" s="101"/>
      <c r="P279" s="101"/>
      <c r="Q279" s="101"/>
      <c r="R279" s="101"/>
      <c r="S279" s="101">
        <f>S273/AVERAGE(R11:S11)</f>
        <v>1.4756944444444444E-2</v>
      </c>
      <c r="T279" s="101">
        <f>T273/AVERAGE(S11:T11)</f>
        <v>6.73244032954035E-3</v>
      </c>
      <c r="U279" s="101">
        <f>U273/AVERAGE(T11:U11)</f>
        <v>8.6879277106894151E-3</v>
      </c>
      <c r="V279" s="101">
        <f>V273/AVERAGE(U11:V11)</f>
        <v>1.2691941987913459E-2</v>
      </c>
      <c r="W279" s="101">
        <f>S279*0.75</f>
        <v>1.1067708333333332E-2</v>
      </c>
      <c r="X279" s="101">
        <f>T279*1.25</f>
        <v>8.4155504119254373E-3</v>
      </c>
      <c r="Y279" s="101">
        <f>U279*1.25</f>
        <v>1.0859909638361769E-2</v>
      </c>
      <c r="Z279" s="101">
        <f>V279*1.25</f>
        <v>1.5864927484891825E-2</v>
      </c>
      <c r="AA279" s="101">
        <f>W279*1.3</f>
        <v>1.4388020833333333E-2</v>
      </c>
      <c r="AB279" s="101">
        <f>X279*1.3</f>
        <v>1.0940215535503069E-2</v>
      </c>
      <c r="AC279" s="101">
        <f>Y279*1.3</f>
        <v>1.41178825298703E-2</v>
      </c>
      <c r="AD279" s="101">
        <f>Z279*1.3</f>
        <v>2.0624405730359376E-2</v>
      </c>
      <c r="AE279" s="101">
        <f t="shared" ref="AE279:AL279" si="246">AA279*1.4</f>
        <v>2.0143229166666665E-2</v>
      </c>
      <c r="AF279" s="101">
        <f t="shared" si="246"/>
        <v>1.5316301749704294E-2</v>
      </c>
      <c r="AG279" s="101">
        <f t="shared" si="246"/>
        <v>1.976503554181842E-2</v>
      </c>
      <c r="AH279" s="101">
        <f t="shared" si="246"/>
        <v>2.8874168022503123E-2</v>
      </c>
      <c r="AI279" s="101">
        <f t="shared" si="246"/>
        <v>2.8200520833333329E-2</v>
      </c>
      <c r="AJ279" s="101">
        <f t="shared" si="246"/>
        <v>2.1442822449586011E-2</v>
      </c>
      <c r="AK279" s="101">
        <f t="shared" si="246"/>
        <v>2.7671049758545785E-2</v>
      </c>
      <c r="AL279" s="101">
        <f t="shared" si="246"/>
        <v>4.0423835231504369E-2</v>
      </c>
    </row>
    <row r="280" spans="1:38">
      <c r="A280" s="24" t="s">
        <v>5471</v>
      </c>
      <c r="C280" s="1999"/>
      <c r="D280" s="1999"/>
      <c r="E280" s="1999"/>
      <c r="F280" s="1999"/>
      <c r="G280" s="1999"/>
      <c r="H280" s="1999"/>
      <c r="I280" s="1999"/>
      <c r="J280" s="1999"/>
      <c r="K280" s="1999"/>
      <c r="L280" s="1999"/>
      <c r="M280" s="1999"/>
      <c r="N280" s="1999"/>
      <c r="O280" s="1999"/>
      <c r="P280" s="1999"/>
      <c r="Q280" s="1999"/>
      <c r="R280" s="1999"/>
      <c r="S280" s="1999">
        <v>5.0000000000000001E-3</v>
      </c>
      <c r="T280" s="1999">
        <v>5.0000000000000001E-3</v>
      </c>
      <c r="U280" s="1999">
        <f t="shared" ref="U280:AL280" si="247">MIN(T280+0.05%,0.5%)</f>
        <v>5.0000000000000001E-3</v>
      </c>
      <c r="V280" s="1999">
        <f t="shared" si="247"/>
        <v>5.0000000000000001E-3</v>
      </c>
      <c r="W280" s="1999">
        <f t="shared" si="247"/>
        <v>5.0000000000000001E-3</v>
      </c>
      <c r="X280" s="1999">
        <f t="shared" si="247"/>
        <v>5.0000000000000001E-3</v>
      </c>
      <c r="Y280" s="1999">
        <f t="shared" si="247"/>
        <v>5.0000000000000001E-3</v>
      </c>
      <c r="Z280" s="1999">
        <f t="shared" si="247"/>
        <v>5.0000000000000001E-3</v>
      </c>
      <c r="AA280" s="1999">
        <f t="shared" si="247"/>
        <v>5.0000000000000001E-3</v>
      </c>
      <c r="AB280" s="1999">
        <f t="shared" si="247"/>
        <v>5.0000000000000001E-3</v>
      </c>
      <c r="AC280" s="1999">
        <f t="shared" si="247"/>
        <v>5.0000000000000001E-3</v>
      </c>
      <c r="AD280" s="1999">
        <f t="shared" si="247"/>
        <v>5.0000000000000001E-3</v>
      </c>
      <c r="AE280" s="1999">
        <f t="shared" si="247"/>
        <v>5.0000000000000001E-3</v>
      </c>
      <c r="AF280" s="1999">
        <f t="shared" si="247"/>
        <v>5.0000000000000001E-3</v>
      </c>
      <c r="AG280" s="1999">
        <f t="shared" si="247"/>
        <v>5.0000000000000001E-3</v>
      </c>
      <c r="AH280" s="1999">
        <f t="shared" si="247"/>
        <v>5.0000000000000001E-3</v>
      </c>
      <c r="AI280" s="1999">
        <f t="shared" si="247"/>
        <v>5.0000000000000001E-3</v>
      </c>
      <c r="AJ280" s="1999">
        <f t="shared" si="247"/>
        <v>5.0000000000000001E-3</v>
      </c>
      <c r="AK280" s="1999">
        <f t="shared" si="247"/>
        <v>5.0000000000000001E-3</v>
      </c>
      <c r="AL280" s="1999">
        <f t="shared" si="247"/>
        <v>5.0000000000000001E-3</v>
      </c>
    </row>
    <row r="281" spans="1:38">
      <c r="A281" s="24" t="s">
        <v>308</v>
      </c>
      <c r="C281" s="1999"/>
      <c r="D281" s="1999"/>
      <c r="E281" s="1999"/>
      <c r="F281" s="1999"/>
      <c r="G281" s="1999"/>
      <c r="H281" s="1999"/>
      <c r="I281" s="1999"/>
      <c r="J281" s="1999"/>
      <c r="K281" s="1999"/>
      <c r="L281" s="1999"/>
      <c r="M281" s="1999"/>
      <c r="N281" s="1999"/>
      <c r="O281" s="1999"/>
      <c r="P281" s="1999"/>
      <c r="Q281" s="1999"/>
      <c r="R281" s="1999"/>
      <c r="S281" s="1999">
        <f>O240</f>
        <v>1.4999999999999999E-2</v>
      </c>
      <c r="T281" s="1999">
        <f t="shared" ref="T281:AL281" si="248">S281</f>
        <v>1.4999999999999999E-2</v>
      </c>
      <c r="U281" s="1999">
        <f t="shared" si="248"/>
        <v>1.4999999999999999E-2</v>
      </c>
      <c r="V281" s="1999">
        <f t="shared" si="248"/>
        <v>1.4999999999999999E-2</v>
      </c>
      <c r="W281" s="1999">
        <f t="shared" si="248"/>
        <v>1.4999999999999999E-2</v>
      </c>
      <c r="X281" s="1999">
        <f t="shared" si="248"/>
        <v>1.4999999999999999E-2</v>
      </c>
      <c r="Y281" s="1999">
        <f t="shared" si="248"/>
        <v>1.4999999999999999E-2</v>
      </c>
      <c r="Z281" s="1999">
        <f t="shared" si="248"/>
        <v>1.4999999999999999E-2</v>
      </c>
      <c r="AA281" s="1999">
        <f t="shared" si="248"/>
        <v>1.4999999999999999E-2</v>
      </c>
      <c r="AB281" s="1999">
        <f t="shared" si="248"/>
        <v>1.4999999999999999E-2</v>
      </c>
      <c r="AC281" s="1999">
        <f t="shared" si="248"/>
        <v>1.4999999999999999E-2</v>
      </c>
      <c r="AD281" s="1999">
        <f t="shared" si="248"/>
        <v>1.4999999999999999E-2</v>
      </c>
      <c r="AE281" s="1999">
        <f t="shared" si="248"/>
        <v>1.4999999999999999E-2</v>
      </c>
      <c r="AF281" s="1999">
        <f t="shared" si="248"/>
        <v>1.4999999999999999E-2</v>
      </c>
      <c r="AG281" s="1999">
        <f t="shared" si="248"/>
        <v>1.4999999999999999E-2</v>
      </c>
      <c r="AH281" s="1999">
        <f t="shared" si="248"/>
        <v>1.4999999999999999E-2</v>
      </c>
      <c r="AI281" s="1999">
        <f t="shared" si="248"/>
        <v>1.4999999999999999E-2</v>
      </c>
      <c r="AJ281" s="1999">
        <f t="shared" si="248"/>
        <v>1.4999999999999999E-2</v>
      </c>
      <c r="AK281" s="1999">
        <f t="shared" si="248"/>
        <v>1.4999999999999999E-2</v>
      </c>
      <c r="AL281" s="1999">
        <f t="shared" si="248"/>
        <v>1.4999999999999999E-2</v>
      </c>
    </row>
    <row r="282" spans="1:38">
      <c r="A282" s="24" t="s">
        <v>320</v>
      </c>
      <c r="C282" s="1999"/>
      <c r="D282" s="1999"/>
      <c r="E282" s="1999"/>
      <c r="F282" s="1999"/>
      <c r="G282" s="1999"/>
      <c r="H282" s="1999"/>
      <c r="I282" s="1999"/>
      <c r="J282" s="1999"/>
      <c r="K282" s="1999"/>
      <c r="L282" s="1999"/>
      <c r="M282" s="1999"/>
      <c r="N282" s="1999"/>
      <c r="O282" s="1999"/>
      <c r="P282" s="1999"/>
      <c r="Q282" s="1999"/>
      <c r="R282" s="1999"/>
      <c r="S282" s="1999">
        <f>O241</f>
        <v>7.3784722222222212E-3</v>
      </c>
      <c r="T282" s="1999">
        <f>P241</f>
        <v>1.1715593859412872E-2</v>
      </c>
      <c r="U282" s="1999">
        <f>Q241</f>
        <v>1.8780965549026387E-2</v>
      </c>
      <c r="V282" s="1999">
        <f>R241</f>
        <v>2.8996778135762694E-2</v>
      </c>
      <c r="W282" s="1999">
        <f t="shared" ref="W282:AL282" si="249">W276/W11</f>
        <v>4.4427794481686732E-2</v>
      </c>
      <c r="X282" s="1999">
        <f t="shared" si="249"/>
        <v>5.6408909854439609E-2</v>
      </c>
      <c r="Y282" s="1999">
        <f t="shared" si="249"/>
        <v>7.0102064246923848E-2</v>
      </c>
      <c r="Z282" s="1999">
        <f t="shared" si="249"/>
        <v>8.7946345083095859E-2</v>
      </c>
      <c r="AA282" s="1999">
        <f t="shared" si="249"/>
        <v>0.10321817229213409</v>
      </c>
      <c r="AB282" s="1999">
        <f t="shared" si="249"/>
        <v>0.11427586386833939</v>
      </c>
      <c r="AC282" s="1999">
        <f t="shared" si="249"/>
        <v>0.12785276553372008</v>
      </c>
      <c r="AD282" s="1999">
        <f t="shared" si="249"/>
        <v>0.14712346988679598</v>
      </c>
      <c r="AE282" s="1999">
        <f t="shared" si="249"/>
        <v>0.16479387844054857</v>
      </c>
      <c r="AF282" s="1999">
        <f t="shared" si="249"/>
        <v>0.17678153257460072</v>
      </c>
      <c r="AG282" s="1999">
        <f t="shared" si="249"/>
        <v>0.19254342433103283</v>
      </c>
      <c r="AH282" s="1999">
        <f t="shared" si="249"/>
        <v>0.21653261763630147</v>
      </c>
      <c r="AI282" s="1999">
        <f t="shared" si="249"/>
        <v>0.23855024543124789</v>
      </c>
      <c r="AJ282" s="1999">
        <f t="shared" si="249"/>
        <v>0.2527723554323521</v>
      </c>
      <c r="AK282" s="1999">
        <f t="shared" si="249"/>
        <v>0.27246801364609152</v>
      </c>
      <c r="AL282" s="1999">
        <f t="shared" si="249"/>
        <v>0.30388116509080881</v>
      </c>
    </row>
    <row r="284" spans="1:38">
      <c r="A284" s="22" t="s">
        <v>248</v>
      </c>
    </row>
    <row r="285" spans="1:38">
      <c r="A285" s="3202" t="s">
        <v>316</v>
      </c>
      <c r="S285" s="110">
        <f t="shared" ref="S285:V286" si="250">S299-S272</f>
        <v>0</v>
      </c>
      <c r="T285" s="110">
        <f t="shared" si="250"/>
        <v>62.860862522929999</v>
      </c>
      <c r="U285" s="110">
        <f t="shared" si="250"/>
        <v>122.46293098877032</v>
      </c>
      <c r="V285" s="110">
        <f t="shared" si="250"/>
        <v>177.57849287393071</v>
      </c>
      <c r="W285" s="110">
        <f>V290</f>
        <v>226.7265211480009</v>
      </c>
      <c r="X285" s="110">
        <f t="shared" ref="X285:AL285" si="251">W290</f>
        <v>222.59262850013388</v>
      </c>
      <c r="Y285" s="110">
        <f t="shared" si="251"/>
        <v>214.86582790288972</v>
      </c>
      <c r="Z285" s="110">
        <f t="shared" si="251"/>
        <v>205.35784969567041</v>
      </c>
      <c r="AA285" s="110">
        <f t="shared" si="251"/>
        <v>193.65567617776824</v>
      </c>
      <c r="AB285" s="110">
        <f t="shared" si="251"/>
        <v>190.49175175393111</v>
      </c>
      <c r="AC285" s="110">
        <f t="shared" si="251"/>
        <v>184.05732038342609</v>
      </c>
      <c r="AD285" s="110">
        <f t="shared" si="251"/>
        <v>175.9869228693577</v>
      </c>
      <c r="AE285" s="110">
        <f t="shared" si="251"/>
        <v>165.90942127966974</v>
      </c>
      <c r="AF285" s="110">
        <f t="shared" si="251"/>
        <v>163.48307656690227</v>
      </c>
      <c r="AG285" s="110">
        <f t="shared" si="251"/>
        <v>158.08100721882823</v>
      </c>
      <c r="AH285" s="110">
        <f t="shared" si="251"/>
        <v>151.17917510647939</v>
      </c>
      <c r="AI285" s="110">
        <f t="shared" si="251"/>
        <v>142.44299020986591</v>
      </c>
      <c r="AJ285" s="110">
        <f t="shared" si="251"/>
        <v>140.56194383697468</v>
      </c>
      <c r="AK285" s="110">
        <f t="shared" si="251"/>
        <v>135.97457798597674</v>
      </c>
      <c r="AL285" s="110">
        <f t="shared" si="251"/>
        <v>130.01507309148235</v>
      </c>
    </row>
    <row r="286" spans="1:38">
      <c r="A286" s="3202" t="s">
        <v>300</v>
      </c>
      <c r="S286" s="110">
        <f t="shared" si="250"/>
        <v>3.1515289321397786</v>
      </c>
      <c r="T286" s="110">
        <f t="shared" si="250"/>
        <v>2.607027234100217</v>
      </c>
      <c r="U286" s="110">
        <f t="shared" si="250"/>
        <v>2.785224739561996</v>
      </c>
      <c r="V286" s="110">
        <f t="shared" si="250"/>
        <v>1.2082715227066085</v>
      </c>
      <c r="W286" s="110">
        <f t="shared" ref="W286:AL286" si="252">W293*AVERAGE(V11:W11)</f>
        <v>10.08489258284729</v>
      </c>
      <c r="X286" s="110">
        <f t="shared" si="252"/>
        <v>6.2568653618405214</v>
      </c>
      <c r="Y286" s="110">
        <f t="shared" si="252"/>
        <v>4.0107236249692741</v>
      </c>
      <c r="Z286" s="110">
        <f t="shared" si="252"/>
        <v>1.2427935662125118</v>
      </c>
      <c r="AA286" s="110">
        <f t="shared" si="252"/>
        <v>9.0764033245625608</v>
      </c>
      <c r="AB286" s="110">
        <f t="shared" si="252"/>
        <v>5.6311788256564688</v>
      </c>
      <c r="AC286" s="110">
        <f t="shared" si="252"/>
        <v>3.6096512624723469</v>
      </c>
      <c r="AD286" s="110">
        <f t="shared" si="252"/>
        <v>1.1185142095912608</v>
      </c>
      <c r="AE286" s="110">
        <f t="shared" si="252"/>
        <v>8.1687629921063056</v>
      </c>
      <c r="AF286" s="110">
        <f t="shared" si="252"/>
        <v>5.0680609430908214</v>
      </c>
      <c r="AG286" s="110">
        <f t="shared" si="252"/>
        <v>3.2486861362251127</v>
      </c>
      <c r="AH286" s="110">
        <f t="shared" si="252"/>
        <v>1.0066627886321347</v>
      </c>
      <c r="AI286" s="110">
        <f t="shared" si="252"/>
        <v>7.3518866928956745</v>
      </c>
      <c r="AJ286" s="110">
        <f t="shared" si="252"/>
        <v>4.5612548487817399</v>
      </c>
      <c r="AK286" s="110">
        <f t="shared" si="252"/>
        <v>2.9238175226026017</v>
      </c>
      <c r="AL286" s="110">
        <f t="shared" si="252"/>
        <v>0.9059965097689211</v>
      </c>
    </row>
    <row r="287" spans="1:38">
      <c r="A287" s="1445" t="s">
        <v>5473</v>
      </c>
      <c r="S287" s="110">
        <f t="shared" ref="S287:AL287" si="253">S301</f>
        <v>62.688280689138068</v>
      </c>
      <c r="T287" s="110">
        <f t="shared" si="253"/>
        <v>63.967633356263335</v>
      </c>
      <c r="U287" s="110">
        <f t="shared" si="253"/>
        <v>62.988804573297095</v>
      </c>
      <c r="V287" s="110">
        <f t="shared" si="253"/>
        <v>62.009975790330863</v>
      </c>
      <c r="W287" s="110">
        <f t="shared" si="253"/>
        <v>0</v>
      </c>
      <c r="X287" s="110">
        <f t="shared" si="253"/>
        <v>0</v>
      </c>
      <c r="Y287" s="110">
        <f t="shared" si="253"/>
        <v>0</v>
      </c>
      <c r="Z287" s="110">
        <f t="shared" si="253"/>
        <v>0</v>
      </c>
      <c r="AA287" s="110">
        <f t="shared" si="253"/>
        <v>0</v>
      </c>
      <c r="AB287" s="110">
        <f t="shared" si="253"/>
        <v>0</v>
      </c>
      <c r="AC287" s="110">
        <f t="shared" si="253"/>
        <v>0</v>
      </c>
      <c r="AD287" s="110">
        <f t="shared" si="253"/>
        <v>0</v>
      </c>
      <c r="AE287" s="110">
        <f t="shared" si="253"/>
        <v>0</v>
      </c>
      <c r="AF287" s="110">
        <f t="shared" si="253"/>
        <v>0</v>
      </c>
      <c r="AG287" s="110">
        <f t="shared" si="253"/>
        <v>0</v>
      </c>
      <c r="AH287" s="110">
        <f t="shared" si="253"/>
        <v>0</v>
      </c>
      <c r="AI287" s="110">
        <f t="shared" si="253"/>
        <v>0</v>
      </c>
      <c r="AJ287" s="110">
        <f t="shared" si="253"/>
        <v>0</v>
      </c>
      <c r="AK287" s="110">
        <f t="shared" si="253"/>
        <v>0</v>
      </c>
      <c r="AL287" s="110">
        <f t="shared" si="253"/>
        <v>0</v>
      </c>
    </row>
    <row r="288" spans="1:38">
      <c r="A288" s="1445" t="s">
        <v>5474</v>
      </c>
      <c r="S288" s="110">
        <f t="shared" ref="S288:AD288" si="254">-S274</f>
        <v>0</v>
      </c>
      <c r="T288" s="110">
        <f t="shared" si="254"/>
        <v>-0.94291293784394992</v>
      </c>
      <c r="U288" s="110">
        <f t="shared" si="254"/>
        <v>-1.8369439648315549</v>
      </c>
      <c r="V288" s="110">
        <f t="shared" si="254"/>
        <v>-2.6636773931089608</v>
      </c>
      <c r="W288" s="110">
        <f t="shared" si="254"/>
        <v>-3.4008978172200135</v>
      </c>
      <c r="X288" s="110">
        <f t="shared" si="254"/>
        <v>-3.338889427502008</v>
      </c>
      <c r="Y288" s="110">
        <f t="shared" si="254"/>
        <v>-3.2229874185433456</v>
      </c>
      <c r="Z288" s="110">
        <f t="shared" si="254"/>
        <v>-3.0803677454350562</v>
      </c>
      <c r="AA288" s="110">
        <f t="shared" si="254"/>
        <v>-2.9048351426665233</v>
      </c>
      <c r="AB288" s="110">
        <f t="shared" si="254"/>
        <v>-2.8573762763089667</v>
      </c>
      <c r="AC288" s="110">
        <f t="shared" si="254"/>
        <v>-2.7608598057513913</v>
      </c>
      <c r="AD288" s="110">
        <f t="shared" si="254"/>
        <v>-2.6398038430403652</v>
      </c>
      <c r="AE288" s="110">
        <f t="shared" ref="AE288:AL288" si="255">-AE274</f>
        <v>-2.4886413191950463</v>
      </c>
      <c r="AF288" s="110">
        <f t="shared" si="255"/>
        <v>-2.4522461485035341</v>
      </c>
      <c r="AG288" s="110">
        <f t="shared" si="255"/>
        <v>-2.3712151082824233</v>
      </c>
      <c r="AH288" s="110">
        <f t="shared" si="255"/>
        <v>-2.2676876265971906</v>
      </c>
      <c r="AI288" s="110">
        <f t="shared" si="255"/>
        <v>-2.1366448531479887</v>
      </c>
      <c r="AJ288" s="110">
        <f t="shared" si="255"/>
        <v>-2.1084291575546201</v>
      </c>
      <c r="AK288" s="110">
        <f t="shared" si="255"/>
        <v>-2.0396186697896508</v>
      </c>
      <c r="AL288" s="110">
        <f t="shared" si="255"/>
        <v>-1.9502260963722351</v>
      </c>
    </row>
    <row r="289" spans="1:38">
      <c r="A289" s="3202" t="s">
        <v>302</v>
      </c>
      <c r="C289" s="1054"/>
      <c r="D289" s="1054"/>
      <c r="E289" s="1054"/>
      <c r="F289" s="1054"/>
      <c r="G289" s="1054"/>
      <c r="H289" s="1054"/>
      <c r="I289" s="1054"/>
      <c r="J289" s="1054"/>
      <c r="K289" s="1054"/>
      <c r="L289" s="1054"/>
      <c r="M289" s="1054"/>
      <c r="N289" s="1054"/>
      <c r="O289" s="1054"/>
      <c r="P289" s="1054"/>
      <c r="Q289" s="1054"/>
      <c r="R289" s="1054"/>
      <c r="S289" s="1054">
        <f t="shared" ref="S289:AD289" si="256">S302-S275</f>
        <v>-2.9789470983478412</v>
      </c>
      <c r="T289" s="1054">
        <f t="shared" si="256"/>
        <v>-6.0296791866792674</v>
      </c>
      <c r="U289" s="1054">
        <f t="shared" si="256"/>
        <v>-8.8215234628671588</v>
      </c>
      <c r="V289" s="1054">
        <f t="shared" si="256"/>
        <v>-11.406541645858306</v>
      </c>
      <c r="W289" s="1054">
        <f t="shared" si="256"/>
        <v>-10.817887413494274</v>
      </c>
      <c r="X289" s="1054">
        <f t="shared" si="256"/>
        <v>-10.644776531582675</v>
      </c>
      <c r="Y289" s="1054">
        <f t="shared" si="256"/>
        <v>-10.295714413645232</v>
      </c>
      <c r="Z289" s="1054">
        <f t="shared" si="256"/>
        <v>-9.8645993386796089</v>
      </c>
      <c r="AA289" s="1054">
        <f t="shared" si="256"/>
        <v>-9.3354926057331902</v>
      </c>
      <c r="AB289" s="1054">
        <f t="shared" si="256"/>
        <v>-9.208233919852514</v>
      </c>
      <c r="AC289" s="1054">
        <f t="shared" si="256"/>
        <v>-8.9191889707893406</v>
      </c>
      <c r="AD289" s="1054">
        <f t="shared" si="256"/>
        <v>-8.556211956238867</v>
      </c>
      <c r="AE289" s="1054">
        <f t="shared" ref="AE289:AL289" si="257">AE302-AE275</f>
        <v>-8.1064663856787451</v>
      </c>
      <c r="AF289" s="1054">
        <f t="shared" si="257"/>
        <v>-8.0178841426613054</v>
      </c>
      <c r="AG289" s="1054">
        <f t="shared" si="257"/>
        <v>-7.7793031402915158</v>
      </c>
      <c r="AH289" s="1054">
        <f t="shared" si="257"/>
        <v>-7.4751600586484264</v>
      </c>
      <c r="AI289" s="1054">
        <f t="shared" si="257"/>
        <v>-7.0962882126389193</v>
      </c>
      <c r="AJ289" s="1054">
        <f t="shared" si="257"/>
        <v>-7.0401915422250863</v>
      </c>
      <c r="AK289" s="1054">
        <f t="shared" si="257"/>
        <v>-6.843703747307333</v>
      </c>
      <c r="AL289" s="1054">
        <f t="shared" si="257"/>
        <v>-6.5902879099401295</v>
      </c>
    </row>
    <row r="290" spans="1:38">
      <c r="A290" s="22" t="s">
        <v>317</v>
      </c>
      <c r="C290" s="22"/>
      <c r="D290" s="22"/>
      <c r="E290" s="22"/>
      <c r="F290" s="22"/>
      <c r="G290" s="22"/>
      <c r="H290" s="22"/>
      <c r="I290" s="22"/>
      <c r="J290" s="22"/>
      <c r="K290" s="22"/>
      <c r="L290" s="22"/>
      <c r="M290" s="22"/>
      <c r="N290" s="22"/>
      <c r="O290" s="22"/>
      <c r="P290" s="22"/>
      <c r="Q290" s="22"/>
      <c r="R290" s="22"/>
      <c r="S290" s="22">
        <f>S303-S276</f>
        <v>62.860862522929999</v>
      </c>
      <c r="T290" s="22">
        <f>T303-T276</f>
        <v>122.46293098877032</v>
      </c>
      <c r="U290" s="22">
        <f>U303-U276</f>
        <v>177.57849287393071</v>
      </c>
      <c r="V290" s="22">
        <f>V303-V276</f>
        <v>226.7265211480009</v>
      </c>
      <c r="W290" s="22">
        <f t="shared" ref="W290:AL290" si="258">SUM(W285:W289)</f>
        <v>222.59262850013388</v>
      </c>
      <c r="X290" s="22">
        <f t="shared" si="258"/>
        <v>214.86582790288972</v>
      </c>
      <c r="Y290" s="22">
        <f t="shared" si="258"/>
        <v>205.35784969567041</v>
      </c>
      <c r="Z290" s="22">
        <f t="shared" si="258"/>
        <v>193.65567617776824</v>
      </c>
      <c r="AA290" s="22">
        <f t="shared" si="258"/>
        <v>190.49175175393111</v>
      </c>
      <c r="AB290" s="22">
        <f t="shared" si="258"/>
        <v>184.05732038342609</v>
      </c>
      <c r="AC290" s="22">
        <f t="shared" si="258"/>
        <v>175.9869228693577</v>
      </c>
      <c r="AD290" s="22">
        <f t="shared" si="258"/>
        <v>165.90942127966974</v>
      </c>
      <c r="AE290" s="22">
        <f t="shared" si="258"/>
        <v>163.48307656690227</v>
      </c>
      <c r="AF290" s="22">
        <f t="shared" si="258"/>
        <v>158.08100721882823</v>
      </c>
      <c r="AG290" s="22">
        <f t="shared" si="258"/>
        <v>151.17917510647939</v>
      </c>
      <c r="AH290" s="22">
        <f t="shared" si="258"/>
        <v>142.44299020986591</v>
      </c>
      <c r="AI290" s="22">
        <f t="shared" si="258"/>
        <v>140.56194383697468</v>
      </c>
      <c r="AJ290" s="22">
        <f t="shared" si="258"/>
        <v>135.97457798597674</v>
      </c>
      <c r="AK290" s="22">
        <f t="shared" si="258"/>
        <v>130.01507309148235</v>
      </c>
      <c r="AL290" s="22">
        <f t="shared" si="258"/>
        <v>122.38055559493891</v>
      </c>
    </row>
    <row r="291" spans="1:38">
      <c r="A291" s="24" t="s">
        <v>304</v>
      </c>
      <c r="G291" s="2572"/>
      <c r="H291" s="2572"/>
      <c r="I291" s="2572"/>
      <c r="J291" s="2572"/>
      <c r="K291" s="2572"/>
      <c r="L291" s="2572"/>
      <c r="M291" s="2572"/>
      <c r="N291" s="2572"/>
      <c r="O291" s="2572"/>
      <c r="P291" s="2572"/>
      <c r="Q291" s="2572"/>
      <c r="R291" s="2572"/>
      <c r="S291" s="2572"/>
      <c r="T291" s="2572"/>
      <c r="U291" s="2572"/>
      <c r="V291" s="2572"/>
      <c r="W291" s="2572">
        <f t="shared" ref="W291:AL291" si="259">W290/S290-1</f>
        <v>2.541036816332864</v>
      </c>
      <c r="X291" s="2572">
        <f t="shared" si="259"/>
        <v>0.75453768881779104</v>
      </c>
      <c r="Y291" s="2572">
        <f t="shared" si="259"/>
        <v>0.1564342414002875</v>
      </c>
      <c r="Z291" s="2572">
        <f t="shared" si="259"/>
        <v>-0.14586226967530147</v>
      </c>
      <c r="AA291" s="2572">
        <f t="shared" si="259"/>
        <v>-0.14421356611179725</v>
      </c>
      <c r="AB291" s="2572">
        <f t="shared" si="259"/>
        <v>-0.14338486403425577</v>
      </c>
      <c r="AC291" s="2572">
        <f t="shared" si="259"/>
        <v>-0.14302315139079846</v>
      </c>
      <c r="AD291" s="2572">
        <f t="shared" si="259"/>
        <v>-0.14327622843664312</v>
      </c>
      <c r="AE291" s="2572">
        <f t="shared" si="259"/>
        <v>-0.1417839614489842</v>
      </c>
      <c r="AF291" s="2572">
        <f t="shared" si="259"/>
        <v>-0.14113164915410215</v>
      </c>
      <c r="AG291" s="2572">
        <f t="shared" si="259"/>
        <v>-0.14096358614835325</v>
      </c>
      <c r="AH291" s="2572">
        <f t="shared" si="259"/>
        <v>-0.14144122069021625</v>
      </c>
      <c r="AI291" s="2572">
        <f t="shared" si="259"/>
        <v>-0.1402049264747447</v>
      </c>
      <c r="AJ291" s="2572">
        <f t="shared" si="259"/>
        <v>-0.13984241131668673</v>
      </c>
      <c r="AK291" s="2572">
        <f t="shared" si="259"/>
        <v>-0.13999350108962172</v>
      </c>
      <c r="AL291" s="2572">
        <f t="shared" si="259"/>
        <v>-0.14084536266311432</v>
      </c>
    </row>
    <row r="292" spans="1:38">
      <c r="A292" s="24" t="s">
        <v>5475</v>
      </c>
      <c r="S292" s="110">
        <f t="shared" ref="S292:AL292" si="260">S286+S289</f>
        <v>0.17258183379193737</v>
      </c>
      <c r="T292" s="110">
        <f t="shared" si="260"/>
        <v>-3.4226519525790504</v>
      </c>
      <c r="U292" s="110">
        <f t="shared" si="260"/>
        <v>-6.0362987233051628</v>
      </c>
      <c r="V292" s="110">
        <f t="shared" si="260"/>
        <v>-10.198270123151698</v>
      </c>
      <c r="W292" s="110">
        <f t="shared" si="260"/>
        <v>-0.73299483064698379</v>
      </c>
      <c r="X292" s="110">
        <f t="shared" si="260"/>
        <v>-4.3879111697421536</v>
      </c>
      <c r="Y292" s="110">
        <f t="shared" si="260"/>
        <v>-6.284990788675958</v>
      </c>
      <c r="Z292" s="110">
        <f t="shared" si="260"/>
        <v>-8.6218057724670967</v>
      </c>
      <c r="AA292" s="110">
        <f t="shared" si="260"/>
        <v>-0.25908928117062935</v>
      </c>
      <c r="AB292" s="110">
        <f t="shared" si="260"/>
        <v>-3.5770550941960453</v>
      </c>
      <c r="AC292" s="110">
        <f t="shared" si="260"/>
        <v>-5.3095377083169932</v>
      </c>
      <c r="AD292" s="110">
        <f t="shared" si="260"/>
        <v>-7.437697746647606</v>
      </c>
      <c r="AE292" s="110">
        <f t="shared" si="260"/>
        <v>6.2296606427560519E-2</v>
      </c>
      <c r="AF292" s="110">
        <f t="shared" si="260"/>
        <v>-2.949823199570484</v>
      </c>
      <c r="AG292" s="110">
        <f t="shared" si="260"/>
        <v>-4.5306170040664036</v>
      </c>
      <c r="AH292" s="110">
        <f t="shared" si="260"/>
        <v>-6.4684972700162913</v>
      </c>
      <c r="AI292" s="110">
        <f t="shared" si="260"/>
        <v>0.25559848025675524</v>
      </c>
      <c r="AJ292" s="110">
        <f t="shared" si="260"/>
        <v>-2.4789366934433463</v>
      </c>
      <c r="AK292" s="110">
        <f t="shared" si="260"/>
        <v>-3.9198862247047312</v>
      </c>
      <c r="AL292" s="110">
        <f t="shared" si="260"/>
        <v>-5.6842914001712082</v>
      </c>
    </row>
    <row r="293" spans="1:38">
      <c r="A293" s="24" t="s">
        <v>307</v>
      </c>
      <c r="C293" s="1999"/>
      <c r="D293" s="1999"/>
      <c r="E293" s="1999"/>
      <c r="F293" s="1999"/>
      <c r="G293" s="1999"/>
      <c r="H293" s="1999"/>
      <c r="I293" s="1999"/>
      <c r="J293" s="1999"/>
      <c r="K293" s="1999"/>
      <c r="L293" s="1999"/>
      <c r="M293" s="1999"/>
      <c r="N293" s="1999"/>
      <c r="O293" s="1999"/>
      <c r="P293" s="1999"/>
      <c r="Q293" s="1999"/>
      <c r="R293" s="1999"/>
      <c r="S293" s="1999">
        <f>S286/AVERAGE(R11:S11)</f>
        <v>4.2020385761863711E-2</v>
      </c>
      <c r="T293" s="1999">
        <f>T286/AVERAGE(S11:T11)</f>
        <v>1.1586787707112075E-2</v>
      </c>
      <c r="U293" s="1999">
        <f>U286/AVERAGE(T11:U11)</f>
        <v>7.4272659721653228E-3</v>
      </c>
      <c r="V293" s="1999">
        <f>V286/AVERAGE(U11:V11)</f>
        <v>2.3014695670602069E-3</v>
      </c>
      <c r="W293" s="1999">
        <f>S293*0.4</f>
        <v>1.6808154304745485E-2</v>
      </c>
      <c r="X293" s="1999">
        <f t="shared" ref="X293:AL293" si="261">T293*0.9</f>
        <v>1.0428108936400868E-2</v>
      </c>
      <c r="Y293" s="1999">
        <f t="shared" si="261"/>
        <v>6.6845393749487905E-3</v>
      </c>
      <c r="Z293" s="1999">
        <f t="shared" si="261"/>
        <v>2.0713226103541865E-3</v>
      </c>
      <c r="AA293" s="1999">
        <f t="shared" si="261"/>
        <v>1.5127338874270936E-2</v>
      </c>
      <c r="AB293" s="1999">
        <f t="shared" si="261"/>
        <v>9.3852980427607813E-3</v>
      </c>
      <c r="AC293" s="1999">
        <f t="shared" si="261"/>
        <v>6.0160854374539116E-3</v>
      </c>
      <c r="AD293" s="1999">
        <f t="shared" si="261"/>
        <v>1.8641903493187679E-3</v>
      </c>
      <c r="AE293" s="1999">
        <f t="shared" si="261"/>
        <v>1.3614604986843842E-2</v>
      </c>
      <c r="AF293" s="1999">
        <f t="shared" si="261"/>
        <v>8.4467682384847028E-3</v>
      </c>
      <c r="AG293" s="1999">
        <f t="shared" si="261"/>
        <v>5.4144768937085209E-3</v>
      </c>
      <c r="AH293" s="1999">
        <f t="shared" si="261"/>
        <v>1.6777713143868911E-3</v>
      </c>
      <c r="AI293" s="1999">
        <f t="shared" si="261"/>
        <v>1.2253144488159458E-2</v>
      </c>
      <c r="AJ293" s="1999">
        <f t="shared" si="261"/>
        <v>7.6020914146362325E-3</v>
      </c>
      <c r="AK293" s="1999">
        <f t="shared" si="261"/>
        <v>4.8730292043376693E-3</v>
      </c>
      <c r="AL293" s="1999">
        <f t="shared" si="261"/>
        <v>1.5099941829482019E-3</v>
      </c>
    </row>
    <row r="294" spans="1:38">
      <c r="A294" s="24" t="s">
        <v>5476</v>
      </c>
      <c r="C294" s="1999"/>
      <c r="D294" s="1999"/>
      <c r="E294" s="1999"/>
      <c r="F294" s="1999"/>
      <c r="G294" s="1999"/>
      <c r="H294" s="1999"/>
      <c r="I294" s="1999"/>
      <c r="J294" s="1999"/>
      <c r="K294" s="1999"/>
      <c r="L294" s="1999"/>
      <c r="M294" s="1999"/>
      <c r="N294" s="1999"/>
      <c r="O294" s="1999"/>
      <c r="P294" s="1999"/>
      <c r="Q294" s="1999"/>
      <c r="R294" s="1999"/>
      <c r="S294" s="1999" t="e">
        <f t="shared" ref="S294:AL294" si="262">-S288/S285/3</f>
        <v>#DIV/0!</v>
      </c>
      <c r="T294" s="1999">
        <f t="shared" si="262"/>
        <v>5.0000000000000001E-3</v>
      </c>
      <c r="U294" s="1999">
        <f t="shared" si="262"/>
        <v>5.0000000000000001E-3</v>
      </c>
      <c r="V294" s="1999">
        <f t="shared" si="262"/>
        <v>5.0000000000000001E-3</v>
      </c>
      <c r="W294" s="1999">
        <f t="shared" si="262"/>
        <v>5.0000000000000001E-3</v>
      </c>
      <c r="X294" s="1999">
        <f t="shared" si="262"/>
        <v>5.0000000000000001E-3</v>
      </c>
      <c r="Y294" s="1999">
        <f t="shared" si="262"/>
        <v>5.0000000000000001E-3</v>
      </c>
      <c r="Z294" s="1999">
        <f t="shared" si="262"/>
        <v>5.0000000000000001E-3</v>
      </c>
      <c r="AA294" s="1999">
        <f t="shared" si="262"/>
        <v>4.9999999999999992E-3</v>
      </c>
      <c r="AB294" s="1999">
        <f t="shared" si="262"/>
        <v>5.0000000000000001E-3</v>
      </c>
      <c r="AC294" s="1999">
        <f t="shared" si="262"/>
        <v>5.0000000000000001E-3</v>
      </c>
      <c r="AD294" s="1999">
        <f t="shared" si="262"/>
        <v>4.9999999999999992E-3</v>
      </c>
      <c r="AE294" s="1999">
        <f t="shared" si="262"/>
        <v>5.0000000000000001E-3</v>
      </c>
      <c r="AF294" s="1999">
        <f t="shared" si="262"/>
        <v>5.0000000000000001E-3</v>
      </c>
      <c r="AG294" s="1999">
        <f t="shared" si="262"/>
        <v>5.0000000000000001E-3</v>
      </c>
      <c r="AH294" s="1999">
        <f t="shared" si="262"/>
        <v>4.9999999999999992E-3</v>
      </c>
      <c r="AI294" s="1999">
        <f t="shared" si="262"/>
        <v>5.0000000000000001E-3</v>
      </c>
      <c r="AJ294" s="1999">
        <f t="shared" si="262"/>
        <v>5.0000000000000001E-3</v>
      </c>
      <c r="AK294" s="1999">
        <f t="shared" si="262"/>
        <v>4.9999999999999992E-3</v>
      </c>
      <c r="AL294" s="1999">
        <f t="shared" si="262"/>
        <v>5.0000000000000001E-3</v>
      </c>
    </row>
    <row r="295" spans="1:38">
      <c r="A295" s="24" t="s">
        <v>308</v>
      </c>
      <c r="C295" s="1999"/>
      <c r="D295" s="1999"/>
      <c r="E295" s="1999"/>
      <c r="F295" s="1999"/>
      <c r="G295" s="1999"/>
      <c r="H295" s="1999"/>
      <c r="I295" s="1999"/>
      <c r="J295" s="1999"/>
      <c r="K295" s="1999"/>
      <c r="L295" s="1999"/>
      <c r="M295" s="1999"/>
      <c r="N295" s="1999"/>
      <c r="O295" s="1999"/>
      <c r="P295" s="1999"/>
      <c r="Q295" s="1999"/>
      <c r="R295" s="1999"/>
      <c r="S295" s="1999">
        <f t="shared" ref="S295:AL295" si="263">-S289/(S285+S287)/3</f>
        <v>1.5840000000000003E-2</v>
      </c>
      <c r="T295" s="1999">
        <f t="shared" si="263"/>
        <v>1.5847330273008092E-2</v>
      </c>
      <c r="U295" s="1999">
        <f t="shared" si="263"/>
        <v>1.5855919665802121E-2</v>
      </c>
      <c r="V295" s="1999">
        <f t="shared" si="263"/>
        <v>1.5869630829134271E-2</v>
      </c>
      <c r="W295" s="1999">
        <f t="shared" si="263"/>
        <v>1.5904458167956822E-2</v>
      </c>
      <c r="X295" s="1999">
        <f t="shared" si="263"/>
        <v>1.5940594564023299E-2</v>
      </c>
      <c r="Y295" s="1999">
        <f t="shared" si="263"/>
        <v>1.5972315551728806E-2</v>
      </c>
      <c r="Z295" s="1999">
        <f t="shared" si="263"/>
        <v>1.6012048160967841E-2</v>
      </c>
      <c r="AA295" s="1999">
        <f t="shared" si="263"/>
        <v>1.6068885405255008E-2</v>
      </c>
      <c r="AB295" s="1999">
        <f t="shared" si="263"/>
        <v>1.6113092973088071E-2</v>
      </c>
      <c r="AC295" s="1999">
        <f t="shared" si="263"/>
        <v>1.6152919014955032E-2</v>
      </c>
      <c r="AD295" s="1999">
        <f t="shared" si="263"/>
        <v>1.6206151034283561E-2</v>
      </c>
      <c r="AE295" s="1999">
        <f t="shared" si="263"/>
        <v>1.6286931996091727E-2</v>
      </c>
      <c r="AF295" s="1999">
        <f t="shared" si="263"/>
        <v>1.6348041055246763E-2</v>
      </c>
      <c r="AG295" s="1999">
        <f t="shared" si="263"/>
        <v>1.6403621740429974E-2</v>
      </c>
      <c r="AH295" s="1999">
        <f t="shared" si="263"/>
        <v>1.6481899823798437E-2</v>
      </c>
      <c r="AI295" s="1999">
        <f t="shared" si="263"/>
        <v>1.6606148191131823E-2</v>
      </c>
      <c r="AJ295" s="1999">
        <f t="shared" si="263"/>
        <v>1.6695347616968028E-2</v>
      </c>
      <c r="AK295" s="1999">
        <f t="shared" si="263"/>
        <v>1.6776919746506181E-2</v>
      </c>
      <c r="AL295" s="1999">
        <f t="shared" si="263"/>
        <v>1.6896215065010229E-2</v>
      </c>
    </row>
    <row r="296" spans="1:38">
      <c r="A296" s="24" t="s">
        <v>320</v>
      </c>
      <c r="C296" s="1999"/>
      <c r="D296" s="1999"/>
      <c r="E296" s="1999"/>
      <c r="F296" s="1999"/>
      <c r="G296" s="1999"/>
      <c r="H296" s="1999"/>
      <c r="I296" s="1999"/>
      <c r="J296" s="1999"/>
      <c r="K296" s="1999"/>
      <c r="L296" s="1999"/>
      <c r="M296" s="1999"/>
      <c r="N296" s="1999"/>
      <c r="O296" s="1999"/>
      <c r="P296" s="1999"/>
      <c r="Q296" s="1999"/>
      <c r="R296" s="1999"/>
      <c r="S296" s="1999">
        <f t="shared" ref="S296:AL296" si="264">S290/S11</f>
        <v>0.41907241681953333</v>
      </c>
      <c r="T296" s="1999">
        <f t="shared" si="264"/>
        <v>0.40820976996256775</v>
      </c>
      <c r="U296" s="1999">
        <f t="shared" si="264"/>
        <v>0.39461887305317939</v>
      </c>
      <c r="V296" s="1999">
        <f t="shared" si="264"/>
        <v>0.37787753524666817</v>
      </c>
      <c r="W296" s="1999">
        <f t="shared" si="264"/>
        <v>0.3709877141668898</v>
      </c>
      <c r="X296" s="1999">
        <f t="shared" si="264"/>
        <v>0.35810971317148288</v>
      </c>
      <c r="Y296" s="1999">
        <f t="shared" si="264"/>
        <v>0.34226308282611734</v>
      </c>
      <c r="Z296" s="1999">
        <f t="shared" si="264"/>
        <v>0.32275946029628039</v>
      </c>
      <c r="AA296" s="1999">
        <f t="shared" si="264"/>
        <v>0.31748625292321853</v>
      </c>
      <c r="AB296" s="1999">
        <f t="shared" si="264"/>
        <v>0.30676220063904347</v>
      </c>
      <c r="AC296" s="1999">
        <f t="shared" si="264"/>
        <v>0.29331153811559618</v>
      </c>
      <c r="AD296" s="1999">
        <f t="shared" si="264"/>
        <v>0.27651570213278293</v>
      </c>
      <c r="AE296" s="1999">
        <f t="shared" si="264"/>
        <v>0.27247179427817048</v>
      </c>
      <c r="AF296" s="1999">
        <f t="shared" si="264"/>
        <v>0.2634683453647137</v>
      </c>
      <c r="AG296" s="1999">
        <f t="shared" si="264"/>
        <v>0.2519652918441323</v>
      </c>
      <c r="AH296" s="1999">
        <f t="shared" si="264"/>
        <v>0.23740498368310986</v>
      </c>
      <c r="AI296" s="1999">
        <f t="shared" si="264"/>
        <v>0.23426990639495779</v>
      </c>
      <c r="AJ296" s="1999">
        <f t="shared" si="264"/>
        <v>0.22662429664329456</v>
      </c>
      <c r="AK296" s="1999">
        <f t="shared" si="264"/>
        <v>0.21669178848580392</v>
      </c>
      <c r="AL296" s="1999">
        <f t="shared" si="264"/>
        <v>0.20396759265823153</v>
      </c>
    </row>
    <row r="298" spans="1:38">
      <c r="A298" s="22" t="s">
        <v>638</v>
      </c>
    </row>
    <row r="299" spans="1:38">
      <c r="A299" s="3202" t="s">
        <v>316</v>
      </c>
      <c r="S299" s="110">
        <f t="shared" ref="S299:AL299" si="265">R303</f>
        <v>0</v>
      </c>
      <c r="T299" s="110">
        <f t="shared" si="265"/>
        <v>63.967633356263335</v>
      </c>
      <c r="U299" s="110">
        <f t="shared" si="265"/>
        <v>125.97760914659419</v>
      </c>
      <c r="V299" s="110">
        <f t="shared" si="265"/>
        <v>186.0299273709926</v>
      </c>
      <c r="W299" s="110">
        <f t="shared" si="265"/>
        <v>244.12458802945852</v>
      </c>
      <c r="X299" s="110">
        <f t="shared" si="265"/>
        <v>249.24930518914596</v>
      </c>
      <c r="Y299" s="110">
        <f t="shared" si="265"/>
        <v>248.71117381555351</v>
      </c>
      <c r="Z299" s="110">
        <f t="shared" si="265"/>
        <v>247.41908824382477</v>
      </c>
      <c r="AA299" s="110">
        <f t="shared" si="265"/>
        <v>246.42348322762581</v>
      </c>
      <c r="AB299" s="110">
        <f t="shared" si="265"/>
        <v>252.42265512921162</v>
      </c>
      <c r="AC299" s="110">
        <f t="shared" si="265"/>
        <v>252.6228387044298</v>
      </c>
      <c r="AD299" s="110">
        <f t="shared" si="265"/>
        <v>252.69858218958981</v>
      </c>
      <c r="AE299" s="110">
        <f t="shared" si="265"/>
        <v>254.18350321174739</v>
      </c>
      <c r="AF299" s="110">
        <f t="shared" si="265"/>
        <v>262.35940363123143</v>
      </c>
      <c r="AG299" s="110">
        <f t="shared" si="265"/>
        <v>264.14992676358872</v>
      </c>
      <c r="AH299" s="110">
        <f t="shared" si="265"/>
        <v>266.70522970509916</v>
      </c>
      <c r="AI299" s="110">
        <f t="shared" si="265"/>
        <v>272.36256079164684</v>
      </c>
      <c r="AJ299" s="110">
        <f t="shared" si="265"/>
        <v>283.69209109572347</v>
      </c>
      <c r="AK299" s="110">
        <f t="shared" si="265"/>
        <v>287.63799124538804</v>
      </c>
      <c r="AL299" s="110">
        <f t="shared" si="265"/>
        <v>293.49588127913722</v>
      </c>
    </row>
    <row r="300" spans="1:38">
      <c r="A300" s="3202" t="s">
        <v>300</v>
      </c>
      <c r="S300" s="110">
        <f>S303-S302-S301-S299</f>
        <v>4.2582997654731116</v>
      </c>
      <c r="T300" s="110">
        <f>T303-T302-T301-T299</f>
        <v>4.1218263082467956</v>
      </c>
      <c r="U300" s="110">
        <f>U303-U302-U301-U299</f>
        <v>6.0431976310705267</v>
      </c>
      <c r="V300" s="110">
        <f>V303-V302-V301-V299</f>
        <v>7.8715410663611749</v>
      </c>
      <c r="W300" s="110">
        <f t="shared" ref="W300:AD300" si="266">W273+W286</f>
        <v>16.725517582847289</v>
      </c>
      <c r="X300" s="110">
        <f t="shared" si="266"/>
        <v>11.306195608995784</v>
      </c>
      <c r="Y300" s="110">
        <f t="shared" si="266"/>
        <v>10.526669407986336</v>
      </c>
      <c r="Z300" s="110">
        <f t="shared" si="266"/>
        <v>10.761750057147607</v>
      </c>
      <c r="AA300" s="110">
        <f t="shared" si="266"/>
        <v>17.709215824562563</v>
      </c>
      <c r="AB300" s="110">
        <f t="shared" si="266"/>
        <v>12.195308146958311</v>
      </c>
      <c r="AC300" s="110">
        <f t="shared" si="266"/>
        <v>12.080380780394528</v>
      </c>
      <c r="AD300" s="110">
        <f t="shared" si="266"/>
        <v>13.493157647806886</v>
      </c>
      <c r="AE300" s="110">
        <f t="shared" ref="AE300:AL300" si="267">AE273+AE286</f>
        <v>20.254700492106306</v>
      </c>
      <c r="AF300" s="110">
        <f t="shared" si="267"/>
        <v>14.257841992913399</v>
      </c>
      <c r="AG300" s="110">
        <f t="shared" si="267"/>
        <v>15.107707461316165</v>
      </c>
      <c r="AH300" s="110">
        <f t="shared" si="267"/>
        <v>18.331163602134009</v>
      </c>
      <c r="AI300" s="110">
        <f t="shared" si="267"/>
        <v>24.272199192895673</v>
      </c>
      <c r="AJ300" s="110">
        <f t="shared" si="267"/>
        <v>17.426948318533348</v>
      </c>
      <c r="AK300" s="110">
        <f t="shared" si="267"/>
        <v>19.526447377730072</v>
      </c>
      <c r="AL300" s="110">
        <f t="shared" si="267"/>
        <v>25.160297648671545</v>
      </c>
    </row>
    <row r="301" spans="1:38">
      <c r="A301" s="1445" t="s">
        <v>5473</v>
      </c>
      <c r="S301" s="110">
        <f>S303*0.98</f>
        <v>62.688280689138068</v>
      </c>
      <c r="T301" s="110">
        <f>T21*T299/S11</f>
        <v>63.967633356263335</v>
      </c>
      <c r="U301" s="110">
        <f>U21*U299/T11</f>
        <v>62.988804573297095</v>
      </c>
      <c r="V301" s="110">
        <f>V21*V299/U11</f>
        <v>62.009975790330863</v>
      </c>
      <c r="W301" s="110">
        <f t="shared" ref="W301:AL301" si="268">W160*W299/V11</f>
        <v>0</v>
      </c>
      <c r="X301" s="110">
        <f t="shared" si="268"/>
        <v>0</v>
      </c>
      <c r="Y301" s="110">
        <f t="shared" si="268"/>
        <v>0</v>
      </c>
      <c r="Z301" s="110">
        <f t="shared" si="268"/>
        <v>0</v>
      </c>
      <c r="AA301" s="110">
        <f t="shared" si="268"/>
        <v>0</v>
      </c>
      <c r="AB301" s="110">
        <f t="shared" si="268"/>
        <v>0</v>
      </c>
      <c r="AC301" s="110">
        <f t="shared" si="268"/>
        <v>0</v>
      </c>
      <c r="AD301" s="110">
        <f t="shared" si="268"/>
        <v>0</v>
      </c>
      <c r="AE301" s="110">
        <f t="shared" si="268"/>
        <v>0</v>
      </c>
      <c r="AF301" s="110">
        <f t="shared" si="268"/>
        <v>0</v>
      </c>
      <c r="AG301" s="110">
        <f t="shared" si="268"/>
        <v>0</v>
      </c>
      <c r="AH301" s="110">
        <f t="shared" si="268"/>
        <v>0</v>
      </c>
      <c r="AI301" s="110">
        <f t="shared" si="268"/>
        <v>0</v>
      </c>
      <c r="AJ301" s="110">
        <f t="shared" si="268"/>
        <v>0</v>
      </c>
      <c r="AK301" s="110">
        <f t="shared" si="268"/>
        <v>0</v>
      </c>
      <c r="AL301" s="110">
        <f t="shared" si="268"/>
        <v>0</v>
      </c>
    </row>
    <row r="302" spans="1:38">
      <c r="A302" s="3202" t="s">
        <v>302</v>
      </c>
      <c r="C302" s="1054"/>
      <c r="D302" s="1054"/>
      <c r="E302" s="1054"/>
      <c r="F302" s="1054"/>
      <c r="G302" s="1054"/>
      <c r="H302" s="1054"/>
      <c r="I302" s="1054"/>
      <c r="J302" s="1054"/>
      <c r="K302" s="1054"/>
      <c r="L302" s="1054"/>
      <c r="M302" s="1054"/>
      <c r="N302" s="1054"/>
      <c r="O302" s="1054"/>
      <c r="P302" s="1054"/>
      <c r="Q302" s="1054"/>
      <c r="R302" s="1054"/>
      <c r="S302" s="1054">
        <f t="shared" ref="S302:AL302" si="269">-(S299+S301)*S307*3</f>
        <v>-2.9789470983478412</v>
      </c>
      <c r="T302" s="1054">
        <f t="shared" si="269"/>
        <v>-6.0794838741792674</v>
      </c>
      <c r="U302" s="1054">
        <f t="shared" si="269"/>
        <v>-8.9796839799692325</v>
      </c>
      <c r="V302" s="1054">
        <f t="shared" si="269"/>
        <v>-11.78685619822609</v>
      </c>
      <c r="W302" s="1054">
        <f t="shared" si="269"/>
        <v>-11.600800423159868</v>
      </c>
      <c r="X302" s="1054">
        <f t="shared" si="269"/>
        <v>-11.844326982588216</v>
      </c>
      <c r="Y302" s="1054">
        <f t="shared" si="269"/>
        <v>-11.818754979715102</v>
      </c>
      <c r="Z302" s="1054">
        <f t="shared" si="269"/>
        <v>-11.757355073346552</v>
      </c>
      <c r="AA302" s="1054">
        <f t="shared" si="269"/>
        <v>-11.710043922976778</v>
      </c>
      <c r="AB302" s="1054">
        <f t="shared" si="269"/>
        <v>-11.995124571740135</v>
      </c>
      <c r="AC302" s="1054">
        <f t="shared" si="269"/>
        <v>-12.004637295234504</v>
      </c>
      <c r="AD302" s="1054">
        <f t="shared" si="269"/>
        <v>-12.008236625649308</v>
      </c>
      <c r="AE302" s="1054">
        <f t="shared" si="269"/>
        <v>-12.078800072622236</v>
      </c>
      <c r="AF302" s="1054">
        <f t="shared" si="269"/>
        <v>-12.467318860556116</v>
      </c>
      <c r="AG302" s="1054">
        <f t="shared" si="269"/>
        <v>-12.552404519805735</v>
      </c>
      <c r="AH302" s="1054">
        <f t="shared" si="269"/>
        <v>-12.673832515586312</v>
      </c>
      <c r="AI302" s="1054">
        <f t="shared" si="269"/>
        <v>-12.942668888819059</v>
      </c>
      <c r="AJ302" s="1054">
        <f t="shared" si="269"/>
        <v>-13.48104816886878</v>
      </c>
      <c r="AK302" s="1054">
        <f t="shared" si="269"/>
        <v>-13.66855734398084</v>
      </c>
      <c r="AL302" s="1054">
        <f t="shared" si="269"/>
        <v>-13.9469242783846</v>
      </c>
    </row>
    <row r="303" spans="1:38">
      <c r="A303" s="22" t="s">
        <v>317</v>
      </c>
      <c r="C303" s="22"/>
      <c r="D303" s="22"/>
      <c r="E303" s="22"/>
      <c r="F303" s="22"/>
      <c r="G303" s="22"/>
      <c r="H303" s="22"/>
      <c r="I303" s="22"/>
      <c r="J303" s="22"/>
      <c r="K303" s="22"/>
      <c r="L303" s="22"/>
      <c r="M303" s="22"/>
      <c r="N303" s="22"/>
      <c r="O303" s="22"/>
      <c r="P303" s="22"/>
      <c r="Q303" s="22"/>
      <c r="R303" s="22"/>
      <c r="S303" s="22">
        <f>S308*S11</f>
        <v>63.967633356263335</v>
      </c>
      <c r="T303" s="22">
        <f>T308*T11</f>
        <v>125.97760914659419</v>
      </c>
      <c r="U303" s="22">
        <f>U308*U11</f>
        <v>186.0299273709926</v>
      </c>
      <c r="V303" s="22">
        <f>V308*V11</f>
        <v>244.12458802945852</v>
      </c>
      <c r="W303" s="22">
        <f t="shared" ref="W303:AL303" si="270">SUM(W299:W302)</f>
        <v>249.24930518914596</v>
      </c>
      <c r="X303" s="22">
        <f t="shared" si="270"/>
        <v>248.71117381555351</v>
      </c>
      <c r="Y303" s="22">
        <f t="shared" si="270"/>
        <v>247.41908824382477</v>
      </c>
      <c r="Z303" s="22">
        <f t="shared" si="270"/>
        <v>246.42348322762581</v>
      </c>
      <c r="AA303" s="22">
        <f t="shared" si="270"/>
        <v>252.42265512921162</v>
      </c>
      <c r="AB303" s="22">
        <f t="shared" si="270"/>
        <v>252.6228387044298</v>
      </c>
      <c r="AC303" s="22">
        <f t="shared" si="270"/>
        <v>252.69858218958981</v>
      </c>
      <c r="AD303" s="22">
        <f t="shared" si="270"/>
        <v>254.18350321174739</v>
      </c>
      <c r="AE303" s="22">
        <f t="shared" si="270"/>
        <v>262.35940363123143</v>
      </c>
      <c r="AF303" s="22">
        <f t="shared" si="270"/>
        <v>264.14992676358872</v>
      </c>
      <c r="AG303" s="22">
        <f t="shared" si="270"/>
        <v>266.70522970509916</v>
      </c>
      <c r="AH303" s="22">
        <f t="shared" si="270"/>
        <v>272.36256079164684</v>
      </c>
      <c r="AI303" s="22">
        <f t="shared" si="270"/>
        <v>283.69209109572347</v>
      </c>
      <c r="AJ303" s="22">
        <f t="shared" si="270"/>
        <v>287.63799124538804</v>
      </c>
      <c r="AK303" s="22">
        <f t="shared" si="270"/>
        <v>293.49588127913722</v>
      </c>
      <c r="AL303" s="22">
        <f t="shared" si="270"/>
        <v>304.70925464942417</v>
      </c>
    </row>
    <row r="304" spans="1:38">
      <c r="A304" s="24" t="s">
        <v>304</v>
      </c>
      <c r="G304" s="2572"/>
      <c r="H304" s="2572"/>
      <c r="I304" s="2572"/>
      <c r="J304" s="2572"/>
      <c r="K304" s="2572"/>
      <c r="L304" s="2572"/>
      <c r="M304" s="2572"/>
      <c r="N304" s="2572"/>
      <c r="O304" s="2572"/>
      <c r="P304" s="2572"/>
      <c r="Q304" s="2572"/>
      <c r="R304" s="2572"/>
      <c r="S304" s="2572"/>
      <c r="T304" s="2572"/>
      <c r="U304" s="2572"/>
      <c r="V304" s="2572"/>
      <c r="W304" s="2572">
        <f t="shared" ref="W304:AL304" si="271">W303/S303-1</f>
        <v>2.8964909613111538</v>
      </c>
      <c r="X304" s="2572">
        <f t="shared" si="271"/>
        <v>0.97424903917758954</v>
      </c>
      <c r="Y304" s="2572">
        <f t="shared" si="271"/>
        <v>0.32999615567449014</v>
      </c>
      <c r="Z304" s="2572">
        <f t="shared" si="271"/>
        <v>9.416893303225482E-3</v>
      </c>
      <c r="AA304" s="2572">
        <f t="shared" si="271"/>
        <v>1.2731630034665598E-2</v>
      </c>
      <c r="AB304" s="2572">
        <f t="shared" si="271"/>
        <v>1.5727740852436334E-2</v>
      </c>
      <c r="AC304" s="2572">
        <f t="shared" si="271"/>
        <v>2.1338264493814041E-2</v>
      </c>
      <c r="AD304" s="2572">
        <f t="shared" si="271"/>
        <v>3.1490586377896035E-2</v>
      </c>
      <c r="AE304" s="2572">
        <f t="shared" si="271"/>
        <v>3.9365517714459175E-2</v>
      </c>
      <c r="AF304" s="2572">
        <f t="shared" si="271"/>
        <v>4.562963553998256E-2</v>
      </c>
      <c r="AG304" s="2572">
        <f t="shared" si="271"/>
        <v>5.5428278996044078E-2</v>
      </c>
      <c r="AH304" s="2572">
        <f t="shared" si="271"/>
        <v>7.1519423370113078E-2</v>
      </c>
      <c r="AI304" s="2572">
        <f t="shared" si="271"/>
        <v>8.1310931375941697E-2</v>
      </c>
      <c r="AJ304" s="2572">
        <f t="shared" si="271"/>
        <v>8.8919443475071969E-2</v>
      </c>
      <c r="AK304" s="2572">
        <f t="shared" si="271"/>
        <v>0.1004504171277818</v>
      </c>
      <c r="AL304" s="2572">
        <f t="shared" si="271"/>
        <v>0.11876336367141893</v>
      </c>
    </row>
    <row r="305" spans="1:38">
      <c r="A305" s="24" t="s">
        <v>5475</v>
      </c>
      <c r="S305" s="110">
        <f t="shared" ref="S305:AL305" si="272">S300+S302</f>
        <v>1.2793526671252704</v>
      </c>
      <c r="T305" s="110">
        <f t="shared" si="272"/>
        <v>-1.9576575659324718</v>
      </c>
      <c r="U305" s="110">
        <f t="shared" si="272"/>
        <v>-2.9364863488987059</v>
      </c>
      <c r="V305" s="110">
        <f t="shared" si="272"/>
        <v>-3.9153151318649151</v>
      </c>
      <c r="W305" s="110">
        <f t="shared" si="272"/>
        <v>5.124717159687421</v>
      </c>
      <c r="X305" s="110">
        <f t="shared" si="272"/>
        <v>-0.53813137359243157</v>
      </c>
      <c r="Y305" s="110">
        <f t="shared" si="272"/>
        <v>-1.2920855717287658</v>
      </c>
      <c r="Z305" s="110">
        <f t="shared" si="272"/>
        <v>-0.99560501619894559</v>
      </c>
      <c r="AA305" s="110">
        <f t="shared" si="272"/>
        <v>5.9991719015857843</v>
      </c>
      <c r="AB305" s="110">
        <f t="shared" si="272"/>
        <v>0.2001835752181762</v>
      </c>
      <c r="AC305" s="110">
        <f t="shared" si="272"/>
        <v>7.5743485160023383E-2</v>
      </c>
      <c r="AD305" s="110">
        <f t="shared" si="272"/>
        <v>1.484921022157577</v>
      </c>
      <c r="AE305" s="110">
        <f t="shared" si="272"/>
        <v>8.1759004194840692</v>
      </c>
      <c r="AF305" s="110">
        <f t="shared" si="272"/>
        <v>1.7905231323572828</v>
      </c>
      <c r="AG305" s="110">
        <f t="shared" si="272"/>
        <v>2.5553029415104298</v>
      </c>
      <c r="AH305" s="110">
        <f t="shared" si="272"/>
        <v>5.6573310865476962</v>
      </c>
      <c r="AI305" s="110">
        <f t="shared" si="272"/>
        <v>11.329530304076615</v>
      </c>
      <c r="AJ305" s="110">
        <f t="shared" si="272"/>
        <v>3.9459001496645687</v>
      </c>
      <c r="AK305" s="110">
        <f t="shared" si="272"/>
        <v>5.8578900337492321</v>
      </c>
      <c r="AL305" s="110">
        <f t="shared" si="272"/>
        <v>11.213373370286945</v>
      </c>
    </row>
    <row r="306" spans="1:38">
      <c r="A306" s="24" t="s">
        <v>307</v>
      </c>
      <c r="C306" s="1999"/>
      <c r="D306" s="1999"/>
      <c r="E306" s="1999"/>
      <c r="F306" s="1999"/>
      <c r="G306" s="1999"/>
      <c r="H306" s="1999"/>
      <c r="I306" s="1999"/>
      <c r="J306" s="1999"/>
      <c r="K306" s="1999"/>
      <c r="L306" s="1999"/>
      <c r="M306" s="1999"/>
      <c r="N306" s="1999"/>
      <c r="O306" s="1999"/>
      <c r="P306" s="1999"/>
      <c r="Q306" s="1999"/>
      <c r="R306" s="1999"/>
      <c r="S306" s="1999">
        <f t="shared" ref="S306:AL306" si="273">S300/AVERAGE(R11:S11)</f>
        <v>5.6777330206308152E-2</v>
      </c>
      <c r="T306" s="1999">
        <f t="shared" si="273"/>
        <v>1.8319228036652424E-2</v>
      </c>
      <c r="U306" s="1999">
        <f t="shared" si="273"/>
        <v>1.6115193682854738E-2</v>
      </c>
      <c r="V306" s="1999">
        <f t="shared" si="273"/>
        <v>1.4993411554973666E-2</v>
      </c>
      <c r="W306" s="1999">
        <f t="shared" si="273"/>
        <v>2.7875862638078813E-2</v>
      </c>
      <c r="X306" s="1999">
        <f t="shared" si="273"/>
        <v>1.8843659348326307E-2</v>
      </c>
      <c r="Y306" s="1999">
        <f t="shared" si="273"/>
        <v>1.7544449013310561E-2</v>
      </c>
      <c r="Z306" s="1999">
        <f t="shared" si="273"/>
        <v>1.793625009524601E-2</v>
      </c>
      <c r="AA306" s="1999">
        <f t="shared" si="273"/>
        <v>2.9515359707604272E-2</v>
      </c>
      <c r="AB306" s="1999">
        <f t="shared" si="273"/>
        <v>2.0325513578263853E-2</v>
      </c>
      <c r="AC306" s="1999">
        <f t="shared" si="273"/>
        <v>2.0133967967324213E-2</v>
      </c>
      <c r="AD306" s="1999">
        <f t="shared" si="273"/>
        <v>2.2488596079678142E-2</v>
      </c>
      <c r="AE306" s="1999">
        <f t="shared" si="273"/>
        <v>3.375783415351051E-2</v>
      </c>
      <c r="AF306" s="1999">
        <f t="shared" si="273"/>
        <v>2.3763069988188997E-2</v>
      </c>
      <c r="AG306" s="1999">
        <f t="shared" si="273"/>
        <v>2.5179512435526942E-2</v>
      </c>
      <c r="AH306" s="1999">
        <f t="shared" si="273"/>
        <v>3.0551939336890013E-2</v>
      </c>
      <c r="AI306" s="1999">
        <f t="shared" si="273"/>
        <v>4.045366532149279E-2</v>
      </c>
      <c r="AJ306" s="1999">
        <f t="shared" si="273"/>
        <v>2.9044913864222248E-2</v>
      </c>
      <c r="AK306" s="1999">
        <f t="shared" si="273"/>
        <v>3.2544078962883451E-2</v>
      </c>
      <c r="AL306" s="1999">
        <f t="shared" si="273"/>
        <v>4.1933829414452575E-2</v>
      </c>
    </row>
    <row r="307" spans="1:38">
      <c r="A307" s="24" t="s">
        <v>308</v>
      </c>
      <c r="C307" s="1999"/>
      <c r="D307" s="1999"/>
      <c r="E307" s="1999"/>
      <c r="F307" s="1999"/>
      <c r="G307" s="1999"/>
      <c r="H307" s="1999"/>
      <c r="I307" s="1999"/>
      <c r="J307" s="1999"/>
      <c r="K307" s="1999"/>
      <c r="L307" s="1999"/>
      <c r="M307" s="1999"/>
      <c r="N307" s="1999"/>
      <c r="O307" s="1999"/>
      <c r="P307" s="1999"/>
      <c r="Q307" s="1999"/>
      <c r="R307" s="1999"/>
      <c r="S307" s="1999">
        <f>O266</f>
        <v>1.584E-2</v>
      </c>
      <c r="T307" s="1999">
        <f t="shared" ref="T307:AL307" si="274">S307</f>
        <v>1.584E-2</v>
      </c>
      <c r="U307" s="1999">
        <f t="shared" si="274"/>
        <v>1.584E-2</v>
      </c>
      <c r="V307" s="1999">
        <f t="shared" si="274"/>
        <v>1.584E-2</v>
      </c>
      <c r="W307" s="1999">
        <f t="shared" si="274"/>
        <v>1.584E-2</v>
      </c>
      <c r="X307" s="1999">
        <f t="shared" si="274"/>
        <v>1.584E-2</v>
      </c>
      <c r="Y307" s="1999">
        <f t="shared" si="274"/>
        <v>1.584E-2</v>
      </c>
      <c r="Z307" s="1999">
        <f t="shared" si="274"/>
        <v>1.584E-2</v>
      </c>
      <c r="AA307" s="1999">
        <f t="shared" si="274"/>
        <v>1.584E-2</v>
      </c>
      <c r="AB307" s="1999">
        <f t="shared" si="274"/>
        <v>1.584E-2</v>
      </c>
      <c r="AC307" s="1999">
        <f t="shared" si="274"/>
        <v>1.584E-2</v>
      </c>
      <c r="AD307" s="1999">
        <f t="shared" si="274"/>
        <v>1.584E-2</v>
      </c>
      <c r="AE307" s="1999">
        <f t="shared" si="274"/>
        <v>1.584E-2</v>
      </c>
      <c r="AF307" s="1999">
        <f t="shared" si="274"/>
        <v>1.584E-2</v>
      </c>
      <c r="AG307" s="1999">
        <f t="shared" si="274"/>
        <v>1.584E-2</v>
      </c>
      <c r="AH307" s="1999">
        <f t="shared" si="274"/>
        <v>1.584E-2</v>
      </c>
      <c r="AI307" s="1999">
        <f t="shared" si="274"/>
        <v>1.584E-2</v>
      </c>
      <c r="AJ307" s="1999">
        <f t="shared" si="274"/>
        <v>1.584E-2</v>
      </c>
      <c r="AK307" s="1999">
        <f t="shared" si="274"/>
        <v>1.584E-2</v>
      </c>
      <c r="AL307" s="1999">
        <f t="shared" si="274"/>
        <v>1.584E-2</v>
      </c>
    </row>
    <row r="308" spans="1:38">
      <c r="A308" s="24" t="s">
        <v>320</v>
      </c>
      <c r="C308" s="1999"/>
      <c r="D308" s="1999"/>
      <c r="E308" s="1999"/>
      <c r="F308" s="1999"/>
      <c r="G308" s="1999"/>
      <c r="H308" s="1999"/>
      <c r="I308" s="1999"/>
      <c r="J308" s="1999"/>
      <c r="K308" s="1999"/>
      <c r="L308" s="1999"/>
      <c r="M308" s="1999"/>
      <c r="N308" s="1999"/>
      <c r="O308" s="1999"/>
      <c r="P308" s="1999"/>
      <c r="Q308" s="1999"/>
      <c r="R308" s="1999"/>
      <c r="S308" s="2240">
        <f>Cable!$ES$84+(Cable!$EX$84-Cable!$ES$84)/4</f>
        <v>0.42645088904175554</v>
      </c>
      <c r="T308" s="2240">
        <f>S308+(Cable!$EX$84-Cable!$ES$84)/4</f>
        <v>0.41992536382198065</v>
      </c>
      <c r="U308" s="2240">
        <f>T308+(Cable!$EX$84-Cable!$ES$84)/4</f>
        <v>0.41339983860220575</v>
      </c>
      <c r="V308" s="2240">
        <f>U308+(Cable!$EX$84-Cable!$ES$84)/4</f>
        <v>0.40687431338243085</v>
      </c>
      <c r="W308" s="1999">
        <f t="shared" ref="W308:AL308" si="275">W303/W11</f>
        <v>0.41541550864857657</v>
      </c>
      <c r="X308" s="1999">
        <f t="shared" si="275"/>
        <v>0.41451862302592252</v>
      </c>
      <c r="Y308" s="1999">
        <f t="shared" si="275"/>
        <v>0.41236514707304128</v>
      </c>
      <c r="Z308" s="1999">
        <f t="shared" si="275"/>
        <v>0.41070580537937634</v>
      </c>
      <c r="AA308" s="1999">
        <f t="shared" si="275"/>
        <v>0.42070442521535267</v>
      </c>
      <c r="AB308" s="1999">
        <f t="shared" si="275"/>
        <v>0.42103806450738301</v>
      </c>
      <c r="AC308" s="1999">
        <f t="shared" si="275"/>
        <v>0.42116430364931634</v>
      </c>
      <c r="AD308" s="1999">
        <f t="shared" si="275"/>
        <v>0.42363917201957901</v>
      </c>
      <c r="AE308" s="1999">
        <f t="shared" si="275"/>
        <v>0.43726567271871902</v>
      </c>
      <c r="AF308" s="1999">
        <f t="shared" si="275"/>
        <v>0.44024987793931453</v>
      </c>
      <c r="AG308" s="1999">
        <f t="shared" si="275"/>
        <v>0.44450871617516524</v>
      </c>
      <c r="AH308" s="1999">
        <f t="shared" si="275"/>
        <v>0.45393760131941141</v>
      </c>
      <c r="AI308" s="1999">
        <f t="shared" si="275"/>
        <v>0.47282015182620579</v>
      </c>
      <c r="AJ308" s="1999">
        <f t="shared" si="275"/>
        <v>0.47939665207564675</v>
      </c>
      <c r="AK308" s="1999">
        <f t="shared" si="275"/>
        <v>0.48915980213189536</v>
      </c>
      <c r="AL308" s="1999">
        <f t="shared" si="275"/>
        <v>0.50784875774904026</v>
      </c>
    </row>
    <row r="311" spans="1:38">
      <c r="A311" s="2969">
        <v>2025</v>
      </c>
    </row>
    <row r="312" spans="1:38">
      <c r="A312" s="22" t="s">
        <v>871</v>
      </c>
      <c r="C312" s="14" t="s">
        <v>657</v>
      </c>
      <c r="D312" s="14" t="s">
        <v>658</v>
      </c>
      <c r="E312" s="14" t="s">
        <v>659</v>
      </c>
      <c r="F312" s="14" t="s">
        <v>660</v>
      </c>
      <c r="G312" s="14" t="s">
        <v>661</v>
      </c>
      <c r="H312" s="14" t="s">
        <v>662</v>
      </c>
      <c r="I312" s="14" t="s">
        <v>663</v>
      </c>
      <c r="J312" s="14" t="s">
        <v>664</v>
      </c>
      <c r="K312" s="14" t="s">
        <v>629</v>
      </c>
      <c r="L312" s="14" t="s">
        <v>630</v>
      </c>
      <c r="M312" s="14" t="s">
        <v>631</v>
      </c>
      <c r="N312" s="14" t="s">
        <v>632</v>
      </c>
      <c r="O312" s="14" t="s">
        <v>590</v>
      </c>
      <c r="P312" s="14" t="s">
        <v>591</v>
      </c>
      <c r="Q312" s="14" t="s">
        <v>592</v>
      </c>
      <c r="R312" s="14" t="s">
        <v>593</v>
      </c>
      <c r="S312" s="14" t="s">
        <v>594</v>
      </c>
      <c r="T312" s="14" t="s">
        <v>595</v>
      </c>
      <c r="U312" s="14" t="s">
        <v>596</v>
      </c>
      <c r="V312" s="14" t="s">
        <v>1014</v>
      </c>
      <c r="W312" s="14" t="s">
        <v>1015</v>
      </c>
      <c r="X312" s="14" t="s">
        <v>1016</v>
      </c>
      <c r="Y312" s="14" t="s">
        <v>1017</v>
      </c>
      <c r="Z312" s="14" t="s">
        <v>1018</v>
      </c>
      <c r="AA312" s="14" t="s">
        <v>1019</v>
      </c>
      <c r="AB312" s="14" t="s">
        <v>1020</v>
      </c>
      <c r="AC312" s="14" t="s">
        <v>1021</v>
      </c>
      <c r="AD312" s="14" t="s">
        <v>1022</v>
      </c>
      <c r="AE312" s="14" t="s">
        <v>1023</v>
      </c>
      <c r="AF312" s="14" t="s">
        <v>1024</v>
      </c>
      <c r="AG312" s="14" t="s">
        <v>1025</v>
      </c>
      <c r="AH312" s="14" t="s">
        <v>1026</v>
      </c>
      <c r="AI312" s="14" t="s">
        <v>1027</v>
      </c>
      <c r="AJ312" s="14" t="s">
        <v>1028</v>
      </c>
      <c r="AK312" s="14" t="s">
        <v>1029</v>
      </c>
      <c r="AL312" s="14" t="s">
        <v>1030</v>
      </c>
    </row>
    <row r="313" spans="1:38">
      <c r="A313" s="3202" t="s">
        <v>316</v>
      </c>
      <c r="W313" s="110">
        <v>0</v>
      </c>
      <c r="X313" s="110">
        <f t="shared" ref="X313:AL313" si="276">W317</f>
        <v>1.1067708333333333</v>
      </c>
      <c r="Y313" s="110">
        <f t="shared" si="276"/>
        <v>3.5146781578238615</v>
      </c>
      <c r="Z313" s="110">
        <f t="shared" si="276"/>
        <v>8.4514344970618733</v>
      </c>
      <c r="AA313" s="110">
        <f t="shared" si="276"/>
        <v>17.398066881457616</v>
      </c>
      <c r="AB313" s="110">
        <f t="shared" si="276"/>
        <v>26.422257359987199</v>
      </c>
      <c r="AC313" s="110">
        <f t="shared" si="276"/>
        <v>33.584869583696914</v>
      </c>
      <c r="AD313" s="110">
        <f t="shared" si="276"/>
        <v>41.814063286906496</v>
      </c>
      <c r="AE313" s="110">
        <f t="shared" si="276"/>
        <v>52.550102038230335</v>
      </c>
      <c r="AF313" s="110">
        <f t="shared" si="276"/>
        <v>61.49056891376798</v>
      </c>
      <c r="AG313" s="110">
        <f t="shared" si="276"/>
        <v>68.170218726193525</v>
      </c>
      <c r="AH313" s="110">
        <f t="shared" si="276"/>
        <v>76.410603246804726</v>
      </c>
      <c r="AI313" s="110">
        <f t="shared" si="276"/>
        <v>88.085954284114507</v>
      </c>
      <c r="AJ313" s="110">
        <f t="shared" si="276"/>
        <v>98.47093741657595</v>
      </c>
      <c r="AK313" s="110">
        <f t="shared" si="276"/>
        <v>105.81614021730859</v>
      </c>
      <c r="AL313" s="110">
        <f t="shared" si="276"/>
        <v>115.49145470231562</v>
      </c>
    </row>
    <row r="314" spans="1:38">
      <c r="A314" s="3202" t="s">
        <v>300</v>
      </c>
      <c r="W314" s="110">
        <f>W317-W313-W316-W315</f>
        <v>1.1067708333333333</v>
      </c>
      <c r="X314" s="110">
        <f>X317-X313-X316-X315</f>
        <v>1.5734975774441118</v>
      </c>
      <c r="Y314" s="110">
        <f>Y317-Y313-Y316-Y315</f>
        <v>3.375307450742715</v>
      </c>
      <c r="Z314" s="110">
        <f>Z317-Z313-Z316-Z315</f>
        <v>6.8391777114645196</v>
      </c>
      <c r="AA314" s="110">
        <f t="shared" ref="AA314:AL314" si="277">AA320*AVERAGE(Z12:AA12)</f>
        <v>6.6406249999999991</v>
      </c>
      <c r="AB314" s="110">
        <f t="shared" si="277"/>
        <v>5.2449919248137062</v>
      </c>
      <c r="AC314" s="110">
        <f t="shared" si="277"/>
        <v>6.7506149014854291</v>
      </c>
      <c r="AD314" s="110">
        <f t="shared" si="277"/>
        <v>9.770253873520744</v>
      </c>
      <c r="AE314" s="110">
        <f t="shared" si="277"/>
        <v>8.6328125</v>
      </c>
      <c r="AF314" s="110">
        <f t="shared" si="277"/>
        <v>6.818489502257818</v>
      </c>
      <c r="AG314" s="110">
        <f t="shared" si="277"/>
        <v>8.7757993719310576</v>
      </c>
      <c r="AH314" s="110">
        <f t="shared" si="277"/>
        <v>12.701330035576968</v>
      </c>
      <c r="AI314" s="110">
        <f t="shared" si="277"/>
        <v>12.0859375</v>
      </c>
      <c r="AJ314" s="110">
        <f t="shared" si="277"/>
        <v>9.5458853031609454</v>
      </c>
      <c r="AK314" s="110">
        <f t="shared" si="277"/>
        <v>12.28611912070348</v>
      </c>
      <c r="AL314" s="110">
        <f t="shared" si="277"/>
        <v>17.781862049807756</v>
      </c>
    </row>
    <row r="315" spans="1:38">
      <c r="A315" s="1445" t="s">
        <v>5470</v>
      </c>
      <c r="W315" s="110">
        <f t="shared" ref="W315:AL315" si="278">W321*3*W326</f>
        <v>0</v>
      </c>
      <c r="X315" s="110">
        <f t="shared" si="278"/>
        <v>0.88421443454641679</v>
      </c>
      <c r="Y315" s="110">
        <f t="shared" si="278"/>
        <v>1.7196094055973705</v>
      </c>
      <c r="Z315" s="110">
        <f t="shared" si="278"/>
        <v>2.4877692252990071</v>
      </c>
      <c r="AA315" s="110">
        <f t="shared" si="278"/>
        <v>3.1664784881951733</v>
      </c>
      <c r="AB315" s="110">
        <f t="shared" si="278"/>
        <v>3.1066218800954322</v>
      </c>
      <c r="AC315" s="110">
        <f t="shared" si="278"/>
        <v>2.9898979329905173</v>
      </c>
      <c r="AD315" s="110">
        <f t="shared" si="278"/>
        <v>2.8474177257138864</v>
      </c>
      <c r="AE315" s="110">
        <f t="shared" si="278"/>
        <v>2.6724089672580069</v>
      </c>
      <c r="AF315" s="110">
        <f t="shared" si="278"/>
        <v>2.6282359112872973</v>
      </c>
      <c r="AG315" s="110">
        <f t="shared" si="278"/>
        <v>2.5322449913588483</v>
      </c>
      <c r="AH315" s="110">
        <f t="shared" si="278"/>
        <v>2.4124981478390226</v>
      </c>
      <c r="AI315" s="110">
        <f t="shared" si="278"/>
        <v>2.2629135752465959</v>
      </c>
      <c r="AJ315" s="110">
        <f t="shared" si="278"/>
        <v>2.2305096813176148</v>
      </c>
      <c r="AK315" s="110">
        <f t="shared" si="278"/>
        <v>2.1509216740824475</v>
      </c>
      <c r="AL315" s="110">
        <f t="shared" si="278"/>
        <v>2.0494775537656009</v>
      </c>
    </row>
    <row r="316" spans="1:38">
      <c r="A316" s="3202" t="s">
        <v>302</v>
      </c>
      <c r="W316" s="1054">
        <f t="shared" ref="W316:AL316" si="279">-W313*W322*3</f>
        <v>0</v>
      </c>
      <c r="X316" s="1054">
        <f t="shared" si="279"/>
        <v>-4.98046875E-2</v>
      </c>
      <c r="Y316" s="1054">
        <f t="shared" si="279"/>
        <v>-0.15816051710207374</v>
      </c>
      <c r="Z316" s="1054">
        <f t="shared" si="279"/>
        <v>-0.38031455236778433</v>
      </c>
      <c r="AA316" s="1054">
        <f t="shared" si="279"/>
        <v>-0.78291300966559274</v>
      </c>
      <c r="AB316" s="1054">
        <f t="shared" si="279"/>
        <v>-1.1890015811994239</v>
      </c>
      <c r="AC316" s="1054">
        <f t="shared" si="279"/>
        <v>-1.5113191312663612</v>
      </c>
      <c r="AD316" s="1054">
        <f t="shared" si="279"/>
        <v>-1.8816328479107924</v>
      </c>
      <c r="AE316" s="1054">
        <f t="shared" si="279"/>
        <v>-2.3647545917203647</v>
      </c>
      <c r="AF316" s="1054">
        <f t="shared" si="279"/>
        <v>-2.7670756011195587</v>
      </c>
      <c r="AG316" s="1054">
        <f t="shared" si="279"/>
        <v>-3.0676598426787081</v>
      </c>
      <c r="AH316" s="1054">
        <f t="shared" si="279"/>
        <v>-3.4384771461062122</v>
      </c>
      <c r="AI316" s="1054">
        <f t="shared" si="279"/>
        <v>-3.9638679427851526</v>
      </c>
      <c r="AJ316" s="1054">
        <f t="shared" si="279"/>
        <v>-4.4311921837459174</v>
      </c>
      <c r="AK316" s="1054">
        <f t="shared" si="279"/>
        <v>-4.7617263097788864</v>
      </c>
      <c r="AL316" s="1054">
        <f t="shared" si="279"/>
        <v>-5.197115461604203</v>
      </c>
    </row>
    <row r="317" spans="1:38">
      <c r="A317" s="22" t="s">
        <v>317</v>
      </c>
      <c r="W317" s="22">
        <f>W323*W12</f>
        <v>1.1067708333333333</v>
      </c>
      <c r="X317" s="22">
        <f>X323*X12</f>
        <v>3.5146781578238615</v>
      </c>
      <c r="Y317" s="22">
        <f>Y323*Y12</f>
        <v>8.4514344970618733</v>
      </c>
      <c r="Z317" s="22">
        <f>Z323*Z12</f>
        <v>17.398066881457616</v>
      </c>
      <c r="AA317" s="22">
        <f>SUM(AA313:AA316)</f>
        <v>26.422257359987199</v>
      </c>
      <c r="AB317" s="22">
        <f t="shared" ref="AB317:AL317" si="280">SUM(AB313:AB316)</f>
        <v>33.584869583696914</v>
      </c>
      <c r="AC317" s="22">
        <f t="shared" si="280"/>
        <v>41.814063286906496</v>
      </c>
      <c r="AD317" s="22">
        <f t="shared" si="280"/>
        <v>52.550102038230335</v>
      </c>
      <c r="AE317" s="22">
        <f t="shared" si="280"/>
        <v>61.49056891376798</v>
      </c>
      <c r="AF317" s="22">
        <f t="shared" si="280"/>
        <v>68.170218726193525</v>
      </c>
      <c r="AG317" s="22">
        <f t="shared" si="280"/>
        <v>76.410603246804726</v>
      </c>
      <c r="AH317" s="22">
        <f t="shared" si="280"/>
        <v>88.085954284114507</v>
      </c>
      <c r="AI317" s="22">
        <f t="shared" si="280"/>
        <v>98.47093741657595</v>
      </c>
      <c r="AJ317" s="22">
        <f t="shared" si="280"/>
        <v>105.81614021730859</v>
      </c>
      <c r="AK317" s="22">
        <f t="shared" si="280"/>
        <v>115.49145470231562</v>
      </c>
      <c r="AL317" s="22">
        <f t="shared" si="280"/>
        <v>130.12567884428478</v>
      </c>
    </row>
    <row r="318" spans="1:38">
      <c r="A318" s="24" t="s">
        <v>304</v>
      </c>
      <c r="W318" s="2572"/>
      <c r="X318" s="2572"/>
      <c r="Y318" s="2572"/>
      <c r="Z318" s="2572"/>
      <c r="AA318" s="2572">
        <f t="shared" ref="AA318:AL318" si="281">AA317/W317-1</f>
        <v>22.873286649964907</v>
      </c>
      <c r="AB318" s="2572">
        <f t="shared" si="281"/>
        <v>8.5556031236985941</v>
      </c>
      <c r="AC318" s="2572">
        <f t="shared" si="281"/>
        <v>3.9475699422912269</v>
      </c>
      <c r="AD318" s="2572">
        <f t="shared" si="281"/>
        <v>2.0204563757733793</v>
      </c>
      <c r="AE318" s="2572">
        <f t="shared" si="281"/>
        <v>1.3272261743573361</v>
      </c>
      <c r="AF318" s="2572">
        <f t="shared" si="281"/>
        <v>1.0297895918966247</v>
      </c>
      <c r="AG318" s="2572">
        <f t="shared" si="281"/>
        <v>0.82739005110588382</v>
      </c>
      <c r="AH318" s="2572">
        <f t="shared" si="281"/>
        <v>0.676228035105084</v>
      </c>
      <c r="AI318" s="2572">
        <f t="shared" si="281"/>
        <v>0.60139903006374551</v>
      </c>
      <c r="AJ318" s="2572">
        <f t="shared" si="281"/>
        <v>0.55223413089402484</v>
      </c>
      <c r="AK318" s="2572">
        <f t="shared" si="281"/>
        <v>0.5114584860595921</v>
      </c>
      <c r="AL318" s="2572">
        <f t="shared" si="281"/>
        <v>0.47725797945691051</v>
      </c>
    </row>
    <row r="319" spans="1:38">
      <c r="A319" s="24" t="s">
        <v>305</v>
      </c>
      <c r="W319" s="110">
        <f t="shared" ref="W319:AL319" si="282">W317-W313</f>
        <v>1.1067708333333333</v>
      </c>
      <c r="X319" s="110">
        <f t="shared" si="282"/>
        <v>2.4079073244905285</v>
      </c>
      <c r="Y319" s="110">
        <f t="shared" si="282"/>
        <v>4.9367563392380118</v>
      </c>
      <c r="Z319" s="110">
        <f t="shared" si="282"/>
        <v>8.9466323843957429</v>
      </c>
      <c r="AA319" s="110">
        <f t="shared" si="282"/>
        <v>9.024190478529583</v>
      </c>
      <c r="AB319" s="110">
        <f t="shared" si="282"/>
        <v>7.162612223709715</v>
      </c>
      <c r="AC319" s="110">
        <f t="shared" si="282"/>
        <v>8.2291937032095817</v>
      </c>
      <c r="AD319" s="110">
        <f t="shared" si="282"/>
        <v>10.736038751323839</v>
      </c>
      <c r="AE319" s="110">
        <f t="shared" si="282"/>
        <v>8.9404668755376449</v>
      </c>
      <c r="AF319" s="110">
        <f t="shared" si="282"/>
        <v>6.679649812425545</v>
      </c>
      <c r="AG319" s="110">
        <f t="shared" si="282"/>
        <v>8.240384520611201</v>
      </c>
      <c r="AH319" s="110">
        <f t="shared" si="282"/>
        <v>11.675351037309781</v>
      </c>
      <c r="AI319" s="110">
        <f t="shared" si="282"/>
        <v>10.384983132461443</v>
      </c>
      <c r="AJ319" s="110">
        <f t="shared" si="282"/>
        <v>7.3452028007326362</v>
      </c>
      <c r="AK319" s="110">
        <f t="shared" si="282"/>
        <v>9.6753144850070356</v>
      </c>
      <c r="AL319" s="110">
        <f t="shared" si="282"/>
        <v>14.634224141969156</v>
      </c>
    </row>
    <row r="320" spans="1:38">
      <c r="A320" s="24" t="s">
        <v>307</v>
      </c>
      <c r="W320" s="101">
        <f>W314/AVERAGE(V12:W12)</f>
        <v>1.4756944444444444E-2</v>
      </c>
      <c r="X320" s="101">
        <f>X314/AVERAGE(W12:X12)</f>
        <v>6.9933225664182749E-3</v>
      </c>
      <c r="Y320" s="101">
        <f>Y314/AVERAGE(X12:Y12)</f>
        <v>9.0008198686472394E-3</v>
      </c>
      <c r="Z320" s="101">
        <f>Z314/AVERAGE(Y12:Z12)</f>
        <v>1.3027005164694324E-2</v>
      </c>
      <c r="AA320" s="101">
        <f>W320*0.75</f>
        <v>1.1067708333333332E-2</v>
      </c>
      <c r="AB320" s="101">
        <f>X320*1.25</f>
        <v>8.741653208022844E-3</v>
      </c>
      <c r="AC320" s="101">
        <f>Y320*1.25</f>
        <v>1.1251024835809049E-2</v>
      </c>
      <c r="AD320" s="101">
        <f>Z320*1.25</f>
        <v>1.6283756455867906E-2</v>
      </c>
      <c r="AE320" s="101">
        <f>AA320*1.3</f>
        <v>1.4388020833333333E-2</v>
      </c>
      <c r="AF320" s="101">
        <f>AB320*1.3</f>
        <v>1.1364149170429697E-2</v>
      </c>
      <c r="AG320" s="101">
        <f>AC320*1.3</f>
        <v>1.4626332286551764E-2</v>
      </c>
      <c r="AH320" s="101">
        <f>AD320*1.3</f>
        <v>2.116888339262828E-2</v>
      </c>
      <c r="AI320" s="101">
        <f>AE320*1.4</f>
        <v>2.0143229166666665E-2</v>
      </c>
      <c r="AJ320" s="101">
        <f>AF320*1.4</f>
        <v>1.5909808838601575E-2</v>
      </c>
      <c r="AK320" s="101">
        <f>AG320*1.4</f>
        <v>2.0476865201172468E-2</v>
      </c>
      <c r="AL320" s="101">
        <f>AH320*1.4</f>
        <v>2.9636436749679591E-2</v>
      </c>
    </row>
    <row r="321" spans="1:38">
      <c r="A321" s="24" t="s">
        <v>5471</v>
      </c>
      <c r="W321" s="1999">
        <v>5.0000000000000001E-3</v>
      </c>
      <c r="X321" s="1999">
        <v>5.0000000000000001E-3</v>
      </c>
      <c r="Y321" s="1999">
        <f t="shared" ref="Y321:AL321" si="283">MIN(X321+0.05%,0.5%)</f>
        <v>5.0000000000000001E-3</v>
      </c>
      <c r="Z321" s="1999">
        <f t="shared" si="283"/>
        <v>5.0000000000000001E-3</v>
      </c>
      <c r="AA321" s="1999">
        <f t="shared" si="283"/>
        <v>5.0000000000000001E-3</v>
      </c>
      <c r="AB321" s="1999">
        <f t="shared" si="283"/>
        <v>5.0000000000000001E-3</v>
      </c>
      <c r="AC321" s="1999">
        <f t="shared" si="283"/>
        <v>5.0000000000000001E-3</v>
      </c>
      <c r="AD321" s="1999">
        <f t="shared" si="283"/>
        <v>5.0000000000000001E-3</v>
      </c>
      <c r="AE321" s="1999">
        <f t="shared" si="283"/>
        <v>5.0000000000000001E-3</v>
      </c>
      <c r="AF321" s="1999">
        <f t="shared" si="283"/>
        <v>5.0000000000000001E-3</v>
      </c>
      <c r="AG321" s="1999">
        <f t="shared" si="283"/>
        <v>5.0000000000000001E-3</v>
      </c>
      <c r="AH321" s="1999">
        <f t="shared" si="283"/>
        <v>5.0000000000000001E-3</v>
      </c>
      <c r="AI321" s="1999">
        <f t="shared" si="283"/>
        <v>5.0000000000000001E-3</v>
      </c>
      <c r="AJ321" s="1999">
        <f t="shared" si="283"/>
        <v>5.0000000000000001E-3</v>
      </c>
      <c r="AK321" s="1999">
        <f t="shared" si="283"/>
        <v>5.0000000000000001E-3</v>
      </c>
      <c r="AL321" s="1999">
        <f t="shared" si="283"/>
        <v>5.0000000000000001E-3</v>
      </c>
    </row>
    <row r="322" spans="1:38">
      <c r="A322" s="24" t="s">
        <v>308</v>
      </c>
      <c r="W322" s="1999">
        <f>S281</f>
        <v>1.4999999999999999E-2</v>
      </c>
      <c r="X322" s="1999">
        <f t="shared" ref="X322:AL322" si="284">W322</f>
        <v>1.4999999999999999E-2</v>
      </c>
      <c r="Y322" s="1999">
        <f t="shared" si="284"/>
        <v>1.4999999999999999E-2</v>
      </c>
      <c r="Z322" s="1999">
        <f t="shared" si="284"/>
        <v>1.4999999999999999E-2</v>
      </c>
      <c r="AA322" s="1999">
        <f t="shared" si="284"/>
        <v>1.4999999999999999E-2</v>
      </c>
      <c r="AB322" s="1999">
        <f t="shared" si="284"/>
        <v>1.4999999999999999E-2</v>
      </c>
      <c r="AC322" s="1999">
        <f t="shared" si="284"/>
        <v>1.4999999999999999E-2</v>
      </c>
      <c r="AD322" s="1999">
        <f t="shared" si="284"/>
        <v>1.4999999999999999E-2</v>
      </c>
      <c r="AE322" s="1999">
        <f t="shared" si="284"/>
        <v>1.4999999999999999E-2</v>
      </c>
      <c r="AF322" s="1999">
        <f t="shared" si="284"/>
        <v>1.4999999999999999E-2</v>
      </c>
      <c r="AG322" s="1999">
        <f t="shared" si="284"/>
        <v>1.4999999999999999E-2</v>
      </c>
      <c r="AH322" s="1999">
        <f t="shared" si="284"/>
        <v>1.4999999999999999E-2</v>
      </c>
      <c r="AI322" s="1999">
        <f t="shared" si="284"/>
        <v>1.4999999999999999E-2</v>
      </c>
      <c r="AJ322" s="1999">
        <f t="shared" si="284"/>
        <v>1.4999999999999999E-2</v>
      </c>
      <c r="AK322" s="1999">
        <f t="shared" si="284"/>
        <v>1.4999999999999999E-2</v>
      </c>
      <c r="AL322" s="1999">
        <f t="shared" si="284"/>
        <v>1.4999999999999999E-2</v>
      </c>
    </row>
    <row r="323" spans="1:38">
      <c r="A323" s="24" t="s">
        <v>320</v>
      </c>
      <c r="W323" s="1999">
        <f>S282</f>
        <v>7.3784722222222212E-3</v>
      </c>
      <c r="X323" s="1999">
        <f>T282</f>
        <v>1.1715593859412872E-2</v>
      </c>
      <c r="Y323" s="1999">
        <f>U282</f>
        <v>1.8780965549026387E-2</v>
      </c>
      <c r="Z323" s="1999">
        <f>V282</f>
        <v>2.8996778135762694E-2</v>
      </c>
      <c r="AA323" s="1999">
        <f t="shared" ref="AA323:AL323" si="285">AA317/AA12</f>
        <v>4.4037095599978662E-2</v>
      </c>
      <c r="AB323" s="1999">
        <f t="shared" si="285"/>
        <v>5.5974782639494854E-2</v>
      </c>
      <c r="AC323" s="1999">
        <f t="shared" si="285"/>
        <v>6.96901054781775E-2</v>
      </c>
      <c r="AD323" s="1999">
        <f t="shared" si="285"/>
        <v>8.7583503397050552E-2</v>
      </c>
      <c r="AE323" s="1999">
        <f t="shared" si="285"/>
        <v>0.10248428152294663</v>
      </c>
      <c r="AF323" s="1999">
        <f t="shared" si="285"/>
        <v>0.11361703121032254</v>
      </c>
      <c r="AG323" s="1999">
        <f t="shared" si="285"/>
        <v>0.1273510054113412</v>
      </c>
      <c r="AH323" s="1999">
        <f t="shared" si="285"/>
        <v>0.14680992380685751</v>
      </c>
      <c r="AI323" s="1999">
        <f t="shared" si="285"/>
        <v>0.16411822902762657</v>
      </c>
      <c r="AJ323" s="1999">
        <f t="shared" si="285"/>
        <v>0.17636023369551432</v>
      </c>
      <c r="AK323" s="1999">
        <f t="shared" si="285"/>
        <v>0.19248575783719271</v>
      </c>
      <c r="AL323" s="1999">
        <f t="shared" si="285"/>
        <v>0.21687613140714129</v>
      </c>
    </row>
    <row r="325" spans="1:38">
      <c r="A325" s="22" t="s">
        <v>248</v>
      </c>
    </row>
    <row r="326" spans="1:38">
      <c r="A326" s="3202" t="s">
        <v>316</v>
      </c>
      <c r="W326" s="110">
        <f t="shared" ref="W326:Z327" si="286">W340-W313</f>
        <v>0</v>
      </c>
      <c r="X326" s="110">
        <f t="shared" si="286"/>
        <v>58.947628969761119</v>
      </c>
      <c r="Y326" s="110">
        <f t="shared" si="286"/>
        <v>114.64062703982471</v>
      </c>
      <c r="Z326" s="110">
        <f t="shared" si="286"/>
        <v>165.85128168660049</v>
      </c>
      <c r="AA326" s="110">
        <f t="shared" ref="AA326:AL326" si="287">Z331</f>
        <v>211.09856587967823</v>
      </c>
      <c r="AB326" s="110">
        <f t="shared" si="287"/>
        <v>207.10812533969548</v>
      </c>
      <c r="AC326" s="110">
        <f t="shared" si="287"/>
        <v>199.32652886603449</v>
      </c>
      <c r="AD326" s="110">
        <f t="shared" si="287"/>
        <v>189.82784838092576</v>
      </c>
      <c r="AE326" s="110">
        <f t="shared" si="287"/>
        <v>178.16059781720045</v>
      </c>
      <c r="AF326" s="110">
        <f t="shared" si="287"/>
        <v>175.21572741915315</v>
      </c>
      <c r="AG326" s="110">
        <f t="shared" si="287"/>
        <v>168.81633275725656</v>
      </c>
      <c r="AH326" s="110">
        <f t="shared" si="287"/>
        <v>160.83320985593485</v>
      </c>
      <c r="AI326" s="110">
        <f t="shared" si="287"/>
        <v>150.86090501643974</v>
      </c>
      <c r="AJ326" s="110">
        <f t="shared" si="287"/>
        <v>148.70064542117433</v>
      </c>
      <c r="AK326" s="110">
        <f t="shared" si="287"/>
        <v>143.39477827216317</v>
      </c>
      <c r="AL326" s="110">
        <f t="shared" si="287"/>
        <v>136.63183691770672</v>
      </c>
    </row>
    <row r="327" spans="1:38">
      <c r="A327" s="3202" t="s">
        <v>300</v>
      </c>
      <c r="W327" s="110">
        <f t="shared" si="286"/>
        <v>2.8910265397987471</v>
      </c>
      <c r="X327" s="110">
        <f t="shared" si="286"/>
        <v>2.1805781713016508</v>
      </c>
      <c r="Y327" s="110">
        <f t="shared" si="286"/>
        <v>2.1165610909351735</v>
      </c>
      <c r="Z327" s="110">
        <f t="shared" si="286"/>
        <v>0.29765356885169592</v>
      </c>
      <c r="AA327" s="110">
        <f t="shared" ref="AA327:AL327" si="288">AA334*AVERAGE(Z12:AA12)</f>
        <v>9.2512849273559912</v>
      </c>
      <c r="AB327" s="110">
        <f t="shared" si="288"/>
        <v>5.2333876111239617</v>
      </c>
      <c r="AC327" s="110">
        <f t="shared" si="288"/>
        <v>3.0478479709466497</v>
      </c>
      <c r="AD327" s="110">
        <f t="shared" si="288"/>
        <v>0.30615795653317296</v>
      </c>
      <c r="AE327" s="110">
        <f t="shared" si="288"/>
        <v>8.326156434620394</v>
      </c>
      <c r="AF327" s="110">
        <f t="shared" si="288"/>
        <v>4.7100488500115656</v>
      </c>
      <c r="AG327" s="110">
        <f t="shared" si="288"/>
        <v>2.7430631738519851</v>
      </c>
      <c r="AH327" s="110">
        <f t="shared" si="288"/>
        <v>0.27554216087985567</v>
      </c>
      <c r="AI327" s="110">
        <f t="shared" si="288"/>
        <v>7.4935407911583534</v>
      </c>
      <c r="AJ327" s="110">
        <f t="shared" si="288"/>
        <v>4.239043965010409</v>
      </c>
      <c r="AK327" s="110">
        <f t="shared" si="288"/>
        <v>2.4687568564667868</v>
      </c>
      <c r="AL327" s="110">
        <f t="shared" si="288"/>
        <v>0.24798794479187014</v>
      </c>
    </row>
    <row r="328" spans="1:38">
      <c r="A328" s="1445" t="s">
        <v>5473</v>
      </c>
      <c r="W328" s="110">
        <f t="shared" ref="W328:AL328" si="289">W342</f>
        <v>58.853311807032561</v>
      </c>
      <c r="X328" s="110">
        <f t="shared" si="289"/>
        <v>60.054399803094455</v>
      </c>
      <c r="Y328" s="110">
        <f t="shared" si="289"/>
        <v>59.077652598824294</v>
      </c>
      <c r="Z328" s="110">
        <f t="shared" si="289"/>
        <v>58.100905394554125</v>
      </c>
      <c r="AA328" s="110">
        <f t="shared" si="289"/>
        <v>0</v>
      </c>
      <c r="AB328" s="110">
        <f t="shared" si="289"/>
        <v>0</v>
      </c>
      <c r="AC328" s="110">
        <f t="shared" si="289"/>
        <v>0</v>
      </c>
      <c r="AD328" s="110">
        <f t="shared" si="289"/>
        <v>0</v>
      </c>
      <c r="AE328" s="110">
        <f t="shared" si="289"/>
        <v>0</v>
      </c>
      <c r="AF328" s="110">
        <f t="shared" si="289"/>
        <v>0</v>
      </c>
      <c r="AG328" s="110">
        <f t="shared" si="289"/>
        <v>0</v>
      </c>
      <c r="AH328" s="110">
        <f t="shared" si="289"/>
        <v>0</v>
      </c>
      <c r="AI328" s="110">
        <f t="shared" si="289"/>
        <v>0</v>
      </c>
      <c r="AJ328" s="110">
        <f t="shared" si="289"/>
        <v>0</v>
      </c>
      <c r="AK328" s="110">
        <f t="shared" si="289"/>
        <v>0</v>
      </c>
      <c r="AL328" s="110">
        <f t="shared" si="289"/>
        <v>0</v>
      </c>
    </row>
    <row r="329" spans="1:38">
      <c r="A329" s="1445" t="s">
        <v>5474</v>
      </c>
      <c r="W329" s="110">
        <f t="shared" ref="W329:AL329" si="290">-W315</f>
        <v>0</v>
      </c>
      <c r="X329" s="110">
        <f t="shared" si="290"/>
        <v>-0.88421443454641679</v>
      </c>
      <c r="Y329" s="110">
        <f t="shared" si="290"/>
        <v>-1.7196094055973705</v>
      </c>
      <c r="Z329" s="110">
        <f t="shared" si="290"/>
        <v>-2.4877692252990071</v>
      </c>
      <c r="AA329" s="110">
        <f t="shared" si="290"/>
        <v>-3.1664784881951733</v>
      </c>
      <c r="AB329" s="110">
        <f t="shared" si="290"/>
        <v>-3.1066218800954322</v>
      </c>
      <c r="AC329" s="110">
        <f t="shared" si="290"/>
        <v>-2.9898979329905173</v>
      </c>
      <c r="AD329" s="110">
        <f t="shared" si="290"/>
        <v>-2.8474177257138864</v>
      </c>
      <c r="AE329" s="110">
        <f t="shared" si="290"/>
        <v>-2.6724089672580069</v>
      </c>
      <c r="AF329" s="110">
        <f t="shared" si="290"/>
        <v>-2.6282359112872973</v>
      </c>
      <c r="AG329" s="110">
        <f t="shared" si="290"/>
        <v>-2.5322449913588483</v>
      </c>
      <c r="AH329" s="110">
        <f t="shared" si="290"/>
        <v>-2.4124981478390226</v>
      </c>
      <c r="AI329" s="110">
        <f t="shared" si="290"/>
        <v>-2.2629135752465959</v>
      </c>
      <c r="AJ329" s="110">
        <f t="shared" si="290"/>
        <v>-2.2305096813176148</v>
      </c>
      <c r="AK329" s="110">
        <f t="shared" si="290"/>
        <v>-2.1509216740824475</v>
      </c>
      <c r="AL329" s="110">
        <f t="shared" si="290"/>
        <v>-2.0494775537656009</v>
      </c>
    </row>
    <row r="330" spans="1:38">
      <c r="A330" s="3202" t="s">
        <v>302</v>
      </c>
      <c r="W330" s="1054">
        <f t="shared" ref="W330:AL330" si="291">W343-W316</f>
        <v>-2.7967093770701874</v>
      </c>
      <c r="X330" s="1054">
        <f t="shared" si="291"/>
        <v>-5.6577654697860966</v>
      </c>
      <c r="Y330" s="1054">
        <f t="shared" si="291"/>
        <v>-8.2639496373863164</v>
      </c>
      <c r="Z330" s="1054">
        <f t="shared" si="291"/>
        <v>-10.663505545029064</v>
      </c>
      <c r="AA330" s="1054">
        <f t="shared" si="291"/>
        <v>-10.075246979143582</v>
      </c>
      <c r="AB330" s="1054">
        <f t="shared" si="291"/>
        <v>-9.9083622046894959</v>
      </c>
      <c r="AC330" s="1054">
        <f t="shared" si="291"/>
        <v>-9.5566305230648751</v>
      </c>
      <c r="AD330" s="1054">
        <f t="shared" si="291"/>
        <v>-9.1259907945445971</v>
      </c>
      <c r="AE330" s="1054">
        <f t="shared" si="291"/>
        <v>-8.5986178654097056</v>
      </c>
      <c r="AF330" s="1054">
        <f t="shared" si="291"/>
        <v>-8.4812076006208521</v>
      </c>
      <c r="AG330" s="1054">
        <f t="shared" si="291"/>
        <v>-8.1939410838148401</v>
      </c>
      <c r="AH330" s="1054">
        <f t="shared" si="291"/>
        <v>-7.8353488525359722</v>
      </c>
      <c r="AI330" s="1054">
        <f t="shared" si="291"/>
        <v>-7.3908868111771833</v>
      </c>
      <c r="AJ330" s="1054">
        <f t="shared" si="291"/>
        <v>-7.3144014327039724</v>
      </c>
      <c r="AK330" s="1054">
        <f t="shared" si="291"/>
        <v>-7.0807765368408067</v>
      </c>
      <c r="AL330" s="1054">
        <f t="shared" si="291"/>
        <v>-6.7837833561792538</v>
      </c>
    </row>
    <row r="331" spans="1:38">
      <c r="A331" s="22" t="s">
        <v>317</v>
      </c>
      <c r="W331" s="22">
        <f>W344-W317</f>
        <v>58.947628969761119</v>
      </c>
      <c r="X331" s="22">
        <f>X344-X317</f>
        <v>114.64062703982471</v>
      </c>
      <c r="Y331" s="22">
        <f>Y344-Y317</f>
        <v>165.85128168660049</v>
      </c>
      <c r="Z331" s="22">
        <f>Z344-Z317</f>
        <v>211.09856587967823</v>
      </c>
      <c r="AA331" s="22">
        <f>SUM(AA326:AA330)</f>
        <v>207.10812533969548</v>
      </c>
      <c r="AB331" s="22">
        <f t="shared" ref="AB331:AL331" si="292">SUM(AB326:AB330)</f>
        <v>199.32652886603449</v>
      </c>
      <c r="AC331" s="22">
        <f t="shared" si="292"/>
        <v>189.82784838092576</v>
      </c>
      <c r="AD331" s="22">
        <f t="shared" si="292"/>
        <v>178.16059781720045</v>
      </c>
      <c r="AE331" s="22">
        <f t="shared" si="292"/>
        <v>175.21572741915315</v>
      </c>
      <c r="AF331" s="22">
        <f t="shared" si="292"/>
        <v>168.81633275725656</v>
      </c>
      <c r="AG331" s="22">
        <f t="shared" si="292"/>
        <v>160.83320985593485</v>
      </c>
      <c r="AH331" s="22">
        <f t="shared" si="292"/>
        <v>150.86090501643974</v>
      </c>
      <c r="AI331" s="22">
        <f t="shared" si="292"/>
        <v>148.70064542117433</v>
      </c>
      <c r="AJ331" s="22">
        <f t="shared" si="292"/>
        <v>143.39477827216317</v>
      </c>
      <c r="AK331" s="22">
        <f t="shared" si="292"/>
        <v>136.63183691770672</v>
      </c>
      <c r="AL331" s="22">
        <f t="shared" si="292"/>
        <v>128.04656395255375</v>
      </c>
    </row>
    <row r="332" spans="1:38">
      <c r="A332" s="24" t="s">
        <v>304</v>
      </c>
      <c r="W332" s="2572"/>
      <c r="X332" s="2572"/>
      <c r="Y332" s="2572"/>
      <c r="Z332" s="2572"/>
      <c r="AA332" s="2572">
        <f t="shared" ref="AA332:AL332" si="293">AA331/W331-1</f>
        <v>2.5134258825904183</v>
      </c>
      <c r="AB332" s="2572">
        <f t="shared" si="293"/>
        <v>0.73870759444460266</v>
      </c>
      <c r="AC332" s="2572">
        <f t="shared" si="293"/>
        <v>0.14456666508994731</v>
      </c>
      <c r="AD332" s="2572">
        <f t="shared" si="293"/>
        <v>-0.15603122610151565</v>
      </c>
      <c r="AE332" s="2572">
        <f t="shared" si="293"/>
        <v>-0.15398911978094976</v>
      </c>
      <c r="AF332" s="2572">
        <f t="shared" si="293"/>
        <v>-0.15306640958606943</v>
      </c>
      <c r="AG332" s="2572">
        <f t="shared" si="293"/>
        <v>-0.15274175402761581</v>
      </c>
      <c r="AH332" s="2572">
        <f t="shared" si="293"/>
        <v>-0.15323081048914777</v>
      </c>
      <c r="AI332" s="2572">
        <f t="shared" si="293"/>
        <v>-0.15132820773873301</v>
      </c>
      <c r="AJ332" s="2572">
        <f t="shared" si="293"/>
        <v>-0.1505870555880835</v>
      </c>
      <c r="AK332" s="2572">
        <f t="shared" si="293"/>
        <v>-0.15047497317193592</v>
      </c>
      <c r="AL332" s="2572">
        <f t="shared" si="293"/>
        <v>-0.1512276561074577</v>
      </c>
    </row>
    <row r="333" spans="1:38">
      <c r="A333" s="24" t="s">
        <v>5475</v>
      </c>
      <c r="W333" s="110">
        <f t="shared" ref="W333:AL333" si="294">W327+W330</f>
        <v>9.4317162728559722E-2</v>
      </c>
      <c r="X333" s="110">
        <f t="shared" si="294"/>
        <v>-3.4771872984844459</v>
      </c>
      <c r="Y333" s="110">
        <f t="shared" si="294"/>
        <v>-6.1473885464511433</v>
      </c>
      <c r="Z333" s="110">
        <f t="shared" si="294"/>
        <v>-10.365851976177368</v>
      </c>
      <c r="AA333" s="110">
        <f t="shared" si="294"/>
        <v>-0.82396205178759097</v>
      </c>
      <c r="AB333" s="110">
        <f t="shared" si="294"/>
        <v>-4.6749745935655342</v>
      </c>
      <c r="AC333" s="110">
        <f t="shared" si="294"/>
        <v>-6.508782552118225</v>
      </c>
      <c r="AD333" s="110">
        <f t="shared" si="294"/>
        <v>-8.8198328380114237</v>
      </c>
      <c r="AE333" s="110">
        <f t="shared" si="294"/>
        <v>-0.27246143078931162</v>
      </c>
      <c r="AF333" s="110">
        <f t="shared" si="294"/>
        <v>-3.7711587506092865</v>
      </c>
      <c r="AG333" s="110">
        <f t="shared" si="294"/>
        <v>-5.4508779099628555</v>
      </c>
      <c r="AH333" s="110">
        <f t="shared" si="294"/>
        <v>-7.5598066916561164</v>
      </c>
      <c r="AI333" s="110">
        <f t="shared" si="294"/>
        <v>0.1026539799811701</v>
      </c>
      <c r="AJ333" s="110">
        <f t="shared" si="294"/>
        <v>-3.0753574676935633</v>
      </c>
      <c r="AK333" s="110">
        <f t="shared" si="294"/>
        <v>-4.6120196803740203</v>
      </c>
      <c r="AL333" s="110">
        <f t="shared" si="294"/>
        <v>-6.535795411387384</v>
      </c>
    </row>
    <row r="334" spans="1:38">
      <c r="A334" s="24" t="s">
        <v>307</v>
      </c>
      <c r="W334" s="1999">
        <f>W327/AVERAGE(V12:W12)</f>
        <v>3.8547020530649963E-2</v>
      </c>
      <c r="X334" s="1999">
        <f>X327/AVERAGE(W12:X12)</f>
        <v>9.6914585391184478E-3</v>
      </c>
      <c r="Y334" s="1999">
        <f>Y327/AVERAGE(X12:Y12)</f>
        <v>5.6441629091604625E-3</v>
      </c>
      <c r="Z334" s="1999">
        <f>Z327/AVERAGE(Y12:Z12)</f>
        <v>5.6695917876513509E-4</v>
      </c>
      <c r="AA334" s="1999">
        <f>W334*0.4</f>
        <v>1.5418808212259986E-2</v>
      </c>
      <c r="AB334" s="1999">
        <f t="shared" ref="AB334:AL334" si="295">X334*0.9</f>
        <v>8.7223126852066027E-3</v>
      </c>
      <c r="AC334" s="1999">
        <f t="shared" si="295"/>
        <v>5.0797466182444162E-3</v>
      </c>
      <c r="AD334" s="1999">
        <f t="shared" si="295"/>
        <v>5.1026326088862164E-4</v>
      </c>
      <c r="AE334" s="1999">
        <f t="shared" si="295"/>
        <v>1.3876927391033989E-2</v>
      </c>
      <c r="AF334" s="1999">
        <f t="shared" si="295"/>
        <v>7.8500814166859428E-3</v>
      </c>
      <c r="AG334" s="1999">
        <f t="shared" si="295"/>
        <v>4.571771956419975E-3</v>
      </c>
      <c r="AH334" s="1999">
        <f t="shared" si="295"/>
        <v>4.5923693479975948E-4</v>
      </c>
      <c r="AI334" s="1999">
        <f t="shared" si="295"/>
        <v>1.2489234651930589E-2</v>
      </c>
      <c r="AJ334" s="1999">
        <f t="shared" si="295"/>
        <v>7.065073275017349E-3</v>
      </c>
      <c r="AK334" s="1999">
        <f t="shared" si="295"/>
        <v>4.114594760777978E-3</v>
      </c>
      <c r="AL334" s="1999">
        <f t="shared" si="295"/>
        <v>4.1331324131978355E-4</v>
      </c>
    </row>
    <row r="335" spans="1:38">
      <c r="A335" s="24" t="s">
        <v>5476</v>
      </c>
      <c r="W335" s="1999" t="e">
        <f t="shared" ref="W335:AL335" si="296">-W329/W326/3</f>
        <v>#DIV/0!</v>
      </c>
      <c r="X335" s="1999">
        <f t="shared" si="296"/>
        <v>5.0000000000000001E-3</v>
      </c>
      <c r="Y335" s="1999">
        <f t="shared" si="296"/>
        <v>5.0000000000000001E-3</v>
      </c>
      <c r="Z335" s="1999">
        <f t="shared" si="296"/>
        <v>5.0000000000000001E-3</v>
      </c>
      <c r="AA335" s="1999">
        <f t="shared" si="296"/>
        <v>5.0000000000000001E-3</v>
      </c>
      <c r="AB335" s="1999">
        <f t="shared" si="296"/>
        <v>5.0000000000000001E-3</v>
      </c>
      <c r="AC335" s="1999">
        <f t="shared" si="296"/>
        <v>5.0000000000000001E-3</v>
      </c>
      <c r="AD335" s="1999">
        <f t="shared" si="296"/>
        <v>5.0000000000000001E-3</v>
      </c>
      <c r="AE335" s="1999">
        <f t="shared" si="296"/>
        <v>5.0000000000000001E-3</v>
      </c>
      <c r="AF335" s="1999">
        <f t="shared" si="296"/>
        <v>5.0000000000000001E-3</v>
      </c>
      <c r="AG335" s="1999">
        <f t="shared" si="296"/>
        <v>5.0000000000000001E-3</v>
      </c>
      <c r="AH335" s="1999">
        <f t="shared" si="296"/>
        <v>5.0000000000000001E-3</v>
      </c>
      <c r="AI335" s="1999">
        <f t="shared" si="296"/>
        <v>4.9999999999999992E-3</v>
      </c>
      <c r="AJ335" s="1999">
        <f t="shared" si="296"/>
        <v>5.0000000000000001E-3</v>
      </c>
      <c r="AK335" s="1999">
        <f t="shared" si="296"/>
        <v>5.0000000000000001E-3</v>
      </c>
      <c r="AL335" s="1999">
        <f t="shared" si="296"/>
        <v>5.0000000000000001E-3</v>
      </c>
    </row>
    <row r="336" spans="1:38">
      <c r="A336" s="24" t="s">
        <v>308</v>
      </c>
      <c r="W336" s="1999">
        <f t="shared" ref="W336:AL336" si="297">-W330/(W326+W328)/3</f>
        <v>1.584E-2</v>
      </c>
      <c r="X336" s="1999">
        <f t="shared" si="297"/>
        <v>1.5847812366810776E-2</v>
      </c>
      <c r="Y336" s="1999">
        <f t="shared" si="297"/>
        <v>1.5856994927987506E-2</v>
      </c>
      <c r="Z336" s="1999">
        <f t="shared" si="297"/>
        <v>1.587169964567017E-2</v>
      </c>
      <c r="AA336" s="1999">
        <f t="shared" si="297"/>
        <v>1.5909230106417465E-2</v>
      </c>
      <c r="AB336" s="1999">
        <f t="shared" si="297"/>
        <v>1.5947164777557546E-2</v>
      </c>
      <c r="AC336" s="1999">
        <f t="shared" si="297"/>
        <v>1.598153304435089E-2</v>
      </c>
      <c r="AD336" s="1999">
        <f t="shared" si="297"/>
        <v>1.6025029822866237E-2</v>
      </c>
      <c r="AE336" s="1999">
        <f t="shared" si="297"/>
        <v>1.6087765702702709E-2</v>
      </c>
      <c r="AF336" s="1999">
        <f t="shared" si="297"/>
        <v>1.6134791333223198E-2</v>
      </c>
      <c r="AG336" s="1999">
        <f t="shared" si="297"/>
        <v>1.617920286499969E-2</v>
      </c>
      <c r="AH336" s="1999">
        <f t="shared" si="297"/>
        <v>1.6239077446659238E-2</v>
      </c>
      <c r="AI336" s="1999">
        <f t="shared" si="297"/>
        <v>1.6330466377558802E-2</v>
      </c>
      <c r="AJ336" s="1999">
        <f t="shared" si="297"/>
        <v>1.6396255739143849E-2</v>
      </c>
      <c r="AK336" s="1999">
        <f t="shared" si="297"/>
        <v>1.6459866070812099E-2</v>
      </c>
      <c r="AL336" s="1999">
        <f t="shared" si="297"/>
        <v>1.6550030869367394E-2</v>
      </c>
    </row>
    <row r="337" spans="1:38">
      <c r="A337" s="24" t="s">
        <v>320</v>
      </c>
      <c r="W337" s="1999">
        <f t="shared" ref="W337:AL337" si="298">W331/W12</f>
        <v>0.39298419313174082</v>
      </c>
      <c r="X337" s="1999">
        <f t="shared" si="298"/>
        <v>0.38213542346608237</v>
      </c>
      <c r="Y337" s="1999">
        <f t="shared" si="298"/>
        <v>0.36855840374800108</v>
      </c>
      <c r="Z337" s="1999">
        <f t="shared" si="298"/>
        <v>0.35183094313279706</v>
      </c>
      <c r="AA337" s="1999">
        <f t="shared" si="298"/>
        <v>0.34518020889949247</v>
      </c>
      <c r="AB337" s="1999">
        <f t="shared" si="298"/>
        <v>0.33221088144339084</v>
      </c>
      <c r="AC337" s="1999">
        <f t="shared" si="298"/>
        <v>0.31637974730154295</v>
      </c>
      <c r="AD337" s="1999">
        <f t="shared" si="298"/>
        <v>0.29693432969533406</v>
      </c>
      <c r="AE337" s="1999">
        <f t="shared" si="298"/>
        <v>0.29202621236525528</v>
      </c>
      <c r="AF337" s="1999">
        <f t="shared" si="298"/>
        <v>0.28136055459542758</v>
      </c>
      <c r="AG337" s="1999">
        <f t="shared" si="298"/>
        <v>0.26805534975989143</v>
      </c>
      <c r="AH337" s="1999">
        <f t="shared" si="298"/>
        <v>0.25143484169406621</v>
      </c>
      <c r="AI337" s="1999">
        <f t="shared" si="298"/>
        <v>0.24783440903529055</v>
      </c>
      <c r="AJ337" s="1999">
        <f t="shared" si="298"/>
        <v>0.23899129712027195</v>
      </c>
      <c r="AK337" s="1999">
        <f t="shared" si="298"/>
        <v>0.22771972819617786</v>
      </c>
      <c r="AL337" s="1999">
        <f t="shared" si="298"/>
        <v>0.21341093992092292</v>
      </c>
    </row>
    <row r="339" spans="1:38">
      <c r="A339" s="22" t="s">
        <v>638</v>
      </c>
    </row>
    <row r="340" spans="1:38">
      <c r="A340" s="3202" t="s">
        <v>316</v>
      </c>
      <c r="W340" s="110">
        <f t="shared" ref="W340:AL340" si="299">V344</f>
        <v>0</v>
      </c>
      <c r="X340" s="110">
        <f t="shared" si="299"/>
        <v>60.054399803094455</v>
      </c>
      <c r="Y340" s="110">
        <f t="shared" si="299"/>
        <v>118.15530519764857</v>
      </c>
      <c r="Z340" s="110">
        <f t="shared" si="299"/>
        <v>174.30271618366237</v>
      </c>
      <c r="AA340" s="110">
        <f t="shared" si="299"/>
        <v>228.49663276113586</v>
      </c>
      <c r="AB340" s="110">
        <f t="shared" si="299"/>
        <v>233.53038269968266</v>
      </c>
      <c r="AC340" s="110">
        <f t="shared" si="299"/>
        <v>232.91139844973142</v>
      </c>
      <c r="AD340" s="110">
        <f t="shared" si="299"/>
        <v>231.64191166783226</v>
      </c>
      <c r="AE340" s="110">
        <f t="shared" si="299"/>
        <v>230.71069985543079</v>
      </c>
      <c r="AF340" s="110">
        <f t="shared" si="299"/>
        <v>236.70629633292111</v>
      </c>
      <c r="AG340" s="110">
        <f t="shared" si="299"/>
        <v>236.98655148345009</v>
      </c>
      <c r="AH340" s="110">
        <f t="shared" si="299"/>
        <v>237.24381310273958</v>
      </c>
      <c r="AI340" s="110">
        <f t="shared" si="299"/>
        <v>238.94685930055419</v>
      </c>
      <c r="AJ340" s="110">
        <f t="shared" si="299"/>
        <v>247.17158283775021</v>
      </c>
      <c r="AK340" s="110">
        <f t="shared" si="299"/>
        <v>249.21091848947165</v>
      </c>
      <c r="AL340" s="110">
        <f t="shared" si="299"/>
        <v>252.12329162002223</v>
      </c>
    </row>
    <row r="341" spans="1:38">
      <c r="A341" s="3202" t="s">
        <v>300</v>
      </c>
      <c r="W341" s="110">
        <f>W344-W343-W342-W340</f>
        <v>3.9977973731320802</v>
      </c>
      <c r="X341" s="110">
        <f>X344-X343-X342-X340</f>
        <v>3.7540757487457626</v>
      </c>
      <c r="Y341" s="110">
        <f>Y344-Y343-Y342-Y340</f>
        <v>5.4918685416778885</v>
      </c>
      <c r="Z341" s="110">
        <f>Z344-Z343-Z342-Z340</f>
        <v>7.1368312803162155</v>
      </c>
      <c r="AA341" s="110">
        <f t="shared" ref="AA341:AL341" si="300">AA314+AA327</f>
        <v>15.891909927355989</v>
      </c>
      <c r="AB341" s="110">
        <f t="shared" si="300"/>
        <v>10.478379535937668</v>
      </c>
      <c r="AC341" s="110">
        <f t="shared" si="300"/>
        <v>9.7984628724320793</v>
      </c>
      <c r="AD341" s="110">
        <f t="shared" si="300"/>
        <v>10.076411830053917</v>
      </c>
      <c r="AE341" s="110">
        <f t="shared" si="300"/>
        <v>16.958968934620394</v>
      </c>
      <c r="AF341" s="110">
        <f t="shared" si="300"/>
        <v>11.528538352269383</v>
      </c>
      <c r="AG341" s="110">
        <f t="shared" si="300"/>
        <v>11.518862545783042</v>
      </c>
      <c r="AH341" s="110">
        <f t="shared" si="300"/>
        <v>12.976872196456823</v>
      </c>
      <c r="AI341" s="110">
        <f t="shared" si="300"/>
        <v>19.579478291158352</v>
      </c>
      <c r="AJ341" s="110">
        <f t="shared" si="300"/>
        <v>13.784929268171354</v>
      </c>
      <c r="AK341" s="110">
        <f t="shared" si="300"/>
        <v>14.754875977170267</v>
      </c>
      <c r="AL341" s="110">
        <f t="shared" si="300"/>
        <v>18.029849994599626</v>
      </c>
    </row>
    <row r="342" spans="1:38">
      <c r="A342" s="1445" t="s">
        <v>5473</v>
      </c>
      <c r="W342" s="110">
        <f>W344*0.98</f>
        <v>58.853311807032561</v>
      </c>
      <c r="X342" s="110">
        <f t="shared" ref="X342:AL342" si="301">X22*X340/W12</f>
        <v>60.054399803094455</v>
      </c>
      <c r="Y342" s="110">
        <f t="shared" si="301"/>
        <v>59.077652598824294</v>
      </c>
      <c r="Z342" s="110">
        <f t="shared" si="301"/>
        <v>58.100905394554125</v>
      </c>
      <c r="AA342" s="110">
        <f t="shared" si="301"/>
        <v>0</v>
      </c>
      <c r="AB342" s="110">
        <f t="shared" si="301"/>
        <v>0</v>
      </c>
      <c r="AC342" s="110">
        <f t="shared" si="301"/>
        <v>0</v>
      </c>
      <c r="AD342" s="110">
        <f t="shared" si="301"/>
        <v>0</v>
      </c>
      <c r="AE342" s="110">
        <f t="shared" si="301"/>
        <v>0</v>
      </c>
      <c r="AF342" s="110">
        <f t="shared" si="301"/>
        <v>0</v>
      </c>
      <c r="AG342" s="110">
        <f t="shared" si="301"/>
        <v>0</v>
      </c>
      <c r="AH342" s="110">
        <f t="shared" si="301"/>
        <v>0</v>
      </c>
      <c r="AI342" s="110">
        <f t="shared" si="301"/>
        <v>0</v>
      </c>
      <c r="AJ342" s="110">
        <f t="shared" si="301"/>
        <v>0</v>
      </c>
      <c r="AK342" s="110">
        <f t="shared" si="301"/>
        <v>0</v>
      </c>
      <c r="AL342" s="110">
        <f t="shared" si="301"/>
        <v>0</v>
      </c>
    </row>
    <row r="343" spans="1:38">
      <c r="A343" s="3202" t="s">
        <v>302</v>
      </c>
      <c r="W343" s="1054">
        <f>-(W340+W342)*W348*3</f>
        <v>-2.7967093770701874</v>
      </c>
      <c r="X343" s="1054">
        <f>-(X340+X342)*X348*3</f>
        <v>-5.7075701572860966</v>
      </c>
      <c r="Y343" s="1054">
        <f t="shared" ref="Y343:AL343" si="302">-(Y340+Y342)*Y348*3</f>
        <v>-8.4221101544883901</v>
      </c>
      <c r="Z343" s="1054">
        <f t="shared" si="302"/>
        <v>-11.043820097396848</v>
      </c>
      <c r="AA343" s="1054">
        <f t="shared" si="302"/>
        <v>-10.858159988809176</v>
      </c>
      <c r="AB343" s="1054">
        <f t="shared" si="302"/>
        <v>-11.09736378588892</v>
      </c>
      <c r="AC343" s="1054">
        <f t="shared" si="302"/>
        <v>-11.067949654331237</v>
      </c>
      <c r="AD343" s="1054">
        <f t="shared" si="302"/>
        <v>-11.007623642455389</v>
      </c>
      <c r="AE343" s="1054">
        <f t="shared" si="302"/>
        <v>-10.96337245713007</v>
      </c>
      <c r="AF343" s="1054">
        <f t="shared" si="302"/>
        <v>-11.24828320174041</v>
      </c>
      <c r="AG343" s="1054">
        <f t="shared" si="302"/>
        <v>-11.261600926493548</v>
      </c>
      <c r="AH343" s="1054">
        <f t="shared" si="302"/>
        <v>-11.273825998642184</v>
      </c>
      <c r="AI343" s="1054">
        <f t="shared" si="302"/>
        <v>-11.354754753962336</v>
      </c>
      <c r="AJ343" s="1054">
        <f t="shared" si="302"/>
        <v>-11.74559361644989</v>
      </c>
      <c r="AK343" s="1054">
        <f t="shared" si="302"/>
        <v>-11.842502846619693</v>
      </c>
      <c r="AL343" s="1054">
        <f t="shared" si="302"/>
        <v>-11.980898817783457</v>
      </c>
    </row>
    <row r="344" spans="1:38">
      <c r="A344" s="22" t="s">
        <v>317</v>
      </c>
      <c r="W344" s="22">
        <f>W349*W12</f>
        <v>60.054399803094455</v>
      </c>
      <c r="X344" s="22">
        <f>X349*X12</f>
        <v>118.15530519764857</v>
      </c>
      <c r="Y344" s="22">
        <f>Y349*Y12</f>
        <v>174.30271618366237</v>
      </c>
      <c r="Z344" s="22">
        <f>Z349*Z12</f>
        <v>228.49663276113586</v>
      </c>
      <c r="AA344" s="22">
        <f>SUM(AA340:AA343)</f>
        <v>233.53038269968266</v>
      </c>
      <c r="AB344" s="22">
        <f t="shared" ref="AB344:AL344" si="303">SUM(AB340:AB343)</f>
        <v>232.91139844973142</v>
      </c>
      <c r="AC344" s="22">
        <f t="shared" si="303"/>
        <v>231.64191166783226</v>
      </c>
      <c r="AD344" s="22">
        <f t="shared" si="303"/>
        <v>230.71069985543079</v>
      </c>
      <c r="AE344" s="22">
        <f t="shared" si="303"/>
        <v>236.70629633292111</v>
      </c>
      <c r="AF344" s="22">
        <f t="shared" si="303"/>
        <v>236.98655148345009</v>
      </c>
      <c r="AG344" s="22">
        <f t="shared" si="303"/>
        <v>237.24381310273958</v>
      </c>
      <c r="AH344" s="22">
        <f t="shared" si="303"/>
        <v>238.94685930055419</v>
      </c>
      <c r="AI344" s="22">
        <f t="shared" si="303"/>
        <v>247.17158283775021</v>
      </c>
      <c r="AJ344" s="22">
        <f t="shared" si="303"/>
        <v>249.21091848947165</v>
      </c>
      <c r="AK344" s="22">
        <f t="shared" si="303"/>
        <v>252.12329162002223</v>
      </c>
      <c r="AL344" s="22">
        <f t="shared" si="303"/>
        <v>258.17224279683842</v>
      </c>
    </row>
    <row r="345" spans="1:38">
      <c r="A345" s="24" t="s">
        <v>304</v>
      </c>
      <c r="W345" s="2572"/>
      <c r="X345" s="2572"/>
      <c r="Y345" s="2572"/>
      <c r="Z345" s="2572"/>
      <c r="AA345" s="2572">
        <f t="shared" ref="AA345:AL345" si="304">AA344/W344-1</f>
        <v>2.8886473508249004</v>
      </c>
      <c r="AB345" s="2572">
        <f t="shared" si="304"/>
        <v>0.97123098332419722</v>
      </c>
      <c r="AC345" s="2572">
        <f t="shared" si="304"/>
        <v>0.32896329294003501</v>
      </c>
      <c r="AD345" s="2572">
        <f t="shared" si="304"/>
        <v>9.6897143189389467E-3</v>
      </c>
      <c r="AE345" s="2572">
        <f t="shared" si="304"/>
        <v>1.3599573625169947E-2</v>
      </c>
      <c r="AF345" s="2572">
        <f t="shared" si="304"/>
        <v>1.7496580505905079E-2</v>
      </c>
      <c r="AG345" s="2572">
        <f t="shared" si="304"/>
        <v>2.4183453652982578E-2</v>
      </c>
      <c r="AH345" s="2572">
        <f t="shared" si="304"/>
        <v>3.5699078760908831E-2</v>
      </c>
      <c r="AI345" s="2572">
        <f t="shared" si="304"/>
        <v>4.4212117155134401E-2</v>
      </c>
      <c r="AJ345" s="2572">
        <f t="shared" si="304"/>
        <v>5.1582534660728374E-2</v>
      </c>
      <c r="AK345" s="2572">
        <f t="shared" si="304"/>
        <v>6.2718088715084885E-2</v>
      </c>
      <c r="AL345" s="2572">
        <f t="shared" si="304"/>
        <v>8.0458824830595521E-2</v>
      </c>
    </row>
    <row r="346" spans="1:38">
      <c r="A346" s="24" t="s">
        <v>5475</v>
      </c>
      <c r="W346" s="110">
        <f t="shared" ref="W346:AL346" si="305">W341+W343</f>
        <v>1.2010879960618928</v>
      </c>
      <c r="X346" s="110">
        <f t="shared" si="305"/>
        <v>-1.9534944085403341</v>
      </c>
      <c r="Y346" s="110">
        <f t="shared" si="305"/>
        <v>-2.9302416128105016</v>
      </c>
      <c r="Z346" s="110">
        <f t="shared" si="305"/>
        <v>-3.9069888170806326</v>
      </c>
      <c r="AA346" s="110">
        <f t="shared" si="305"/>
        <v>5.0337499385468139</v>
      </c>
      <c r="AB346" s="110">
        <f t="shared" si="305"/>
        <v>-0.6189842499512519</v>
      </c>
      <c r="AC346" s="110">
        <f t="shared" si="305"/>
        <v>-1.2694867818991575</v>
      </c>
      <c r="AD346" s="110">
        <f t="shared" si="305"/>
        <v>-0.93121181240147166</v>
      </c>
      <c r="AE346" s="110">
        <f t="shared" si="305"/>
        <v>5.9955964774903237</v>
      </c>
      <c r="AF346" s="110">
        <f t="shared" si="305"/>
        <v>0.28025515052897276</v>
      </c>
      <c r="AG346" s="110">
        <f t="shared" si="305"/>
        <v>0.25726161928949409</v>
      </c>
      <c r="AH346" s="110">
        <f t="shared" si="305"/>
        <v>1.7030461978146381</v>
      </c>
      <c r="AI346" s="110">
        <f t="shared" si="305"/>
        <v>8.2247235371960166</v>
      </c>
      <c r="AJ346" s="110">
        <f t="shared" si="305"/>
        <v>2.0393356517214638</v>
      </c>
      <c r="AK346" s="110">
        <f t="shared" si="305"/>
        <v>2.9123731305505736</v>
      </c>
      <c r="AL346" s="110">
        <f t="shared" si="305"/>
        <v>6.0489511768161695</v>
      </c>
    </row>
    <row r="347" spans="1:38">
      <c r="A347" s="24" t="s">
        <v>307</v>
      </c>
      <c r="W347" s="1999">
        <f t="shared" ref="W347:AL347" si="306">W341/AVERAGE(V12:W12)</f>
        <v>5.3303964975094403E-2</v>
      </c>
      <c r="X347" s="1999">
        <f t="shared" si="306"/>
        <v>1.6684781105536721E-2</v>
      </c>
      <c r="Y347" s="1999">
        <f t="shared" si="306"/>
        <v>1.4644982777807703E-2</v>
      </c>
      <c r="Z347" s="1999">
        <f t="shared" si="306"/>
        <v>1.3593964343459459E-2</v>
      </c>
      <c r="AA347" s="1999">
        <f t="shared" si="306"/>
        <v>2.6486516545593315E-2</v>
      </c>
      <c r="AB347" s="1999">
        <f t="shared" si="306"/>
        <v>1.7463965893229447E-2</v>
      </c>
      <c r="AC347" s="1999">
        <f t="shared" si="306"/>
        <v>1.6330771454053466E-2</v>
      </c>
      <c r="AD347" s="1999">
        <f t="shared" si="306"/>
        <v>1.6794019716756529E-2</v>
      </c>
      <c r="AE347" s="1999">
        <f t="shared" si="306"/>
        <v>2.8264948224367325E-2</v>
      </c>
      <c r="AF347" s="1999">
        <f t="shared" si="306"/>
        <v>1.9214230587115636E-2</v>
      </c>
      <c r="AG347" s="1999">
        <f t="shared" si="306"/>
        <v>1.9198104242971737E-2</v>
      </c>
      <c r="AH347" s="1999">
        <f t="shared" si="306"/>
        <v>2.1628120327428037E-2</v>
      </c>
      <c r="AI347" s="1999">
        <f t="shared" si="306"/>
        <v>3.2632463818597253E-2</v>
      </c>
      <c r="AJ347" s="1999">
        <f t="shared" si="306"/>
        <v>2.2974882113618922E-2</v>
      </c>
      <c r="AK347" s="1999">
        <f t="shared" si="306"/>
        <v>2.4591459961950446E-2</v>
      </c>
      <c r="AL347" s="1999">
        <f t="shared" si="306"/>
        <v>3.0049749990999377E-2</v>
      </c>
    </row>
    <row r="348" spans="1:38">
      <c r="A348" s="24" t="s">
        <v>308</v>
      </c>
      <c r="W348" s="1999">
        <f>S307</f>
        <v>1.584E-2</v>
      </c>
      <c r="X348" s="1999">
        <f t="shared" ref="X348:AL348" si="307">W348</f>
        <v>1.584E-2</v>
      </c>
      <c r="Y348" s="1999">
        <f t="shared" si="307"/>
        <v>1.584E-2</v>
      </c>
      <c r="Z348" s="1999">
        <f t="shared" si="307"/>
        <v>1.584E-2</v>
      </c>
      <c r="AA348" s="1999">
        <f t="shared" si="307"/>
        <v>1.584E-2</v>
      </c>
      <c r="AB348" s="1999">
        <f t="shared" si="307"/>
        <v>1.584E-2</v>
      </c>
      <c r="AC348" s="1999">
        <f t="shared" si="307"/>
        <v>1.584E-2</v>
      </c>
      <c r="AD348" s="1999">
        <f t="shared" si="307"/>
        <v>1.584E-2</v>
      </c>
      <c r="AE348" s="1999">
        <f t="shared" si="307"/>
        <v>1.584E-2</v>
      </c>
      <c r="AF348" s="1999">
        <f t="shared" si="307"/>
        <v>1.584E-2</v>
      </c>
      <c r="AG348" s="1999">
        <f t="shared" si="307"/>
        <v>1.584E-2</v>
      </c>
      <c r="AH348" s="1999">
        <f t="shared" si="307"/>
        <v>1.584E-2</v>
      </c>
      <c r="AI348" s="1999">
        <f t="shared" si="307"/>
        <v>1.584E-2</v>
      </c>
      <c r="AJ348" s="1999">
        <f t="shared" si="307"/>
        <v>1.584E-2</v>
      </c>
      <c r="AK348" s="1999">
        <f t="shared" si="307"/>
        <v>1.584E-2</v>
      </c>
      <c r="AL348" s="1999">
        <f t="shared" si="307"/>
        <v>1.584E-2</v>
      </c>
    </row>
    <row r="349" spans="1:38">
      <c r="A349" s="24" t="s">
        <v>320</v>
      </c>
      <c r="W349" s="2240">
        <f>Cable!$EX$84+(Cable!$FC$84-Cable!$EX$84)/4</f>
        <v>0.40036266535396303</v>
      </c>
      <c r="X349" s="2240">
        <f>W349+(Cable!$FC$84-Cable!$EX$84)/4</f>
        <v>0.39385101732549527</v>
      </c>
      <c r="Y349" s="2240">
        <f>X349+(Cable!$FC$84-Cable!$EX$84)/4</f>
        <v>0.3873393692970275</v>
      </c>
      <c r="Z349" s="2240">
        <f>Y349+(Cable!$FC$84-Cable!$EX$84)/4</f>
        <v>0.38082772126855974</v>
      </c>
      <c r="AA349" s="1999">
        <f t="shared" ref="AA349:AL349" si="308">AA344/AA12</f>
        <v>0.38921730449947112</v>
      </c>
      <c r="AB349" s="1999">
        <f t="shared" si="308"/>
        <v>0.38818566408288568</v>
      </c>
      <c r="AC349" s="1999">
        <f t="shared" si="308"/>
        <v>0.38606985277972045</v>
      </c>
      <c r="AD349" s="1999">
        <f t="shared" si="308"/>
        <v>0.38451783309238463</v>
      </c>
      <c r="AE349" s="1999">
        <f t="shared" si="308"/>
        <v>0.39451049388820186</v>
      </c>
      <c r="AF349" s="1999">
        <f t="shared" si="308"/>
        <v>0.39497758580575015</v>
      </c>
      <c r="AG349" s="1999">
        <f t="shared" si="308"/>
        <v>0.39540635517123263</v>
      </c>
      <c r="AH349" s="1999">
        <f t="shared" si="308"/>
        <v>0.39824476550092364</v>
      </c>
      <c r="AI349" s="1999">
        <f t="shared" si="308"/>
        <v>0.41195263806291699</v>
      </c>
      <c r="AJ349" s="1999">
        <f t="shared" si="308"/>
        <v>0.41535153081578607</v>
      </c>
      <c r="AK349" s="1999">
        <f t="shared" si="308"/>
        <v>0.42020548603337038</v>
      </c>
      <c r="AL349" s="1999">
        <f t="shared" si="308"/>
        <v>0.43028707132806404</v>
      </c>
    </row>
    <row r="352" spans="1:38">
      <c r="A352" s="2969">
        <v>2026</v>
      </c>
    </row>
    <row r="353" spans="1:38">
      <c r="A353" s="22" t="s">
        <v>871</v>
      </c>
      <c r="C353" s="14" t="s">
        <v>657</v>
      </c>
      <c r="D353" s="14" t="s">
        <v>658</v>
      </c>
      <c r="E353" s="14" t="s">
        <v>659</v>
      </c>
      <c r="F353" s="14" t="s">
        <v>660</v>
      </c>
      <c r="G353" s="14" t="s">
        <v>661</v>
      </c>
      <c r="H353" s="14" t="s">
        <v>662</v>
      </c>
      <c r="I353" s="14" t="s">
        <v>663</v>
      </c>
      <c r="J353" s="14" t="s">
        <v>664</v>
      </c>
      <c r="K353" s="14" t="s">
        <v>629</v>
      </c>
      <c r="L353" s="14" t="s">
        <v>630</v>
      </c>
      <c r="M353" s="14" t="s">
        <v>631</v>
      </c>
      <c r="N353" s="14" t="s">
        <v>632</v>
      </c>
      <c r="O353" s="14" t="s">
        <v>590</v>
      </c>
      <c r="P353" s="14" t="s">
        <v>591</v>
      </c>
      <c r="Q353" s="14" t="s">
        <v>592</v>
      </c>
      <c r="R353" s="14" t="s">
        <v>593</v>
      </c>
      <c r="S353" s="14" t="s">
        <v>594</v>
      </c>
      <c r="T353" s="14" t="s">
        <v>595</v>
      </c>
      <c r="U353" s="14" t="s">
        <v>596</v>
      </c>
      <c r="V353" s="14" t="s">
        <v>1014</v>
      </c>
      <c r="W353" s="14" t="s">
        <v>1015</v>
      </c>
      <c r="X353" s="14" t="s">
        <v>1016</v>
      </c>
      <c r="Y353" s="14" t="s">
        <v>1017</v>
      </c>
      <c r="Z353" s="14" t="s">
        <v>1018</v>
      </c>
      <c r="AA353" s="14" t="s">
        <v>1019</v>
      </c>
      <c r="AB353" s="14" t="s">
        <v>1020</v>
      </c>
      <c r="AC353" s="14" t="s">
        <v>1021</v>
      </c>
      <c r="AD353" s="14" t="s">
        <v>1022</v>
      </c>
      <c r="AE353" s="14" t="s">
        <v>1023</v>
      </c>
      <c r="AF353" s="14" t="s">
        <v>1024</v>
      </c>
      <c r="AG353" s="14" t="s">
        <v>1025</v>
      </c>
      <c r="AH353" s="14" t="s">
        <v>1026</v>
      </c>
      <c r="AI353" s="14" t="s">
        <v>1027</v>
      </c>
      <c r="AJ353" s="14" t="s">
        <v>1028</v>
      </c>
      <c r="AK353" s="14" t="s">
        <v>1029</v>
      </c>
      <c r="AL353" s="14" t="s">
        <v>1030</v>
      </c>
    </row>
    <row r="354" spans="1:38">
      <c r="A354" s="3202" t="s">
        <v>316</v>
      </c>
      <c r="AA354" s="110">
        <v>0</v>
      </c>
      <c r="AB354" s="110">
        <f t="shared" ref="AB354:AL354" si="309">AA358</f>
        <v>1.1067708333333333</v>
      </c>
      <c r="AC354" s="110">
        <f t="shared" si="309"/>
        <v>3.5146781578238615</v>
      </c>
      <c r="AD354" s="110">
        <f t="shared" si="309"/>
        <v>8.4514344970618733</v>
      </c>
      <c r="AE354" s="110">
        <f t="shared" si="309"/>
        <v>17.398066881457616</v>
      </c>
      <c r="AF354" s="110">
        <f t="shared" si="309"/>
        <v>26.197127304584452</v>
      </c>
      <c r="AG354" s="110">
        <f t="shared" si="309"/>
        <v>33.339869147837923</v>
      </c>
      <c r="AH354" s="110">
        <f t="shared" si="309"/>
        <v>41.587886404720351</v>
      </c>
      <c r="AI354" s="110">
        <f t="shared" si="309"/>
        <v>52.357947272307825</v>
      </c>
      <c r="AJ354" s="110">
        <f t="shared" si="309"/>
        <v>61.089599538805459</v>
      </c>
      <c r="AK354" s="110">
        <f t="shared" si="309"/>
        <v>67.823748353080674</v>
      </c>
      <c r="AL354" s="110">
        <f t="shared" si="309"/>
        <v>76.165620517132538</v>
      </c>
    </row>
    <row r="355" spans="1:38">
      <c r="A355" s="3202" t="s">
        <v>300</v>
      </c>
      <c r="AA355" s="110">
        <f>AA358-AA354-AA357-AA356</f>
        <v>1.1067708333333333</v>
      </c>
      <c r="AB355" s="110">
        <f>AB358-AB354-AB357-AB356</f>
        <v>1.6315218300989407</v>
      </c>
      <c r="AC355" s="110">
        <f>AC358-AC354-AC357-AC356</f>
        <v>3.490194796849611</v>
      </c>
      <c r="AD355" s="110">
        <f>AD358-AD354-AD357-AD356</f>
        <v>7.0097669918207206</v>
      </c>
      <c r="AE355" s="110">
        <f t="shared" ref="AE355:AL355" si="310">AE361*AVERAGE(AD13:AE13)</f>
        <v>6.6406249999999991</v>
      </c>
      <c r="AF355" s="110">
        <f t="shared" si="310"/>
        <v>5.4384061003298019</v>
      </c>
      <c r="AG355" s="110">
        <f t="shared" si="310"/>
        <v>6.980389593699222</v>
      </c>
      <c r="AH355" s="110">
        <f t="shared" si="310"/>
        <v>10.013952845458173</v>
      </c>
      <c r="AI355" s="110">
        <f t="shared" si="310"/>
        <v>8.6328125</v>
      </c>
      <c r="AJ355" s="110">
        <f t="shared" si="310"/>
        <v>7.0699279304287437</v>
      </c>
      <c r="AK355" s="110">
        <f t="shared" si="310"/>
        <v>9.0745064718089878</v>
      </c>
      <c r="AL355" s="110">
        <f t="shared" si="310"/>
        <v>13.018138699095624</v>
      </c>
    </row>
    <row r="356" spans="1:38">
      <c r="A356" s="1445" t="s">
        <v>5470</v>
      </c>
      <c r="AA356" s="110">
        <f t="shared" ref="AA356:AL356" si="311">AA362*3*AA367</f>
        <v>0</v>
      </c>
      <c r="AB356" s="110">
        <f t="shared" si="311"/>
        <v>0.82619018189158777</v>
      </c>
      <c r="AC356" s="110">
        <f t="shared" si="311"/>
        <v>1.6047220594904748</v>
      </c>
      <c r="AD356" s="110">
        <f t="shared" si="311"/>
        <v>2.3171799449428065</v>
      </c>
      <c r="AE356" s="110">
        <f t="shared" si="311"/>
        <v>2.9413484327924286</v>
      </c>
      <c r="AF356" s="110">
        <f t="shared" si="311"/>
        <v>2.8832064716299679</v>
      </c>
      <c r="AG356" s="110">
        <f t="shared" si="311"/>
        <v>2.7679217748359086</v>
      </c>
      <c r="AH356" s="110">
        <f t="shared" si="311"/>
        <v>2.6275629103417164</v>
      </c>
      <c r="AI356" s="110">
        <f t="shared" si="311"/>
        <v>2.4549473937514863</v>
      </c>
      <c r="AJ356" s="110">
        <f t="shared" si="311"/>
        <v>2.413252863092707</v>
      </c>
      <c r="AK356" s="110">
        <f t="shared" si="311"/>
        <v>2.3194343681315073</v>
      </c>
      <c r="AL356" s="110">
        <f t="shared" si="311"/>
        <v>2.2024162604782829</v>
      </c>
    </row>
    <row r="357" spans="1:38">
      <c r="A357" s="3202" t="s">
        <v>302</v>
      </c>
      <c r="AA357" s="1054">
        <f t="shared" ref="AA357:AL357" si="312">-AA354*AA363*3</f>
        <v>0</v>
      </c>
      <c r="AB357" s="1054">
        <f t="shared" si="312"/>
        <v>-4.98046875E-2</v>
      </c>
      <c r="AC357" s="1054">
        <f t="shared" si="312"/>
        <v>-0.15816051710207374</v>
      </c>
      <c r="AD357" s="1054">
        <f t="shared" si="312"/>
        <v>-0.38031455236778433</v>
      </c>
      <c r="AE357" s="1054">
        <f t="shared" si="312"/>
        <v>-0.78291300966559274</v>
      </c>
      <c r="AF357" s="1054">
        <f t="shared" si="312"/>
        <v>-1.1788707287063003</v>
      </c>
      <c r="AG357" s="1054">
        <f t="shared" si="312"/>
        <v>-1.5002941116527064</v>
      </c>
      <c r="AH357" s="1054">
        <f t="shared" si="312"/>
        <v>-1.8714548882124156</v>
      </c>
      <c r="AI357" s="1054">
        <f t="shared" si="312"/>
        <v>-2.3561076272538521</v>
      </c>
      <c r="AJ357" s="1054">
        <f t="shared" si="312"/>
        <v>-2.7490319792462454</v>
      </c>
      <c r="AK357" s="1054">
        <f t="shared" si="312"/>
        <v>-3.0520686758886302</v>
      </c>
      <c r="AL357" s="1054">
        <f t="shared" si="312"/>
        <v>-3.4274529232709638</v>
      </c>
    </row>
    <row r="358" spans="1:38">
      <c r="A358" s="22" t="s">
        <v>317</v>
      </c>
      <c r="AA358" s="22">
        <f>AA364*AA13</f>
        <v>1.1067708333333333</v>
      </c>
      <c r="AB358" s="22">
        <f>AB364*AB13</f>
        <v>3.5146781578238615</v>
      </c>
      <c r="AC358" s="22">
        <f>AC364*AC13</f>
        <v>8.4514344970618733</v>
      </c>
      <c r="AD358" s="22">
        <f>AD364*AD13</f>
        <v>17.398066881457616</v>
      </c>
      <c r="AE358" s="22">
        <f>SUM(AE354:AE357)</f>
        <v>26.197127304584452</v>
      </c>
      <c r="AF358" s="22">
        <f t="shared" ref="AF358:AL358" si="313">SUM(AF354:AF357)</f>
        <v>33.339869147837923</v>
      </c>
      <c r="AG358" s="22">
        <f t="shared" si="313"/>
        <v>41.587886404720351</v>
      </c>
      <c r="AH358" s="22">
        <f t="shared" si="313"/>
        <v>52.357947272307825</v>
      </c>
      <c r="AI358" s="22">
        <f t="shared" si="313"/>
        <v>61.089599538805459</v>
      </c>
      <c r="AJ358" s="22">
        <f t="shared" si="313"/>
        <v>67.823748353080674</v>
      </c>
      <c r="AK358" s="22">
        <f t="shared" si="313"/>
        <v>76.165620517132538</v>
      </c>
      <c r="AL358" s="22">
        <f t="shared" si="313"/>
        <v>87.958722553435493</v>
      </c>
    </row>
    <row r="359" spans="1:38">
      <c r="A359" s="24" t="s">
        <v>304</v>
      </c>
      <c r="AA359" s="2572"/>
      <c r="AB359" s="2572"/>
      <c r="AC359" s="2572"/>
      <c r="AD359" s="2572"/>
      <c r="AE359" s="2572">
        <f t="shared" ref="AE359:AL359" si="314">AE358/AA358-1</f>
        <v>22.669875023436305</v>
      </c>
      <c r="AF359" s="2572">
        <f t="shared" si="314"/>
        <v>8.4858953368522787</v>
      </c>
      <c r="AG359" s="2572">
        <f t="shared" si="314"/>
        <v>3.9208079905462565</v>
      </c>
      <c r="AH359" s="2572">
        <f t="shared" si="314"/>
        <v>2.0094117713795834</v>
      </c>
      <c r="AI359" s="2572">
        <f t="shared" si="314"/>
        <v>1.3319197875606341</v>
      </c>
      <c r="AJ359" s="2572">
        <f t="shared" si="314"/>
        <v>1.0343135737075624</v>
      </c>
      <c r="AK359" s="2572">
        <f t="shared" si="314"/>
        <v>0.83143763969903284</v>
      </c>
      <c r="AL359" s="2572">
        <f t="shared" si="314"/>
        <v>0.67994979054415605</v>
      </c>
    </row>
    <row r="360" spans="1:38">
      <c r="A360" s="24" t="s">
        <v>305</v>
      </c>
      <c r="AA360" s="110">
        <f t="shared" ref="AA360:AL360" si="315">AA358-AA354</f>
        <v>1.1067708333333333</v>
      </c>
      <c r="AB360" s="110">
        <f t="shared" si="315"/>
        <v>2.4079073244905285</v>
      </c>
      <c r="AC360" s="110">
        <f t="shared" si="315"/>
        <v>4.9367563392380118</v>
      </c>
      <c r="AD360" s="110">
        <f t="shared" si="315"/>
        <v>8.9466323843957429</v>
      </c>
      <c r="AE360" s="110">
        <f t="shared" si="315"/>
        <v>8.7990604231268357</v>
      </c>
      <c r="AF360" s="110">
        <f t="shared" si="315"/>
        <v>7.1427418432534715</v>
      </c>
      <c r="AG360" s="110">
        <f t="shared" si="315"/>
        <v>8.2480172568824273</v>
      </c>
      <c r="AH360" s="110">
        <f t="shared" si="315"/>
        <v>10.770060867587475</v>
      </c>
      <c r="AI360" s="110">
        <f t="shared" si="315"/>
        <v>8.7316522664976333</v>
      </c>
      <c r="AJ360" s="110">
        <f t="shared" si="315"/>
        <v>6.7341488142752155</v>
      </c>
      <c r="AK360" s="110">
        <f t="shared" si="315"/>
        <v>8.341872164051864</v>
      </c>
      <c r="AL360" s="110">
        <f t="shared" si="315"/>
        <v>11.793102036302955</v>
      </c>
    </row>
    <row r="361" spans="1:38">
      <c r="A361" s="24" t="s">
        <v>307</v>
      </c>
      <c r="AA361" s="101">
        <f>AA355/AVERAGE(Z13:AA13)</f>
        <v>1.4756944444444444E-2</v>
      </c>
      <c r="AB361" s="101">
        <f>AB355/AVERAGE(AA13:AB13)</f>
        <v>7.2512081337730702E-3</v>
      </c>
      <c r="AC361" s="101">
        <f>AC355/AVERAGE(AB13:AC13)</f>
        <v>9.3071861249322957E-3</v>
      </c>
      <c r="AD361" s="101">
        <f>AD355/AVERAGE(AC13:AD13)</f>
        <v>1.3351937127277563E-2</v>
      </c>
      <c r="AE361" s="101">
        <f>AA361*0.75</f>
        <v>1.1067708333333332E-2</v>
      </c>
      <c r="AF361" s="101">
        <f>AB361*1.25</f>
        <v>9.0640101672163371E-3</v>
      </c>
      <c r="AG361" s="101">
        <f>AC361*1.25</f>
        <v>1.163398265616537E-2</v>
      </c>
      <c r="AH361" s="101">
        <f>AD361*1.25</f>
        <v>1.6689921409096954E-2</v>
      </c>
      <c r="AI361" s="101">
        <f>AE361*1.3</f>
        <v>1.4388020833333333E-2</v>
      </c>
      <c r="AJ361" s="101">
        <f>AF361*1.3</f>
        <v>1.1783213217381239E-2</v>
      </c>
      <c r="AK361" s="101">
        <f>AG361*1.3</f>
        <v>1.512417745301498E-2</v>
      </c>
      <c r="AL361" s="101">
        <f>AH361*1.3</f>
        <v>2.1696897831826042E-2</v>
      </c>
    </row>
    <row r="362" spans="1:38">
      <c r="A362" s="24" t="s">
        <v>5471</v>
      </c>
      <c r="AA362" s="1999">
        <v>5.0000000000000001E-3</v>
      </c>
      <c r="AB362" s="1999">
        <v>5.0000000000000001E-3</v>
      </c>
      <c r="AC362" s="1999">
        <f t="shared" ref="AC362:AL362" si="316">MIN(AB362+0.05%,0.5%)</f>
        <v>5.0000000000000001E-3</v>
      </c>
      <c r="AD362" s="1999">
        <f t="shared" si="316"/>
        <v>5.0000000000000001E-3</v>
      </c>
      <c r="AE362" s="1999">
        <f t="shared" si="316"/>
        <v>5.0000000000000001E-3</v>
      </c>
      <c r="AF362" s="1999">
        <f t="shared" si="316"/>
        <v>5.0000000000000001E-3</v>
      </c>
      <c r="AG362" s="1999">
        <f t="shared" si="316"/>
        <v>5.0000000000000001E-3</v>
      </c>
      <c r="AH362" s="1999">
        <f t="shared" si="316"/>
        <v>5.0000000000000001E-3</v>
      </c>
      <c r="AI362" s="1999">
        <f t="shared" si="316"/>
        <v>5.0000000000000001E-3</v>
      </c>
      <c r="AJ362" s="1999">
        <f t="shared" si="316"/>
        <v>5.0000000000000001E-3</v>
      </c>
      <c r="AK362" s="1999">
        <f t="shared" si="316"/>
        <v>5.0000000000000001E-3</v>
      </c>
      <c r="AL362" s="1999">
        <f t="shared" si="316"/>
        <v>5.0000000000000001E-3</v>
      </c>
    </row>
    <row r="363" spans="1:38">
      <c r="A363" s="24" t="s">
        <v>308</v>
      </c>
      <c r="AA363" s="1999">
        <f>W322</f>
        <v>1.4999999999999999E-2</v>
      </c>
      <c r="AB363" s="1999">
        <f t="shared" ref="AB363:AL363" si="317">AA363</f>
        <v>1.4999999999999999E-2</v>
      </c>
      <c r="AC363" s="1999">
        <f t="shared" si="317"/>
        <v>1.4999999999999999E-2</v>
      </c>
      <c r="AD363" s="1999">
        <f t="shared" si="317"/>
        <v>1.4999999999999999E-2</v>
      </c>
      <c r="AE363" s="1999">
        <f t="shared" si="317"/>
        <v>1.4999999999999999E-2</v>
      </c>
      <c r="AF363" s="1999">
        <f t="shared" si="317"/>
        <v>1.4999999999999999E-2</v>
      </c>
      <c r="AG363" s="1999">
        <f t="shared" si="317"/>
        <v>1.4999999999999999E-2</v>
      </c>
      <c r="AH363" s="1999">
        <f t="shared" si="317"/>
        <v>1.4999999999999999E-2</v>
      </c>
      <c r="AI363" s="1999">
        <f t="shared" si="317"/>
        <v>1.4999999999999999E-2</v>
      </c>
      <c r="AJ363" s="1999">
        <f t="shared" si="317"/>
        <v>1.4999999999999999E-2</v>
      </c>
      <c r="AK363" s="1999">
        <f t="shared" si="317"/>
        <v>1.4999999999999999E-2</v>
      </c>
      <c r="AL363" s="1999">
        <f t="shared" si="317"/>
        <v>1.4999999999999999E-2</v>
      </c>
    </row>
    <row r="364" spans="1:38">
      <c r="A364" s="24" t="s">
        <v>320</v>
      </c>
      <c r="AA364" s="1999">
        <f>W323</f>
        <v>7.3784722222222212E-3</v>
      </c>
      <c r="AB364" s="1999">
        <f>X323</f>
        <v>1.1715593859412872E-2</v>
      </c>
      <c r="AC364" s="1999">
        <f>Y323</f>
        <v>1.8780965549026387E-2</v>
      </c>
      <c r="AD364" s="1999">
        <f>Z323</f>
        <v>2.8996778135762694E-2</v>
      </c>
      <c r="AE364" s="1999">
        <f t="shared" ref="AE364:AL364" si="318">AE358/AE13</f>
        <v>4.3661878840974083E-2</v>
      </c>
      <c r="AF364" s="1999">
        <f t="shared" si="318"/>
        <v>5.5566448579729873E-2</v>
      </c>
      <c r="AG364" s="1999">
        <f t="shared" si="318"/>
        <v>6.9313144007867256E-2</v>
      </c>
      <c r="AH364" s="1999">
        <f t="shared" si="318"/>
        <v>8.726324545384638E-2</v>
      </c>
      <c r="AI364" s="1999">
        <f t="shared" si="318"/>
        <v>0.10181599923134244</v>
      </c>
      <c r="AJ364" s="1999">
        <f t="shared" si="318"/>
        <v>0.11303958058846779</v>
      </c>
      <c r="AK364" s="1999">
        <f t="shared" si="318"/>
        <v>0.12694270086188755</v>
      </c>
      <c r="AL364" s="1999">
        <f t="shared" si="318"/>
        <v>0.14659787092239249</v>
      </c>
    </row>
    <row r="366" spans="1:38">
      <c r="A366" s="22" t="s">
        <v>248</v>
      </c>
    </row>
    <row r="367" spans="1:38">
      <c r="A367" s="3202" t="s">
        <v>316</v>
      </c>
      <c r="AA367" s="110">
        <f t="shared" ref="AA367:AD368" si="319">AA381-AA354</f>
        <v>0</v>
      </c>
      <c r="AB367" s="110">
        <f t="shared" si="319"/>
        <v>55.079345459439189</v>
      </c>
      <c r="AC367" s="110">
        <f t="shared" si="319"/>
        <v>106.98147063269832</v>
      </c>
      <c r="AD367" s="110">
        <f t="shared" si="319"/>
        <v>154.4786629961871</v>
      </c>
      <c r="AE367" s="110">
        <f t="shared" ref="AE367:AL367" si="320">AD372</f>
        <v>196.08989551949526</v>
      </c>
      <c r="AF367" s="110">
        <f t="shared" si="320"/>
        <v>192.21376477533121</v>
      </c>
      <c r="AG367" s="110">
        <f t="shared" si="320"/>
        <v>184.52811832239391</v>
      </c>
      <c r="AH367" s="110">
        <f t="shared" si="320"/>
        <v>175.17086068944778</v>
      </c>
      <c r="AI367" s="110">
        <f t="shared" si="320"/>
        <v>163.66315958343242</v>
      </c>
      <c r="AJ367" s="110">
        <f t="shared" si="320"/>
        <v>160.88352420618048</v>
      </c>
      <c r="AK367" s="110">
        <f t="shared" si="320"/>
        <v>154.62895787543383</v>
      </c>
      <c r="AL367" s="110">
        <f t="shared" si="320"/>
        <v>146.82775069855219</v>
      </c>
    </row>
    <row r="368" spans="1:38">
      <c r="A368" s="3202" t="s">
        <v>300</v>
      </c>
      <c r="AA368" s="110">
        <f t="shared" si="319"/>
        <v>2.6335164538300218</v>
      </c>
      <c r="AB368" s="110">
        <f t="shared" si="319"/>
        <v>1.8323228673433072</v>
      </c>
      <c r="AC368" s="110">
        <f t="shared" si="319"/>
        <v>1.5718449964045185</v>
      </c>
      <c r="AD368" s="110">
        <f t="shared" si="319"/>
        <v>-0.43868360469422818</v>
      </c>
      <c r="AE368" s="110">
        <f t="shared" ref="AE368:AL368" si="321">AE375*AVERAGE(AD13:AE13)</f>
        <v>8.4272526522560689</v>
      </c>
      <c r="AF368" s="110">
        <f t="shared" si="321"/>
        <v>4.3975748816239371</v>
      </c>
      <c r="AG368" s="110">
        <f t="shared" si="321"/>
        <v>2.2634567948225066</v>
      </c>
      <c r="AH368" s="110">
        <f t="shared" si="321"/>
        <v>-0.45121742197120607</v>
      </c>
      <c r="AI368" s="110">
        <f t="shared" si="321"/>
        <v>7.5845273870304624</v>
      </c>
      <c r="AJ368" s="110">
        <f t="shared" si="321"/>
        <v>3.9578173934615437</v>
      </c>
      <c r="AK368" s="110">
        <f t="shared" si="321"/>
        <v>2.0371111153402559</v>
      </c>
      <c r="AL368" s="110">
        <f t="shared" si="321"/>
        <v>-0.40609567977408551</v>
      </c>
    </row>
    <row r="369" spans="1:38">
      <c r="A369" s="1445" t="s">
        <v>5473</v>
      </c>
      <c r="AA369" s="110">
        <f t="shared" ref="AA369:AL369" si="322">AA383</f>
        <v>55.062393966917071</v>
      </c>
      <c r="AB369" s="110">
        <f t="shared" si="322"/>
        <v>56.186116292772518</v>
      </c>
      <c r="AC369" s="110">
        <f t="shared" si="322"/>
        <v>55.248074395261092</v>
      </c>
      <c r="AD369" s="110">
        <f t="shared" si="322"/>
        <v>54.31003249774966</v>
      </c>
      <c r="AE369" s="110">
        <f t="shared" si="322"/>
        <v>0</v>
      </c>
      <c r="AF369" s="110">
        <f t="shared" si="322"/>
        <v>0</v>
      </c>
      <c r="AG369" s="110">
        <f t="shared" si="322"/>
        <v>0</v>
      </c>
      <c r="AH369" s="110">
        <f t="shared" si="322"/>
        <v>0</v>
      </c>
      <c r="AI369" s="110">
        <f t="shared" si="322"/>
        <v>0</v>
      </c>
      <c r="AJ369" s="110">
        <f t="shared" si="322"/>
        <v>0</v>
      </c>
      <c r="AK369" s="110">
        <f t="shared" si="322"/>
        <v>0</v>
      </c>
      <c r="AL369" s="110">
        <f t="shared" si="322"/>
        <v>0</v>
      </c>
    </row>
    <row r="370" spans="1:38">
      <c r="A370" s="1445" t="s">
        <v>5474</v>
      </c>
      <c r="AA370" s="110">
        <f t="shared" ref="AA370:AL370" si="323">-AA356</f>
        <v>0</v>
      </c>
      <c r="AB370" s="110">
        <f t="shared" si="323"/>
        <v>-0.82619018189158777</v>
      </c>
      <c r="AC370" s="110">
        <f t="shared" si="323"/>
        <v>-1.6047220594904748</v>
      </c>
      <c r="AD370" s="110">
        <f t="shared" si="323"/>
        <v>-2.3171799449428065</v>
      </c>
      <c r="AE370" s="110">
        <f t="shared" si="323"/>
        <v>-2.9413484327924286</v>
      </c>
      <c r="AF370" s="110">
        <f t="shared" si="323"/>
        <v>-2.8832064716299679</v>
      </c>
      <c r="AG370" s="110">
        <f t="shared" si="323"/>
        <v>-2.7679217748359086</v>
      </c>
      <c r="AH370" s="110">
        <f t="shared" si="323"/>
        <v>-2.6275629103417164</v>
      </c>
      <c r="AI370" s="110">
        <f t="shared" si="323"/>
        <v>-2.4549473937514863</v>
      </c>
      <c r="AJ370" s="110">
        <f t="shared" si="323"/>
        <v>-2.413252863092707</v>
      </c>
      <c r="AK370" s="110">
        <f t="shared" si="323"/>
        <v>-2.3194343681315073</v>
      </c>
      <c r="AL370" s="110">
        <f t="shared" si="323"/>
        <v>-2.2024162604782829</v>
      </c>
    </row>
    <row r="371" spans="1:38">
      <c r="A371" s="3202" t="s">
        <v>302</v>
      </c>
      <c r="AA371" s="1054">
        <f t="shared" ref="AA371:AL371" si="324">AA384-AA357</f>
        <v>-2.6165649613078994</v>
      </c>
      <c r="AB371" s="1054">
        <f t="shared" si="324"/>
        <v>-5.2901238049651003</v>
      </c>
      <c r="AC371" s="1054">
        <f t="shared" si="324"/>
        <v>-7.7180049686863477</v>
      </c>
      <c r="AD371" s="1054">
        <f t="shared" si="324"/>
        <v>-9.9429364248044703</v>
      </c>
      <c r="AE371" s="1054">
        <f t="shared" si="324"/>
        <v>-9.3620349636276874</v>
      </c>
      <c r="AF371" s="1054">
        <f t="shared" si="324"/>
        <v>-9.2000148629312921</v>
      </c>
      <c r="AG371" s="1054">
        <f t="shared" si="324"/>
        <v>-8.8527926529327079</v>
      </c>
      <c r="AH371" s="1054">
        <f t="shared" si="324"/>
        <v>-8.4289207737024547</v>
      </c>
      <c r="AI371" s="1054">
        <f t="shared" si="324"/>
        <v>-7.9092153705309229</v>
      </c>
      <c r="AJ371" s="1054">
        <f t="shared" si="324"/>
        <v>-7.7991308611154846</v>
      </c>
      <c r="AK371" s="1054">
        <f t="shared" si="324"/>
        <v>-7.5188839240903782</v>
      </c>
      <c r="AL371" s="1054">
        <f t="shared" si="324"/>
        <v>-7.1691920768983728</v>
      </c>
    </row>
    <row r="372" spans="1:38">
      <c r="A372" s="22" t="s">
        <v>317</v>
      </c>
      <c r="AA372" s="22">
        <f>AA385-AA358</f>
        <v>55.079345459439189</v>
      </c>
      <c r="AB372" s="22">
        <f>AB385-AB358</f>
        <v>106.98147063269832</v>
      </c>
      <c r="AC372" s="22">
        <f>AC385-AC358</f>
        <v>154.4786629961871</v>
      </c>
      <c r="AD372" s="22">
        <f>AD385-AD358</f>
        <v>196.08989551949526</v>
      </c>
      <c r="AE372" s="22">
        <f>SUM(AE367:AE371)</f>
        <v>192.21376477533121</v>
      </c>
      <c r="AF372" s="22">
        <f t="shared" ref="AF372:AL372" si="325">SUM(AF367:AF371)</f>
        <v>184.52811832239391</v>
      </c>
      <c r="AG372" s="22">
        <f t="shared" si="325"/>
        <v>175.17086068944778</v>
      </c>
      <c r="AH372" s="22">
        <f t="shared" si="325"/>
        <v>163.66315958343242</v>
      </c>
      <c r="AI372" s="22">
        <f t="shared" si="325"/>
        <v>160.88352420618048</v>
      </c>
      <c r="AJ372" s="22">
        <f t="shared" si="325"/>
        <v>154.62895787543383</v>
      </c>
      <c r="AK372" s="22">
        <f t="shared" si="325"/>
        <v>146.82775069855219</v>
      </c>
      <c r="AL372" s="22">
        <f t="shared" si="325"/>
        <v>137.05004668140143</v>
      </c>
    </row>
    <row r="373" spans="1:38">
      <c r="A373" s="24" t="s">
        <v>304</v>
      </c>
      <c r="AA373" s="2572"/>
      <c r="AB373" s="2572"/>
      <c r="AC373" s="2572"/>
      <c r="AD373" s="2572"/>
      <c r="AE373" s="2572">
        <f t="shared" ref="AE373:AL373" si="326">AE372/AA372-1</f>
        <v>2.4897612375745961</v>
      </c>
      <c r="AF373" s="2572">
        <f t="shared" si="326"/>
        <v>0.72486055043997366</v>
      </c>
      <c r="AG373" s="2572">
        <f t="shared" si="326"/>
        <v>0.13394858093619977</v>
      </c>
      <c r="AH373" s="2572">
        <f t="shared" si="326"/>
        <v>-0.16536668475525285</v>
      </c>
      <c r="AI373" s="2572">
        <f t="shared" si="326"/>
        <v>-0.16299686240353828</v>
      </c>
      <c r="AJ373" s="2572">
        <f t="shared" si="326"/>
        <v>-0.16203037628510619</v>
      </c>
      <c r="AK373" s="2572">
        <f t="shared" si="326"/>
        <v>-0.16180265301740882</v>
      </c>
      <c r="AL373" s="2572">
        <f t="shared" si="326"/>
        <v>-0.16260906223348404</v>
      </c>
    </row>
    <row r="374" spans="1:38">
      <c r="A374" s="24" t="s">
        <v>5475</v>
      </c>
      <c r="AA374" s="110">
        <f t="shared" ref="AA374:AL374" si="327">AA368+AA371</f>
        <v>1.6951492522122358E-2</v>
      </c>
      <c r="AB374" s="110">
        <f t="shared" si="327"/>
        <v>-3.4578009376217933</v>
      </c>
      <c r="AC374" s="110">
        <f t="shared" si="327"/>
        <v>-6.1461599722818292</v>
      </c>
      <c r="AD374" s="110">
        <f t="shared" si="327"/>
        <v>-10.381620029498698</v>
      </c>
      <c r="AE374" s="110">
        <f t="shared" si="327"/>
        <v>-0.93478231137161849</v>
      </c>
      <c r="AF374" s="110">
        <f t="shared" si="327"/>
        <v>-4.8024399813073551</v>
      </c>
      <c r="AG374" s="110">
        <f t="shared" si="327"/>
        <v>-6.5893358581102017</v>
      </c>
      <c r="AH374" s="110">
        <f t="shared" si="327"/>
        <v>-8.8801381956736609</v>
      </c>
      <c r="AI374" s="110">
        <f t="shared" si="327"/>
        <v>-0.32468798350046058</v>
      </c>
      <c r="AJ374" s="110">
        <f t="shared" si="327"/>
        <v>-3.8413134676539409</v>
      </c>
      <c r="AK374" s="110">
        <f t="shared" si="327"/>
        <v>-5.4817728087501223</v>
      </c>
      <c r="AL374" s="110">
        <f t="shared" si="327"/>
        <v>-7.5752877566724584</v>
      </c>
    </row>
    <row r="375" spans="1:38">
      <c r="A375" s="24" t="s">
        <v>307</v>
      </c>
      <c r="AA375" s="1999">
        <f>AA368/AVERAGE(Z13:AA13)</f>
        <v>3.5113552717733622E-2</v>
      </c>
      <c r="AB375" s="1999">
        <f>AB368/AVERAGE(AA13:AB13)</f>
        <v>8.1436571881924758E-3</v>
      </c>
      <c r="AC375" s="1999">
        <f>AC368/AVERAGE(AB13:AC13)</f>
        <v>4.1915866570787158E-3</v>
      </c>
      <c r="AD375" s="1999">
        <f>AD368/AVERAGE(AC13:AD13)</f>
        <v>-8.3558781846519649E-4</v>
      </c>
      <c r="AE375" s="1999">
        <f>AA375*0.4</f>
        <v>1.4045421087093449E-2</v>
      </c>
      <c r="AF375" s="1999">
        <f t="shared" ref="AF375:AL375" si="328">AB375*0.9</f>
        <v>7.3292914693732286E-3</v>
      </c>
      <c r="AG375" s="1999">
        <f t="shared" si="328"/>
        <v>3.7724279913708444E-3</v>
      </c>
      <c r="AH375" s="1999">
        <f t="shared" si="328"/>
        <v>-7.5202903661867682E-4</v>
      </c>
      <c r="AI375" s="1999">
        <f t="shared" si="328"/>
        <v>1.2640878978384104E-2</v>
      </c>
      <c r="AJ375" s="1999">
        <f t="shared" si="328"/>
        <v>6.5963623224359058E-3</v>
      </c>
      <c r="AK375" s="1999">
        <f t="shared" si="328"/>
        <v>3.3951851922337599E-3</v>
      </c>
      <c r="AL375" s="1999">
        <f t="shared" si="328"/>
        <v>-6.7682613295680914E-4</v>
      </c>
    </row>
    <row r="376" spans="1:38">
      <c r="A376" s="24" t="s">
        <v>5476</v>
      </c>
      <c r="AA376" s="1999" t="e">
        <f t="shared" ref="AA376:AL376" si="329">-AA370/AA367/3</f>
        <v>#DIV/0!</v>
      </c>
      <c r="AB376" s="1999">
        <f t="shared" si="329"/>
        <v>5.0000000000000001E-3</v>
      </c>
      <c r="AC376" s="1999">
        <f t="shared" si="329"/>
        <v>5.0000000000000001E-3</v>
      </c>
      <c r="AD376" s="1999">
        <f t="shared" si="329"/>
        <v>5.0000000000000001E-3</v>
      </c>
      <c r="AE376" s="1999">
        <f t="shared" si="329"/>
        <v>5.0000000000000001E-3</v>
      </c>
      <c r="AF376" s="1999">
        <f t="shared" si="329"/>
        <v>4.9999999999999992E-3</v>
      </c>
      <c r="AG376" s="1999">
        <f t="shared" si="329"/>
        <v>5.0000000000000001E-3</v>
      </c>
      <c r="AH376" s="1999">
        <f t="shared" si="329"/>
        <v>4.9999999999999992E-3</v>
      </c>
      <c r="AI376" s="1999">
        <f t="shared" si="329"/>
        <v>5.0000000000000001E-3</v>
      </c>
      <c r="AJ376" s="1999">
        <f t="shared" si="329"/>
        <v>5.0000000000000001E-3</v>
      </c>
      <c r="AK376" s="1999">
        <f t="shared" si="329"/>
        <v>5.0000000000000001E-3</v>
      </c>
      <c r="AL376" s="1999">
        <f t="shared" si="329"/>
        <v>5.0000000000000001E-3</v>
      </c>
    </row>
    <row r="377" spans="1:38">
      <c r="A377" s="24" t="s">
        <v>308</v>
      </c>
      <c r="AA377" s="1999">
        <f t="shared" ref="AA377:AL377" si="330">-AA371/(AA367+AA369)/3</f>
        <v>1.5840000000000003E-2</v>
      </c>
      <c r="AB377" s="1999">
        <f t="shared" si="330"/>
        <v>1.5848355580297419E-2</v>
      </c>
      <c r="AC377" s="1999">
        <f t="shared" si="330"/>
        <v>1.5858198470889279E-2</v>
      </c>
      <c r="AD377" s="1999">
        <f t="shared" si="330"/>
        <v>1.587400186471177E-2</v>
      </c>
      <c r="AE377" s="1999">
        <f t="shared" si="330"/>
        <v>1.5914528961024261E-2</v>
      </c>
      <c r="AF377" s="1999">
        <f t="shared" si="330"/>
        <v>1.5954484969177792E-2</v>
      </c>
      <c r="AG377" s="1999">
        <f t="shared" si="330"/>
        <v>1.599176814427411E-2</v>
      </c>
      <c r="AH377" s="1999">
        <f t="shared" si="330"/>
        <v>1.6039427144688739E-2</v>
      </c>
      <c r="AI377" s="1999">
        <f t="shared" si="330"/>
        <v>1.6108726791176958E-2</v>
      </c>
      <c r="AJ377" s="1999">
        <f t="shared" si="330"/>
        <v>1.6158959097059764E-2</v>
      </c>
      <c r="AK377" s="1999">
        <f t="shared" si="330"/>
        <v>1.6208442944965606E-2</v>
      </c>
      <c r="AL377" s="1999">
        <f t="shared" si="330"/>
        <v>1.6275742704836119E-2</v>
      </c>
    </row>
    <row r="378" spans="1:38">
      <c r="A378" s="24" t="s">
        <v>320</v>
      </c>
      <c r="AA378" s="1999">
        <f t="shared" ref="AA378:AL378" si="331">AA372/AA13</f>
        <v>0.36719563639626124</v>
      </c>
      <c r="AB378" s="1999">
        <f t="shared" si="331"/>
        <v>0.35660490210899437</v>
      </c>
      <c r="AC378" s="1999">
        <f t="shared" si="331"/>
        <v>0.34328591776930467</v>
      </c>
      <c r="AD378" s="1999">
        <f t="shared" si="331"/>
        <v>0.32681649253249212</v>
      </c>
      <c r="AE378" s="1999">
        <f t="shared" si="331"/>
        <v>0.320356274625552</v>
      </c>
      <c r="AF378" s="1999">
        <f t="shared" si="331"/>
        <v>0.30754686387065649</v>
      </c>
      <c r="AG378" s="1999">
        <f t="shared" si="331"/>
        <v>0.29195143448241295</v>
      </c>
      <c r="AH378" s="1999">
        <f t="shared" si="331"/>
        <v>0.27277193263905403</v>
      </c>
      <c r="AI378" s="1999">
        <f t="shared" si="331"/>
        <v>0.26813920701030081</v>
      </c>
      <c r="AJ378" s="1999">
        <f t="shared" si="331"/>
        <v>0.25771492979238969</v>
      </c>
      <c r="AK378" s="1999">
        <f t="shared" si="331"/>
        <v>0.24471291783092033</v>
      </c>
      <c r="AL378" s="1999">
        <f t="shared" si="331"/>
        <v>0.22841674446900237</v>
      </c>
    </row>
    <row r="380" spans="1:38">
      <c r="A380" s="22" t="s">
        <v>638</v>
      </c>
    </row>
    <row r="381" spans="1:38">
      <c r="A381" s="3202" t="s">
        <v>316</v>
      </c>
      <c r="AA381" s="110">
        <f t="shared" ref="AA381:AL381" si="332">Z385</f>
        <v>0</v>
      </c>
      <c r="AB381" s="110">
        <f t="shared" si="332"/>
        <v>56.186116292772525</v>
      </c>
      <c r="AC381" s="110">
        <f t="shared" si="332"/>
        <v>110.49614879052218</v>
      </c>
      <c r="AD381" s="110">
        <f t="shared" si="332"/>
        <v>162.93009749324898</v>
      </c>
      <c r="AE381" s="110">
        <f t="shared" si="332"/>
        <v>213.48796240095288</v>
      </c>
      <c r="AF381" s="110">
        <f t="shared" si="332"/>
        <v>218.41089207991567</v>
      </c>
      <c r="AG381" s="110">
        <f t="shared" si="332"/>
        <v>217.86798747023181</v>
      </c>
      <c r="AH381" s="110">
        <f t="shared" si="332"/>
        <v>216.75874709416811</v>
      </c>
      <c r="AI381" s="110">
        <f t="shared" si="332"/>
        <v>216.02110685574021</v>
      </c>
      <c r="AJ381" s="110">
        <f t="shared" si="332"/>
        <v>221.97312374498591</v>
      </c>
      <c r="AK381" s="110">
        <f t="shared" si="332"/>
        <v>222.45270622851447</v>
      </c>
      <c r="AL381" s="110">
        <f t="shared" si="332"/>
        <v>222.9933712156847</v>
      </c>
    </row>
    <row r="382" spans="1:38">
      <c r="A382" s="3202" t="s">
        <v>300</v>
      </c>
      <c r="AA382" s="110">
        <f>AA385-AA384-AA383-AA381</f>
        <v>3.7402872871633548</v>
      </c>
      <c r="AB382" s="110">
        <f>AB385-AB384-AB383-AB381</f>
        <v>3.4638446974422479</v>
      </c>
      <c r="AC382" s="110">
        <f>AC385-AC384-AC383-AC381</f>
        <v>5.0620397932541294</v>
      </c>
      <c r="AD382" s="110">
        <f>AD385-AD384-AD383-AD381</f>
        <v>6.5710833871264924</v>
      </c>
      <c r="AE382" s="110">
        <f t="shared" ref="AE382:AL382" si="333">AE355+AE368</f>
        <v>15.067877652256069</v>
      </c>
      <c r="AF382" s="110">
        <f t="shared" si="333"/>
        <v>9.8359809819537389</v>
      </c>
      <c r="AG382" s="110">
        <f t="shared" si="333"/>
        <v>9.2438463885217281</v>
      </c>
      <c r="AH382" s="110">
        <f t="shared" si="333"/>
        <v>9.5627354234869664</v>
      </c>
      <c r="AI382" s="110">
        <f t="shared" si="333"/>
        <v>16.217339887030462</v>
      </c>
      <c r="AJ382" s="110">
        <f t="shared" si="333"/>
        <v>11.027745323890286</v>
      </c>
      <c r="AK382" s="110">
        <f t="shared" si="333"/>
        <v>11.111617587149244</v>
      </c>
      <c r="AL382" s="110">
        <f t="shared" si="333"/>
        <v>12.61204301932154</v>
      </c>
    </row>
    <row r="383" spans="1:38">
      <c r="A383" s="1445" t="s">
        <v>5473</v>
      </c>
      <c r="AA383" s="110">
        <f>AA385*0.98</f>
        <v>55.062393966917071</v>
      </c>
      <c r="AB383" s="110">
        <f t="shared" ref="AB383:AL383" si="334">AB23*AB381/AA13</f>
        <v>56.186116292772518</v>
      </c>
      <c r="AC383" s="110">
        <f t="shared" si="334"/>
        <v>55.248074395261092</v>
      </c>
      <c r="AD383" s="110">
        <f t="shared" si="334"/>
        <v>54.31003249774966</v>
      </c>
      <c r="AE383" s="110">
        <f t="shared" si="334"/>
        <v>0</v>
      </c>
      <c r="AF383" s="110">
        <f t="shared" si="334"/>
        <v>0</v>
      </c>
      <c r="AG383" s="110">
        <f t="shared" si="334"/>
        <v>0</v>
      </c>
      <c r="AH383" s="110">
        <f t="shared" si="334"/>
        <v>0</v>
      </c>
      <c r="AI383" s="110">
        <f t="shared" si="334"/>
        <v>0</v>
      </c>
      <c r="AJ383" s="110">
        <f t="shared" si="334"/>
        <v>0</v>
      </c>
      <c r="AK383" s="110">
        <f t="shared" si="334"/>
        <v>0</v>
      </c>
      <c r="AL383" s="110">
        <f t="shared" si="334"/>
        <v>0</v>
      </c>
    </row>
    <row r="384" spans="1:38">
      <c r="A384" s="3202" t="s">
        <v>302</v>
      </c>
      <c r="AA384" s="1054">
        <f>-(AA381+AA383)*AA389*3</f>
        <v>-2.6165649613078994</v>
      </c>
      <c r="AB384" s="1054">
        <f>-(AB381+AB383)*AB389*3</f>
        <v>-5.3399284924651003</v>
      </c>
      <c r="AC384" s="1054">
        <f t="shared" ref="AC384:AL384" si="335">-(AC381+AC383)*AC389*3</f>
        <v>-7.8761654857884213</v>
      </c>
      <c r="AD384" s="1054">
        <f t="shared" si="335"/>
        <v>-10.323250977172254</v>
      </c>
      <c r="AE384" s="1054">
        <f t="shared" si="335"/>
        <v>-10.144947973293281</v>
      </c>
      <c r="AF384" s="1054">
        <f t="shared" si="335"/>
        <v>-10.378885591637593</v>
      </c>
      <c r="AG384" s="1054">
        <f t="shared" si="335"/>
        <v>-10.353086764585415</v>
      </c>
      <c r="AH384" s="1054">
        <f t="shared" si="335"/>
        <v>-10.30037566191487</v>
      </c>
      <c r="AI384" s="1054">
        <f t="shared" si="335"/>
        <v>-10.265322997784775</v>
      </c>
      <c r="AJ384" s="1054">
        <f t="shared" si="335"/>
        <v>-10.54816284036173</v>
      </c>
      <c r="AK384" s="1054">
        <f t="shared" si="335"/>
        <v>-10.570952599979009</v>
      </c>
      <c r="AL384" s="1054">
        <f t="shared" si="335"/>
        <v>-10.596645000169337</v>
      </c>
    </row>
    <row r="385" spans="1:38">
      <c r="A385" s="22" t="s">
        <v>317</v>
      </c>
      <c r="AA385" s="22">
        <f>AA390*AA13</f>
        <v>56.186116292772525</v>
      </c>
      <c r="AB385" s="22">
        <f>AB390*AB13</f>
        <v>110.49614879052218</v>
      </c>
      <c r="AC385" s="22">
        <f>AC390*AC13</f>
        <v>162.93009749324898</v>
      </c>
      <c r="AD385" s="22">
        <f>AD390*AD13</f>
        <v>213.48796240095288</v>
      </c>
      <c r="AE385" s="22">
        <f>SUM(AE381:AE384)</f>
        <v>218.41089207991567</v>
      </c>
      <c r="AF385" s="22">
        <f t="shared" ref="AF385:AL385" si="336">SUM(AF381:AF384)</f>
        <v>217.86798747023181</v>
      </c>
      <c r="AG385" s="22">
        <f t="shared" si="336"/>
        <v>216.75874709416811</v>
      </c>
      <c r="AH385" s="22">
        <f t="shared" si="336"/>
        <v>216.02110685574021</v>
      </c>
      <c r="AI385" s="22">
        <f t="shared" si="336"/>
        <v>221.97312374498591</v>
      </c>
      <c r="AJ385" s="22">
        <f t="shared" si="336"/>
        <v>222.45270622851447</v>
      </c>
      <c r="AK385" s="22">
        <f t="shared" si="336"/>
        <v>222.9933712156847</v>
      </c>
      <c r="AL385" s="22">
        <f t="shared" si="336"/>
        <v>225.0087692348369</v>
      </c>
    </row>
    <row r="386" spans="1:38">
      <c r="A386" s="24" t="s">
        <v>304</v>
      </c>
      <c r="AA386" s="2572"/>
      <c r="AB386" s="2572"/>
      <c r="AC386" s="2572"/>
      <c r="AD386" s="2572"/>
      <c r="AE386" s="2572">
        <f t="shared" ref="AE386:AL386" si="337">AE385/AA385-1</f>
        <v>2.8872751222353279</v>
      </c>
      <c r="AF386" s="2572">
        <f t="shared" si="337"/>
        <v>0.97172471488815781</v>
      </c>
      <c r="AG386" s="2572">
        <f t="shared" si="337"/>
        <v>0.33037879697549144</v>
      </c>
      <c r="AH386" s="2572">
        <f t="shared" si="337"/>
        <v>1.1865514225246176E-2</v>
      </c>
      <c r="AI386" s="2572">
        <f t="shared" si="337"/>
        <v>1.6309771143496077E-2</v>
      </c>
      <c r="AJ386" s="2572">
        <f t="shared" si="337"/>
        <v>2.1043563175655144E-2</v>
      </c>
      <c r="AK386" s="2572">
        <f t="shared" si="337"/>
        <v>2.8762964379047906E-2</v>
      </c>
      <c r="AL386" s="2572">
        <f t="shared" si="337"/>
        <v>4.1605482491572809E-2</v>
      </c>
    </row>
    <row r="387" spans="1:38">
      <c r="A387" s="24" t="s">
        <v>5475</v>
      </c>
      <c r="AA387" s="110">
        <f t="shared" ref="AA387:AL387" si="338">AA382+AA384</f>
        <v>1.1237223258554554</v>
      </c>
      <c r="AB387" s="110">
        <f t="shared" si="338"/>
        <v>-1.8760837950228524</v>
      </c>
      <c r="AC387" s="110">
        <f t="shared" si="338"/>
        <v>-2.8141256925342919</v>
      </c>
      <c r="AD387" s="110">
        <f t="shared" si="338"/>
        <v>-3.7521675900457616</v>
      </c>
      <c r="AE387" s="110">
        <f t="shared" si="338"/>
        <v>4.9229296789627881</v>
      </c>
      <c r="AF387" s="110">
        <f t="shared" si="338"/>
        <v>-0.54290460968385368</v>
      </c>
      <c r="AG387" s="110">
        <f t="shared" si="338"/>
        <v>-1.1092403760636866</v>
      </c>
      <c r="AH387" s="110">
        <f t="shared" si="338"/>
        <v>-0.73764023842790394</v>
      </c>
      <c r="AI387" s="110">
        <f t="shared" si="338"/>
        <v>5.9520168892456873</v>
      </c>
      <c r="AJ387" s="110">
        <f t="shared" si="338"/>
        <v>0.47958248352855648</v>
      </c>
      <c r="AK387" s="110">
        <f t="shared" si="338"/>
        <v>0.54066498717023492</v>
      </c>
      <c r="AL387" s="110">
        <f t="shared" si="338"/>
        <v>2.0153980191522027</v>
      </c>
    </row>
    <row r="388" spans="1:38">
      <c r="A388" s="24" t="s">
        <v>307</v>
      </c>
      <c r="AA388" s="1999">
        <f t="shared" ref="AA388:AL388" si="339">AA382/AVERAGE(Z13:AA13)</f>
        <v>4.9870497162178062E-2</v>
      </c>
      <c r="AB388" s="1999">
        <f t="shared" si="339"/>
        <v>1.5394865321965547E-2</v>
      </c>
      <c r="AC388" s="1999">
        <f t="shared" si="339"/>
        <v>1.3498772782011012E-2</v>
      </c>
      <c r="AD388" s="1999">
        <f t="shared" si="339"/>
        <v>1.2516349308812366E-2</v>
      </c>
      <c r="AE388" s="1999">
        <f t="shared" si="339"/>
        <v>2.5113129420426782E-2</v>
      </c>
      <c r="AF388" s="1999">
        <f t="shared" si="339"/>
        <v>1.6393301636589565E-2</v>
      </c>
      <c r="AG388" s="1999">
        <f t="shared" si="339"/>
        <v>1.5406410647536213E-2</v>
      </c>
      <c r="AH388" s="1999">
        <f t="shared" si="339"/>
        <v>1.5937892372478276E-2</v>
      </c>
      <c r="AI388" s="1999">
        <f t="shared" si="339"/>
        <v>2.7028899811717438E-2</v>
      </c>
      <c r="AJ388" s="1999">
        <f t="shared" si="339"/>
        <v>1.8379575539817145E-2</v>
      </c>
      <c r="AK388" s="1999">
        <f t="shared" si="339"/>
        <v>1.8519362645248741E-2</v>
      </c>
      <c r="AL388" s="1999">
        <f t="shared" si="339"/>
        <v>2.1020071698869235E-2</v>
      </c>
    </row>
    <row r="389" spans="1:38">
      <c r="A389" s="24" t="s">
        <v>308</v>
      </c>
      <c r="AA389" s="1999">
        <f>W348</f>
        <v>1.584E-2</v>
      </c>
      <c r="AB389" s="1999">
        <f t="shared" ref="AB389:AL389" si="340">AA389</f>
        <v>1.584E-2</v>
      </c>
      <c r="AC389" s="1999">
        <f t="shared" si="340"/>
        <v>1.584E-2</v>
      </c>
      <c r="AD389" s="1999">
        <f t="shared" si="340"/>
        <v>1.584E-2</v>
      </c>
      <c r="AE389" s="1999">
        <f t="shared" si="340"/>
        <v>1.584E-2</v>
      </c>
      <c r="AF389" s="1999">
        <f t="shared" si="340"/>
        <v>1.584E-2</v>
      </c>
      <c r="AG389" s="1999">
        <f t="shared" si="340"/>
        <v>1.584E-2</v>
      </c>
      <c r="AH389" s="1999">
        <f t="shared" si="340"/>
        <v>1.584E-2</v>
      </c>
      <c r="AI389" s="1999">
        <f t="shared" si="340"/>
        <v>1.584E-2</v>
      </c>
      <c r="AJ389" s="1999">
        <f t="shared" si="340"/>
        <v>1.584E-2</v>
      </c>
      <c r="AK389" s="1999">
        <f t="shared" si="340"/>
        <v>1.584E-2</v>
      </c>
      <c r="AL389" s="1999">
        <f t="shared" si="340"/>
        <v>1.584E-2</v>
      </c>
    </row>
    <row r="390" spans="1:38">
      <c r="A390" s="24" t="s">
        <v>320</v>
      </c>
      <c r="AA390" s="2240">
        <f>Cable!$FC$84+(Cable!$FH$84-Cable!$FC$84)/4</f>
        <v>0.3745741086184835</v>
      </c>
      <c r="AB390" s="2240">
        <f>AA390+(Cable!$FH$84-Cable!$FC$84)/4</f>
        <v>0.36832049596840727</v>
      </c>
      <c r="AC390" s="2240">
        <f>AB390+(Cable!$FH$84-Cable!$FC$84)/4</f>
        <v>0.36206688331833103</v>
      </c>
      <c r="AD390" s="2240">
        <f>AC390+(Cable!$FH$84-Cable!$FC$84)/4</f>
        <v>0.3558132706682548</v>
      </c>
      <c r="AE390" s="1999">
        <f t="shared" ref="AE390:AL390" si="341">AE385/AE13</f>
        <v>0.36401815346652611</v>
      </c>
      <c r="AF390" s="1999">
        <f t="shared" si="341"/>
        <v>0.36311331245038636</v>
      </c>
      <c r="AG390" s="1999">
        <f t="shared" si="341"/>
        <v>0.36126457849028021</v>
      </c>
      <c r="AH390" s="1999">
        <f t="shared" si="341"/>
        <v>0.36003517809290037</v>
      </c>
      <c r="AI390" s="1999">
        <f t="shared" si="341"/>
        <v>0.36995520624164319</v>
      </c>
      <c r="AJ390" s="1999">
        <f t="shared" si="341"/>
        <v>0.37075451038085744</v>
      </c>
      <c r="AK390" s="1999">
        <f t="shared" si="341"/>
        <v>0.37165561869280783</v>
      </c>
      <c r="AL390" s="1999">
        <f t="shared" si="341"/>
        <v>0.37501461539139486</v>
      </c>
    </row>
    <row r="393" spans="1:38">
      <c r="A393" s="2969">
        <v>2027</v>
      </c>
    </row>
    <row r="394" spans="1:38">
      <c r="A394" s="22" t="s">
        <v>871</v>
      </c>
      <c r="C394" s="14" t="s">
        <v>657</v>
      </c>
      <c r="D394" s="14" t="s">
        <v>658</v>
      </c>
      <c r="E394" s="14" t="s">
        <v>659</v>
      </c>
      <c r="F394" s="14" t="s">
        <v>660</v>
      </c>
      <c r="G394" s="14" t="s">
        <v>661</v>
      </c>
      <c r="H394" s="14" t="s">
        <v>662</v>
      </c>
      <c r="I394" s="14" t="s">
        <v>663</v>
      </c>
      <c r="J394" s="14" t="s">
        <v>664</v>
      </c>
      <c r="K394" s="14" t="s">
        <v>629</v>
      </c>
      <c r="L394" s="14" t="s">
        <v>630</v>
      </c>
      <c r="M394" s="14" t="s">
        <v>631</v>
      </c>
      <c r="N394" s="14" t="s">
        <v>632</v>
      </c>
      <c r="O394" s="14" t="s">
        <v>590</v>
      </c>
      <c r="P394" s="14" t="s">
        <v>591</v>
      </c>
      <c r="Q394" s="14" t="s">
        <v>592</v>
      </c>
      <c r="R394" s="14" t="s">
        <v>593</v>
      </c>
      <c r="S394" s="14" t="s">
        <v>594</v>
      </c>
      <c r="T394" s="14" t="s">
        <v>595</v>
      </c>
      <c r="U394" s="14" t="s">
        <v>596</v>
      </c>
      <c r="V394" s="14" t="s">
        <v>1014</v>
      </c>
      <c r="W394" s="14" t="s">
        <v>1015</v>
      </c>
      <c r="X394" s="14" t="s">
        <v>1016</v>
      </c>
      <c r="Y394" s="14" t="s">
        <v>1017</v>
      </c>
      <c r="Z394" s="14" t="s">
        <v>1018</v>
      </c>
      <c r="AA394" s="14" t="s">
        <v>1019</v>
      </c>
      <c r="AB394" s="14" t="s">
        <v>1020</v>
      </c>
      <c r="AC394" s="14" t="s">
        <v>1021</v>
      </c>
      <c r="AD394" s="14" t="s">
        <v>1022</v>
      </c>
      <c r="AE394" s="14" t="s">
        <v>1023</v>
      </c>
      <c r="AF394" s="14" t="s">
        <v>1024</v>
      </c>
      <c r="AG394" s="14" t="s">
        <v>1025</v>
      </c>
      <c r="AH394" s="14" t="s">
        <v>1026</v>
      </c>
      <c r="AI394" s="14" t="s">
        <v>1027</v>
      </c>
      <c r="AJ394" s="14" t="s">
        <v>1028</v>
      </c>
      <c r="AK394" s="14" t="s">
        <v>1029</v>
      </c>
      <c r="AL394" s="14" t="s">
        <v>1030</v>
      </c>
    </row>
    <row r="395" spans="1:38">
      <c r="A395" s="3202" t="s">
        <v>316</v>
      </c>
      <c r="AE395" s="110">
        <v>0</v>
      </c>
      <c r="AF395" s="110">
        <f t="shared" ref="AF395:AL395" si="342">AE399</f>
        <v>1.1067708333333333</v>
      </c>
      <c r="AG395" s="110">
        <f t="shared" si="342"/>
        <v>3.5146781578238615</v>
      </c>
      <c r="AH395" s="110">
        <f t="shared" si="342"/>
        <v>8.4514344970618733</v>
      </c>
      <c r="AI395" s="110">
        <f t="shared" si="342"/>
        <v>17.398066881457616</v>
      </c>
      <c r="AJ395" s="110">
        <f t="shared" si="342"/>
        <v>26.001882253039774</v>
      </c>
      <c r="AK395" s="110">
        <f t="shared" si="342"/>
        <v>33.140162562084157</v>
      </c>
      <c r="AL395" s="110">
        <f t="shared" si="342"/>
        <v>41.419494708012898</v>
      </c>
    </row>
    <row r="396" spans="1:38">
      <c r="A396" s="3202" t="s">
        <v>300</v>
      </c>
      <c r="AE396" s="110">
        <f>AE399-AE395-AE398-AE397</f>
        <v>1.1067708333333333</v>
      </c>
      <c r="AF396" s="110">
        <f>AF399-AF395-AF398-AF397</f>
        <v>1.6859365312084975</v>
      </c>
      <c r="AG396" s="110">
        <f>AG399-AG395-AG398-AG397</f>
        <v>3.5952885735864664</v>
      </c>
      <c r="AH396" s="110">
        <f>AH399-AH395-AH398-AH397</f>
        <v>7.161804218702617</v>
      </c>
      <c r="AI396" s="110">
        <f>AI402*AVERAGE(AH14:AI14)</f>
        <v>6.6406249999999991</v>
      </c>
      <c r="AJ396" s="110">
        <f>AJ402*AVERAGE(AI14:AJ14)</f>
        <v>5.6197884373616587</v>
      </c>
      <c r="AK396" s="110">
        <f>AK402*AVERAGE(AJ14:AK14)</f>
        <v>7.1905771471729327</v>
      </c>
      <c r="AL396" s="110">
        <f>AL402*AVERAGE(AK14:AL14)</f>
        <v>10.231148883860881</v>
      </c>
    </row>
    <row r="397" spans="1:38">
      <c r="A397" s="1445" t="s">
        <v>5470</v>
      </c>
      <c r="AE397" s="110">
        <f t="shared" ref="AE397:AL397" si="343">AE403*3*AE408</f>
        <v>0</v>
      </c>
      <c r="AF397" s="110">
        <f t="shared" si="343"/>
        <v>0.77177548078203084</v>
      </c>
      <c r="AG397" s="110">
        <f t="shared" si="343"/>
        <v>1.4996282827536189</v>
      </c>
      <c r="AH397" s="110">
        <f t="shared" si="343"/>
        <v>2.1651427180609097</v>
      </c>
      <c r="AI397" s="110">
        <f t="shared" si="343"/>
        <v>2.74610338124775</v>
      </c>
      <c r="AJ397" s="110">
        <f t="shared" si="343"/>
        <v>2.6885765730695175</v>
      </c>
      <c r="AK397" s="110">
        <f t="shared" si="343"/>
        <v>2.5800623140495951</v>
      </c>
      <c r="AL397" s="110">
        <f t="shared" si="343"/>
        <v>2.4464677358725102</v>
      </c>
    </row>
    <row r="398" spans="1:38">
      <c r="A398" s="3202" t="s">
        <v>302</v>
      </c>
      <c r="AE398" s="1054">
        <f t="shared" ref="AE398:AL398" si="344">-AE395*AE404*3</f>
        <v>0</v>
      </c>
      <c r="AF398" s="1054">
        <f t="shared" si="344"/>
        <v>-4.98046875E-2</v>
      </c>
      <c r="AG398" s="1054">
        <f t="shared" si="344"/>
        <v>-0.15816051710207374</v>
      </c>
      <c r="AH398" s="1054">
        <f t="shared" si="344"/>
        <v>-0.38031455236778433</v>
      </c>
      <c r="AI398" s="1054">
        <f t="shared" si="344"/>
        <v>-0.78291300966559274</v>
      </c>
      <c r="AJ398" s="1054">
        <f t="shared" si="344"/>
        <v>-1.1700847013867897</v>
      </c>
      <c r="AK398" s="1054">
        <f t="shared" si="344"/>
        <v>-1.491307315293787</v>
      </c>
      <c r="AL398" s="1054">
        <f t="shared" si="344"/>
        <v>-1.8638772618605803</v>
      </c>
    </row>
    <row r="399" spans="1:38">
      <c r="A399" s="22" t="s">
        <v>317</v>
      </c>
      <c r="AE399" s="22">
        <f>AE405*AE14</f>
        <v>1.1067708333333333</v>
      </c>
      <c r="AF399" s="22">
        <f>AF405*AF14</f>
        <v>3.5146781578238615</v>
      </c>
      <c r="AG399" s="22">
        <f>AG405*AG14</f>
        <v>8.4514344970618733</v>
      </c>
      <c r="AH399" s="22">
        <f>AH405*AH14</f>
        <v>17.398066881457616</v>
      </c>
      <c r="AI399" s="22">
        <f>SUM(AI395:AI398)</f>
        <v>26.001882253039774</v>
      </c>
      <c r="AJ399" s="22">
        <f>SUM(AJ395:AJ398)</f>
        <v>33.140162562084157</v>
      </c>
      <c r="AK399" s="22">
        <f>SUM(AK395:AK398)</f>
        <v>41.419494708012898</v>
      </c>
      <c r="AL399" s="22">
        <f>SUM(AL395:AL398)</f>
        <v>52.233234065885711</v>
      </c>
    </row>
    <row r="400" spans="1:38">
      <c r="A400" s="24" t="s">
        <v>304</v>
      </c>
      <c r="AE400" s="2572"/>
      <c r="AF400" s="2572"/>
      <c r="AG400" s="2572"/>
      <c r="AH400" s="2572"/>
      <c r="AI400" s="2572">
        <f>AI399/AE399-1</f>
        <v>22.493465376864172</v>
      </c>
      <c r="AJ400" s="2572">
        <f>AJ399/AF399-1</f>
        <v>8.4290746048290028</v>
      </c>
      <c r="AK400" s="2572">
        <f>AK399/AG399-1</f>
        <v>3.9008833615656977</v>
      </c>
      <c r="AL400" s="2572">
        <f>AL399/AH399-1</f>
        <v>2.0022435493425115</v>
      </c>
    </row>
    <row r="401" spans="1:38">
      <c r="A401" s="24" t="s">
        <v>305</v>
      </c>
      <c r="AE401" s="110">
        <f t="shared" ref="AE401:AL401" si="345">AE399-AE395</f>
        <v>1.1067708333333333</v>
      </c>
      <c r="AF401" s="110">
        <f t="shared" si="345"/>
        <v>2.4079073244905285</v>
      </c>
      <c r="AG401" s="110">
        <f t="shared" si="345"/>
        <v>4.9367563392380118</v>
      </c>
      <c r="AH401" s="110">
        <f t="shared" si="345"/>
        <v>8.9466323843957429</v>
      </c>
      <c r="AI401" s="110">
        <f t="shared" si="345"/>
        <v>8.6038153715821579</v>
      </c>
      <c r="AJ401" s="110">
        <f t="shared" si="345"/>
        <v>7.1382803090443829</v>
      </c>
      <c r="AK401" s="110">
        <f t="shared" si="345"/>
        <v>8.2793321459287412</v>
      </c>
      <c r="AL401" s="110">
        <f t="shared" si="345"/>
        <v>10.813739357872812</v>
      </c>
    </row>
    <row r="402" spans="1:38">
      <c r="A402" s="24" t="s">
        <v>307</v>
      </c>
      <c r="AE402" s="101">
        <f>AE396/AVERAGE(AD14:AE14)</f>
        <v>1.4756944444444444E-2</v>
      </c>
      <c r="AF402" s="101">
        <f>AF396/AVERAGE(AE14:AF14)</f>
        <v>7.4930512498155447E-3</v>
      </c>
      <c r="AG402" s="101">
        <f>AG396/AVERAGE(AF14:AG14)</f>
        <v>9.5874361962305765E-3</v>
      </c>
      <c r="AH402" s="101">
        <f>AH396/AVERAGE(AG14:AH14)</f>
        <v>1.3641531845147842E-2</v>
      </c>
      <c r="AI402" s="101">
        <f>AE402*0.75</f>
        <v>1.1067708333333332E-2</v>
      </c>
      <c r="AJ402" s="101">
        <f>AF402*1.25</f>
        <v>9.3663140622694315E-3</v>
      </c>
      <c r="AK402" s="101">
        <f>AG402*1.25</f>
        <v>1.1984295245288221E-2</v>
      </c>
      <c r="AL402" s="101">
        <f>AH402*1.25</f>
        <v>1.7051914806434802E-2</v>
      </c>
    </row>
    <row r="403" spans="1:38">
      <c r="A403" s="24" t="s">
        <v>5471</v>
      </c>
      <c r="AE403" s="1999">
        <v>5.0000000000000001E-3</v>
      </c>
      <c r="AF403" s="1999">
        <v>5.0000000000000001E-3</v>
      </c>
      <c r="AG403" s="1999">
        <f t="shared" ref="AG403:AL403" si="346">MIN(AF403+0.05%,0.5%)</f>
        <v>5.0000000000000001E-3</v>
      </c>
      <c r="AH403" s="1999">
        <f t="shared" si="346"/>
        <v>5.0000000000000001E-3</v>
      </c>
      <c r="AI403" s="1999">
        <f t="shared" si="346"/>
        <v>5.0000000000000001E-3</v>
      </c>
      <c r="AJ403" s="1999">
        <f t="shared" si="346"/>
        <v>5.0000000000000001E-3</v>
      </c>
      <c r="AK403" s="1999">
        <f t="shared" si="346"/>
        <v>5.0000000000000001E-3</v>
      </c>
      <c r="AL403" s="1999">
        <f t="shared" si="346"/>
        <v>5.0000000000000001E-3</v>
      </c>
    </row>
    <row r="404" spans="1:38">
      <c r="A404" s="24" t="s">
        <v>308</v>
      </c>
      <c r="AE404" s="1999">
        <f>AA363</f>
        <v>1.4999999999999999E-2</v>
      </c>
      <c r="AF404" s="1999">
        <f t="shared" ref="AF404:AL404" si="347">AE404</f>
        <v>1.4999999999999999E-2</v>
      </c>
      <c r="AG404" s="1999">
        <f t="shared" si="347"/>
        <v>1.4999999999999999E-2</v>
      </c>
      <c r="AH404" s="1999">
        <f t="shared" si="347"/>
        <v>1.4999999999999999E-2</v>
      </c>
      <c r="AI404" s="1999">
        <f t="shared" si="347"/>
        <v>1.4999999999999999E-2</v>
      </c>
      <c r="AJ404" s="1999">
        <f t="shared" si="347"/>
        <v>1.4999999999999999E-2</v>
      </c>
      <c r="AK404" s="1999">
        <f t="shared" si="347"/>
        <v>1.4999999999999999E-2</v>
      </c>
      <c r="AL404" s="1999">
        <f t="shared" si="347"/>
        <v>1.4999999999999999E-2</v>
      </c>
    </row>
    <row r="405" spans="1:38">
      <c r="A405" s="24" t="s">
        <v>320</v>
      </c>
      <c r="AE405" s="1999">
        <f>AA364</f>
        <v>7.3784722222222212E-3</v>
      </c>
      <c r="AF405" s="1999">
        <f>AB364</f>
        <v>1.1715593859412872E-2</v>
      </c>
      <c r="AG405" s="1999">
        <f>AC364</f>
        <v>1.8780965549026387E-2</v>
      </c>
      <c r="AH405" s="1999">
        <f>AD364</f>
        <v>2.8996778135762694E-2</v>
      </c>
      <c r="AI405" s="1999">
        <f>AI399/AI14</f>
        <v>4.3336470421732956E-2</v>
      </c>
      <c r="AJ405" s="1999">
        <f>AJ399/AJ14</f>
        <v>5.5233604270140263E-2</v>
      </c>
      <c r="AK405" s="1999">
        <f>AK399/AK14</f>
        <v>6.9032491180021499E-2</v>
      </c>
      <c r="AL405" s="1999">
        <f>AL399/AL14</f>
        <v>8.7055390109809519E-2</v>
      </c>
    </row>
    <row r="407" spans="1:38">
      <c r="A407" s="22" t="s">
        <v>248</v>
      </c>
    </row>
    <row r="408" spans="1:38">
      <c r="A408" s="3202" t="s">
        <v>316</v>
      </c>
      <c r="AE408" s="110">
        <f t="shared" ref="AE408:AH409" si="348">AE422-AE395</f>
        <v>0</v>
      </c>
      <c r="AF408" s="110">
        <f t="shared" si="348"/>
        <v>51.451698718802056</v>
      </c>
      <c r="AG408" s="110">
        <f t="shared" si="348"/>
        <v>99.975218850241262</v>
      </c>
      <c r="AH408" s="110">
        <f t="shared" si="348"/>
        <v>144.34284787072733</v>
      </c>
      <c r="AI408" s="110">
        <f>AH413</f>
        <v>183.07355874985001</v>
      </c>
      <c r="AJ408" s="110">
        <f>AI413</f>
        <v>179.23843820463452</v>
      </c>
      <c r="AK408" s="110">
        <f>AJ413</f>
        <v>172.00415426997301</v>
      </c>
      <c r="AL408" s="110">
        <f>AK413</f>
        <v>163.09784905816736</v>
      </c>
    </row>
    <row r="409" spans="1:38">
      <c r="A409" s="3202" t="s">
        <v>300</v>
      </c>
      <c r="AE409" s="110">
        <f t="shared" si="348"/>
        <v>2.3920254613644998</v>
      </c>
      <c r="AF409" s="110">
        <f t="shared" si="348"/>
        <v>1.6821783188207888</v>
      </c>
      <c r="AG409" s="110">
        <f t="shared" si="348"/>
        <v>1.340908140839935</v>
      </c>
      <c r="AH409" s="110">
        <f t="shared" si="348"/>
        <v>-0.73484268029081434</v>
      </c>
      <c r="AI409" s="110">
        <f>AI416*AVERAGE(AH14:AI14)</f>
        <v>7.6544814763664002</v>
      </c>
      <c r="AJ409" s="110">
        <f>AJ416*AVERAGE(AI14:AJ14)</f>
        <v>4.037227965169893</v>
      </c>
      <c r="AK409" s="110">
        <f>AK416*AVERAGE(AJ14:AK14)</f>
        <v>1.9309077228095064</v>
      </c>
      <c r="AL409" s="110">
        <f>AL416*AVERAGE(AK14:AL14)</f>
        <v>-0.75583818544198045</v>
      </c>
    </row>
    <row r="410" spans="1:38">
      <c r="A410" s="1445" t="s">
        <v>5473</v>
      </c>
      <c r="AE410" s="110">
        <f t="shared" ref="AE410:AL410" si="349">AE424</f>
        <v>51.507300161092687</v>
      </c>
      <c r="AF410" s="110">
        <f t="shared" si="349"/>
        <v>52.558469552135392</v>
      </c>
      <c r="AG410" s="110">
        <f t="shared" si="349"/>
        <v>51.744948504032564</v>
      </c>
      <c r="AH410" s="110">
        <f t="shared" si="349"/>
        <v>50.931427455929736</v>
      </c>
      <c r="AI410" s="110">
        <f t="shared" si="349"/>
        <v>0</v>
      </c>
      <c r="AJ410" s="110">
        <f t="shared" si="349"/>
        <v>0</v>
      </c>
      <c r="AK410" s="110">
        <f t="shared" si="349"/>
        <v>0</v>
      </c>
      <c r="AL410" s="110">
        <f t="shared" si="349"/>
        <v>0</v>
      </c>
    </row>
    <row r="411" spans="1:38">
      <c r="A411" s="1445" t="s">
        <v>5474</v>
      </c>
      <c r="AE411" s="110">
        <f t="shared" ref="AE411:AL411" si="350">-AE397</f>
        <v>0</v>
      </c>
      <c r="AF411" s="110">
        <f t="shared" si="350"/>
        <v>-0.77177548078203084</v>
      </c>
      <c r="AG411" s="110">
        <f t="shared" si="350"/>
        <v>-1.4996282827536189</v>
      </c>
      <c r="AH411" s="110">
        <f t="shared" si="350"/>
        <v>-2.1651427180609097</v>
      </c>
      <c r="AI411" s="110">
        <f t="shared" si="350"/>
        <v>-2.74610338124775</v>
      </c>
      <c r="AJ411" s="110">
        <f t="shared" si="350"/>
        <v>-2.6885765730695175</v>
      </c>
      <c r="AK411" s="110">
        <f t="shared" si="350"/>
        <v>-2.5800623140495951</v>
      </c>
      <c r="AL411" s="110">
        <f t="shared" si="350"/>
        <v>-2.4464677358725102</v>
      </c>
    </row>
    <row r="412" spans="1:38">
      <c r="A412" s="3202" t="s">
        <v>302</v>
      </c>
      <c r="AE412" s="1054">
        <f t="shared" ref="AE412:AL412" si="351">AE425-AE398</f>
        <v>-2.4476269036551246</v>
      </c>
      <c r="AF412" s="1054">
        <f t="shared" si="351"/>
        <v>-4.9453522587349479</v>
      </c>
      <c r="AG412" s="1054">
        <f t="shared" si="351"/>
        <v>-7.2185993416328094</v>
      </c>
      <c r="AH412" s="1054">
        <f t="shared" si="351"/>
        <v>-9.3007311784553401</v>
      </c>
      <c r="AI412" s="1054">
        <f t="shared" si="351"/>
        <v>-8.7434986403341455</v>
      </c>
      <c r="AJ412" s="1054">
        <f t="shared" si="351"/>
        <v>-8.5829353267618931</v>
      </c>
      <c r="AK412" s="1054">
        <f t="shared" si="351"/>
        <v>-8.2571506205655698</v>
      </c>
      <c r="AL412" s="1054">
        <f t="shared" si="351"/>
        <v>-7.8547869139083062</v>
      </c>
    </row>
    <row r="413" spans="1:38">
      <c r="A413" s="22" t="s">
        <v>317</v>
      </c>
      <c r="AE413" s="22">
        <f>AE426-AE399</f>
        <v>51.451698718802056</v>
      </c>
      <c r="AF413" s="22">
        <f>AF426-AF399</f>
        <v>99.975218850241262</v>
      </c>
      <c r="AG413" s="22">
        <f>AG426-AG399</f>
        <v>144.34284787072733</v>
      </c>
      <c r="AH413" s="22">
        <f>AH426-AH399</f>
        <v>183.07355874985001</v>
      </c>
      <c r="AI413" s="22">
        <f>SUM(AI408:AI412)</f>
        <v>179.23843820463452</v>
      </c>
      <c r="AJ413" s="22">
        <f>SUM(AJ408:AJ412)</f>
        <v>172.00415426997301</v>
      </c>
      <c r="AK413" s="22">
        <f>SUM(AK408:AK412)</f>
        <v>163.09784905816736</v>
      </c>
      <c r="AL413" s="22">
        <f>SUM(AL408:AL412)</f>
        <v>152.04075622294457</v>
      </c>
    </row>
    <row r="414" spans="1:38">
      <c r="A414" s="24" t="s">
        <v>304</v>
      </c>
      <c r="AE414" s="2572"/>
      <c r="AF414" s="2572"/>
      <c r="AG414" s="2572"/>
      <c r="AH414" s="2572"/>
      <c r="AI414" s="2572">
        <f>AI413/AE413-1</f>
        <v>2.4836252770627221</v>
      </c>
      <c r="AJ414" s="2572">
        <f>AJ413/AF413-1</f>
        <v>0.72046789442519876</v>
      </c>
      <c r="AK414" s="2572">
        <f>AK413/AG413-1</f>
        <v>0.12993370620092581</v>
      </c>
      <c r="AL414" s="2572">
        <f>AL413/AH413-1</f>
        <v>-0.16951001957256084</v>
      </c>
    </row>
    <row r="415" spans="1:38">
      <c r="A415" s="24" t="s">
        <v>5475</v>
      </c>
      <c r="AE415" s="110">
        <f t="shared" ref="AE415:AL415" si="352">AE409+AE412</f>
        <v>-5.5601442290624803E-2</v>
      </c>
      <c r="AF415" s="110">
        <f t="shared" si="352"/>
        <v>-3.263173939914159</v>
      </c>
      <c r="AG415" s="110">
        <f t="shared" si="352"/>
        <v>-5.8776912007928743</v>
      </c>
      <c r="AH415" s="110">
        <f t="shared" si="352"/>
        <v>-10.035573858746154</v>
      </c>
      <c r="AI415" s="110">
        <f t="shared" si="352"/>
        <v>-1.0890171639677453</v>
      </c>
      <c r="AJ415" s="110">
        <f t="shared" si="352"/>
        <v>-4.5457073615920001</v>
      </c>
      <c r="AK415" s="110">
        <f t="shared" si="352"/>
        <v>-6.3262428977560639</v>
      </c>
      <c r="AL415" s="110">
        <f t="shared" si="352"/>
        <v>-8.6106250993502869</v>
      </c>
    </row>
    <row r="416" spans="1:38">
      <c r="A416" s="24" t="s">
        <v>307</v>
      </c>
      <c r="AE416" s="1999">
        <f>AE409/AVERAGE(AD14:AE14)</f>
        <v>3.189367281819333E-2</v>
      </c>
      <c r="AF416" s="1999">
        <f>AF409/AVERAGE(AE14:AF14)</f>
        <v>7.4763480836479504E-3</v>
      </c>
      <c r="AG416" s="1999">
        <f>AG409/AVERAGE(AF14:AG14)</f>
        <v>3.5757550422398266E-3</v>
      </c>
      <c r="AH416" s="1999">
        <f>AH409/AVERAGE(AG14:AH14)</f>
        <v>-1.399700343411075E-3</v>
      </c>
      <c r="AI416" s="1999">
        <f>AE416*0.4</f>
        <v>1.2757469127277333E-2</v>
      </c>
      <c r="AJ416" s="1999">
        <f>AF416*0.9</f>
        <v>6.7287132752831555E-3</v>
      </c>
      <c r="AK416" s="1999">
        <f>AG416*0.9</f>
        <v>3.2181795380158439E-3</v>
      </c>
      <c r="AL416" s="1999">
        <f>AH416*0.9</f>
        <v>-1.2597303090699675E-3</v>
      </c>
    </row>
    <row r="417" spans="1:38">
      <c r="A417" s="24" t="s">
        <v>5476</v>
      </c>
      <c r="AE417" s="1999" t="e">
        <f t="shared" ref="AE417:AL417" si="353">-AE411/AE408/3</f>
        <v>#DIV/0!</v>
      </c>
      <c r="AF417" s="1999">
        <f t="shared" si="353"/>
        <v>5.0000000000000001E-3</v>
      </c>
      <c r="AG417" s="1999">
        <f t="shared" si="353"/>
        <v>5.0000000000000001E-3</v>
      </c>
      <c r="AH417" s="1999">
        <f t="shared" si="353"/>
        <v>5.0000000000000001E-3</v>
      </c>
      <c r="AI417" s="1999">
        <f t="shared" si="353"/>
        <v>5.0000000000000001E-3</v>
      </c>
      <c r="AJ417" s="1999">
        <f t="shared" si="353"/>
        <v>4.9999999999999992E-3</v>
      </c>
      <c r="AK417" s="1999">
        <f t="shared" si="353"/>
        <v>5.0000000000000001E-3</v>
      </c>
      <c r="AL417" s="1999">
        <f t="shared" si="353"/>
        <v>5.0000000000000001E-3</v>
      </c>
    </row>
    <row r="418" spans="1:38">
      <c r="A418" s="24" t="s">
        <v>308</v>
      </c>
      <c r="AE418" s="1999">
        <f t="shared" ref="AE418:AL418" si="354">-AE412/(AE408+AE410)/3</f>
        <v>1.584E-2</v>
      </c>
      <c r="AF418" s="1999">
        <f t="shared" si="354"/>
        <v>1.5848938428958008E-2</v>
      </c>
      <c r="AG418" s="1999">
        <f t="shared" si="354"/>
        <v>1.5859459045584088E-2</v>
      </c>
      <c r="AH418" s="1999">
        <f t="shared" si="354"/>
        <v>1.5876355044542639E-2</v>
      </c>
      <c r="AI418" s="1999">
        <f t="shared" si="354"/>
        <v>1.5919827891478274E-2</v>
      </c>
      <c r="AJ418" s="1999">
        <f t="shared" si="354"/>
        <v>1.5961857684720603E-2</v>
      </c>
      <c r="AK418" s="1999">
        <f t="shared" si="354"/>
        <v>1.6001843396575514E-2</v>
      </c>
      <c r="AL418" s="1999">
        <f t="shared" si="354"/>
        <v>1.6053322099314277E-2</v>
      </c>
    </row>
    <row r="419" spans="1:38">
      <c r="A419" s="24" t="s">
        <v>320</v>
      </c>
      <c r="AE419" s="1999">
        <f t="shared" ref="AE419:AL419" si="355">AE413/AE14</f>
        <v>0.34301132479201368</v>
      </c>
      <c r="AF419" s="1999">
        <f t="shared" si="355"/>
        <v>0.3332507295008042</v>
      </c>
      <c r="AG419" s="1999">
        <f t="shared" si="355"/>
        <v>0.32076188415717183</v>
      </c>
      <c r="AH419" s="1999">
        <f t="shared" si="355"/>
        <v>0.30512259791641666</v>
      </c>
      <c r="AI419" s="1999">
        <f t="shared" si="355"/>
        <v>0.29873073034105752</v>
      </c>
      <c r="AJ419" s="1999">
        <f t="shared" si="355"/>
        <v>0.28667359044995505</v>
      </c>
      <c r="AK419" s="1999">
        <f t="shared" si="355"/>
        <v>0.27182974843027891</v>
      </c>
      <c r="AL419" s="1999">
        <f t="shared" si="355"/>
        <v>0.25340126037157429</v>
      </c>
    </row>
    <row r="421" spans="1:38">
      <c r="A421" s="22" t="s">
        <v>638</v>
      </c>
    </row>
    <row r="422" spans="1:38">
      <c r="A422" s="3202" t="s">
        <v>316</v>
      </c>
      <c r="AE422" s="110">
        <f t="shared" ref="AE422:AL422" si="356">AD426</f>
        <v>0</v>
      </c>
      <c r="AF422" s="110">
        <f t="shared" si="356"/>
        <v>52.558469552135392</v>
      </c>
      <c r="AG422" s="110">
        <f t="shared" si="356"/>
        <v>103.48989700806513</v>
      </c>
      <c r="AH422" s="110">
        <f t="shared" si="356"/>
        <v>152.79428236778921</v>
      </c>
      <c r="AI422" s="110">
        <f t="shared" si="356"/>
        <v>200.47162563130763</v>
      </c>
      <c r="AJ422" s="110">
        <f t="shared" si="356"/>
        <v>205.2403204576743</v>
      </c>
      <c r="AK422" s="110">
        <f t="shared" si="356"/>
        <v>205.14431683205717</v>
      </c>
      <c r="AL422" s="110">
        <f t="shared" si="356"/>
        <v>204.51734376618023</v>
      </c>
    </row>
    <row r="423" spans="1:38">
      <c r="A423" s="3202" t="s">
        <v>300</v>
      </c>
      <c r="AE423" s="110">
        <f>AE426-AE425-AE424-AE422</f>
        <v>3.4987962946978328</v>
      </c>
      <c r="AF423" s="110">
        <f>AF426-AF425-AF424-AF422</f>
        <v>3.3681148500292863</v>
      </c>
      <c r="AG423" s="110">
        <f>AG426-AG425-AG424-AG422</f>
        <v>4.9361967144264014</v>
      </c>
      <c r="AH423" s="110">
        <f>AH426-AH425-AH424-AH422</f>
        <v>6.4269615384118026</v>
      </c>
      <c r="AI423" s="110">
        <f>AI396+AI409</f>
        <v>14.295106476366399</v>
      </c>
      <c r="AJ423" s="110">
        <f>AJ396+AJ409</f>
        <v>9.6570164025315517</v>
      </c>
      <c r="AK423" s="110">
        <f>AK396+AK409</f>
        <v>9.1214848699824387</v>
      </c>
      <c r="AL423" s="110">
        <f>AL396+AL409</f>
        <v>9.4753106984188999</v>
      </c>
    </row>
    <row r="424" spans="1:38">
      <c r="A424" s="1445" t="s">
        <v>5473</v>
      </c>
      <c r="AE424" s="110">
        <f>AE426*0.98</f>
        <v>51.507300161092687</v>
      </c>
      <c r="AF424" s="110">
        <f t="shared" ref="AF424:AL424" si="357">AF24*AF422/AE14</f>
        <v>52.558469552135392</v>
      </c>
      <c r="AG424" s="110">
        <f t="shared" si="357"/>
        <v>51.744948504032564</v>
      </c>
      <c r="AH424" s="110">
        <f t="shared" si="357"/>
        <v>50.931427455929736</v>
      </c>
      <c r="AI424" s="110">
        <f t="shared" si="357"/>
        <v>0</v>
      </c>
      <c r="AJ424" s="110">
        <f t="shared" si="357"/>
        <v>0</v>
      </c>
      <c r="AK424" s="110">
        <f t="shared" si="357"/>
        <v>0</v>
      </c>
      <c r="AL424" s="110">
        <f t="shared" si="357"/>
        <v>0</v>
      </c>
    </row>
    <row r="425" spans="1:38">
      <c r="A425" s="3202" t="s">
        <v>302</v>
      </c>
      <c r="AE425" s="1054">
        <f>-(AE422+AE424)*AE430*3</f>
        <v>-2.4476269036551246</v>
      </c>
      <c r="AF425" s="1054">
        <f>-(AF422+AF424)*AF430*3</f>
        <v>-4.9951569462349479</v>
      </c>
      <c r="AG425" s="1054">
        <f t="shared" ref="AG425:AL425" si="358">-(AG422+AG424)*AG430*3</f>
        <v>-7.376759858734883</v>
      </c>
      <c r="AH425" s="1054">
        <f t="shared" si="358"/>
        <v>-9.6810457308231239</v>
      </c>
      <c r="AI425" s="1054">
        <f t="shared" si="358"/>
        <v>-9.5264116499997389</v>
      </c>
      <c r="AJ425" s="1054">
        <f t="shared" si="358"/>
        <v>-9.7530200281486827</v>
      </c>
      <c r="AK425" s="1054">
        <f t="shared" si="358"/>
        <v>-9.7484579358593564</v>
      </c>
      <c r="AL425" s="1054">
        <f t="shared" si="358"/>
        <v>-9.7186641757688861</v>
      </c>
    </row>
    <row r="426" spans="1:38">
      <c r="A426" s="22" t="s">
        <v>317</v>
      </c>
      <c r="AE426" s="22">
        <f>AE431*AE14</f>
        <v>52.558469552135392</v>
      </c>
      <c r="AF426" s="22">
        <f>AF431*AF14</f>
        <v>103.48989700806513</v>
      </c>
      <c r="AG426" s="22">
        <f>AG431*AG14</f>
        <v>152.79428236778921</v>
      </c>
      <c r="AH426" s="22">
        <f>AH431*AH14</f>
        <v>200.47162563130763</v>
      </c>
      <c r="AI426" s="22">
        <f>SUM(AI422:AI425)</f>
        <v>205.2403204576743</v>
      </c>
      <c r="AJ426" s="22">
        <f>SUM(AJ422:AJ425)</f>
        <v>205.14431683205717</v>
      </c>
      <c r="AK426" s="22">
        <f>SUM(AK422:AK425)</f>
        <v>204.51734376618023</v>
      </c>
      <c r="AL426" s="22">
        <f>SUM(AL422:AL425)</f>
        <v>204.27399028883025</v>
      </c>
    </row>
    <row r="427" spans="1:38">
      <c r="A427" s="24" t="s">
        <v>304</v>
      </c>
      <c r="AE427" s="2572"/>
      <c r="AF427" s="2572"/>
      <c r="AG427" s="2572"/>
      <c r="AH427" s="2572"/>
      <c r="AI427" s="2572">
        <f>AI426/AE426-1</f>
        <v>2.9049904269774465</v>
      </c>
      <c r="AJ427" s="2572">
        <f>AJ426/AF426-1</f>
        <v>0.9822641896732196</v>
      </c>
      <c r="AK427" s="2572">
        <f>AK426/AG426-1</f>
        <v>0.33851437761191283</v>
      </c>
      <c r="AL427" s="2572">
        <f>AL426/AH426-1</f>
        <v>1.8967096443442077E-2</v>
      </c>
    </row>
    <row r="428" spans="1:38">
      <c r="A428" s="24" t="s">
        <v>5475</v>
      </c>
      <c r="AE428" s="110">
        <f t="shared" ref="AE428:AL428" si="359">AE423+AE425</f>
        <v>1.0511693910427082</v>
      </c>
      <c r="AF428" s="110">
        <f t="shared" si="359"/>
        <v>-1.6270420962056615</v>
      </c>
      <c r="AG428" s="110">
        <f t="shared" si="359"/>
        <v>-2.4405631443084816</v>
      </c>
      <c r="AH428" s="110">
        <f t="shared" si="359"/>
        <v>-3.2540841924113213</v>
      </c>
      <c r="AI428" s="110">
        <f t="shared" si="359"/>
        <v>4.7686948263666604</v>
      </c>
      <c r="AJ428" s="110">
        <f t="shared" si="359"/>
        <v>-9.600362561713105E-2</v>
      </c>
      <c r="AK428" s="110">
        <f t="shared" si="359"/>
        <v>-0.6269730658769177</v>
      </c>
      <c r="AL428" s="110">
        <f t="shared" si="359"/>
        <v>-0.24335347734998614</v>
      </c>
    </row>
    <row r="429" spans="1:38">
      <c r="A429" s="24" t="s">
        <v>307</v>
      </c>
      <c r="AE429" s="1999">
        <f t="shared" ref="AE429:AL429" si="360">AE423/AVERAGE(AD14:AE14)</f>
        <v>4.6650617262637771E-2</v>
      </c>
      <c r="AF429" s="1999">
        <f t="shared" si="360"/>
        <v>1.4969399333463494E-2</v>
      </c>
      <c r="AG429" s="1999">
        <f t="shared" si="360"/>
        <v>1.3163191238470404E-2</v>
      </c>
      <c r="AH429" s="1999">
        <f t="shared" si="360"/>
        <v>1.2241831501736767E-2</v>
      </c>
      <c r="AI429" s="1999">
        <f t="shared" si="360"/>
        <v>2.3825177460610667E-2</v>
      </c>
      <c r="AJ429" s="1999">
        <f t="shared" si="360"/>
        <v>1.6095027337552584E-2</v>
      </c>
      <c r="AK429" s="1999">
        <f t="shared" si="360"/>
        <v>1.5202474783304065E-2</v>
      </c>
      <c r="AL429" s="1999">
        <f t="shared" si="360"/>
        <v>1.5792184497364834E-2</v>
      </c>
    </row>
    <row r="430" spans="1:38">
      <c r="A430" s="24" t="s">
        <v>308</v>
      </c>
      <c r="AE430" s="1999">
        <f>AA389</f>
        <v>1.584E-2</v>
      </c>
      <c r="AF430" s="1999">
        <f t="shared" ref="AF430:AL430" si="361">AE430</f>
        <v>1.584E-2</v>
      </c>
      <c r="AG430" s="1999">
        <f t="shared" si="361"/>
        <v>1.584E-2</v>
      </c>
      <c r="AH430" s="1999">
        <f t="shared" si="361"/>
        <v>1.584E-2</v>
      </c>
      <c r="AI430" s="1999">
        <f t="shared" si="361"/>
        <v>1.584E-2</v>
      </c>
      <c r="AJ430" s="1999">
        <f t="shared" si="361"/>
        <v>1.584E-2</v>
      </c>
      <c r="AK430" s="1999">
        <f t="shared" si="361"/>
        <v>1.584E-2</v>
      </c>
      <c r="AL430" s="1999">
        <f t="shared" si="361"/>
        <v>1.584E-2</v>
      </c>
    </row>
    <row r="431" spans="1:38">
      <c r="A431" s="24" t="s">
        <v>320</v>
      </c>
      <c r="AE431" s="2240">
        <f>Cable!$FH$84+(Cable!$FI$84-Cable!$FH$84)/4</f>
        <v>0.35038979701423595</v>
      </c>
      <c r="AF431" s="2240">
        <f>AE431+(Cable!$FI$84-Cable!$FH$84)/4</f>
        <v>0.3449663233602171</v>
      </c>
      <c r="AG431" s="2240">
        <f>AF431+(Cable!$FI$84-Cable!$FH$84)/4</f>
        <v>0.33954284970619825</v>
      </c>
      <c r="AH431" s="2240">
        <f>AG431+(Cable!$FI$84-Cable!$FH$84)/4</f>
        <v>0.3341193760521794</v>
      </c>
      <c r="AI431" s="1999">
        <f>AI426/AI14</f>
        <v>0.34206720076279051</v>
      </c>
      <c r="AJ431" s="1999">
        <f>AJ426/AJ14</f>
        <v>0.34190719472009529</v>
      </c>
      <c r="AK431" s="1999">
        <f>AK426/AK14</f>
        <v>0.34086223961030038</v>
      </c>
      <c r="AL431" s="1999">
        <f>AL426/AL14</f>
        <v>0.34045665048138374</v>
      </c>
    </row>
  </sheetData>
  <phoneticPr fontId="135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O280"/>
  <sheetViews>
    <sheetView showGridLines="0" zoomScaleNormal="100" zoomScaleSheetLayoutView="85" workbookViewId="0">
      <pane xSplit="4" ySplit="5" topLeftCell="EU6" activePane="bottomRight" state="frozen"/>
      <selection pane="topRight" activeCell="DQ57" sqref="DQ56:DQ57"/>
      <selection pane="bottomLeft" activeCell="DQ57" sqref="DQ56:DQ57"/>
      <selection pane="bottomRight" activeCell="FJ32" sqref="FJ32"/>
    </sheetView>
  </sheetViews>
  <sheetFormatPr defaultColWidth="9.33203125" defaultRowHeight="12.75" customHeight="1" outlineLevelRow="1" outlineLevelCol="1"/>
  <cols>
    <col min="1" max="1" width="44" customWidth="1"/>
    <col min="2" max="2" width="2.6640625" customWidth="1"/>
    <col min="3" max="3" width="5.6640625" customWidth="1"/>
    <col min="4" max="4" width="2.6640625" customWidth="1"/>
    <col min="5" max="63" width="9.33203125" hidden="1" customWidth="1"/>
    <col min="64" max="64" width="9.33203125" hidden="1" customWidth="1" collapsed="1"/>
    <col min="65" max="68" width="9.33203125" hidden="1" customWidth="1" outlineLevel="1"/>
    <col min="69" max="69" width="9.33203125" hidden="1" customWidth="1" collapsed="1"/>
    <col min="70" max="73" width="9.33203125" hidden="1" customWidth="1" outlineLevel="1"/>
    <col min="74" max="74" width="9.33203125" hidden="1" customWidth="1" collapsed="1"/>
    <col min="75" max="78" width="9.33203125" hidden="1" customWidth="1" outlineLevel="1"/>
    <col min="79" max="79" width="9.33203125" hidden="1" customWidth="1" collapsed="1"/>
    <col min="80" max="83" width="9.33203125" hidden="1" customWidth="1" outlineLevel="1"/>
    <col min="84" max="84" width="9.33203125" hidden="1" customWidth="1" collapsed="1"/>
    <col min="85" max="88" width="9.33203125" hidden="1" customWidth="1" outlineLevel="1"/>
    <col min="89" max="89" width="9.33203125" hidden="1" customWidth="1" collapsed="1"/>
    <col min="90" max="93" width="9.33203125" hidden="1" customWidth="1" outlineLevel="1"/>
    <col min="94" max="94" width="9.33203125" hidden="1" customWidth="1" collapsed="1"/>
    <col min="95" max="98" width="9.33203125" hidden="1" customWidth="1" outlineLevel="1"/>
    <col min="99" max="99" width="9.33203125" hidden="1" customWidth="1" collapsed="1"/>
    <col min="100" max="103" width="9.33203125" hidden="1" customWidth="1" outlineLevel="1"/>
    <col min="104" max="104" width="9.33203125" customWidth="1" collapsed="1"/>
    <col min="105" max="105" width="9.33203125" hidden="1" customWidth="1" outlineLevel="1"/>
    <col min="106" max="106" width="10.1640625" hidden="1" customWidth="1" outlineLevel="1"/>
    <col min="107" max="107" width="9.33203125" hidden="1" customWidth="1" outlineLevel="1"/>
    <col min="108" max="108" width="10" hidden="1" customWidth="1" outlineLevel="1"/>
    <col min="109" max="109" width="9" customWidth="1" collapsed="1"/>
    <col min="110" max="113" width="9.33203125" customWidth="1" outlineLevel="1"/>
    <col min="114" max="114" width="9" customWidth="1"/>
    <col min="115" max="117" width="9" customWidth="1" outlineLevel="1"/>
    <col min="118" max="118" width="9.33203125" customWidth="1" outlineLevel="1"/>
    <col min="119" max="166" width="9.33203125" customWidth="1"/>
    <col min="167" max="168" width="9.33203125" customWidth="1" outlineLevel="1"/>
    <col min="169" max="169" width="9.33203125" customWidth="1"/>
    <col min="170" max="170" width="9" customWidth="1"/>
  </cols>
  <sheetData>
    <row r="1" spans="1:171" ht="21.75" thickBot="1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111"/>
      <c r="DL1" s="111"/>
      <c r="DM1" s="111"/>
      <c r="DN1" s="111"/>
      <c r="DO1" s="642"/>
      <c r="DP1" s="642"/>
      <c r="DQ1" s="642"/>
      <c r="DR1" s="642"/>
      <c r="DS1" s="642"/>
      <c r="DT1" s="642"/>
      <c r="DU1" s="2061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642"/>
      <c r="EJ1" s="642"/>
      <c r="EK1" s="642"/>
      <c r="EL1" s="642"/>
      <c r="EM1" s="642"/>
      <c r="EN1" s="642"/>
      <c r="EO1" s="642"/>
      <c r="EP1" s="642"/>
      <c r="EQ1" s="642"/>
      <c r="ER1" s="642"/>
      <c r="ES1" s="1882"/>
      <c r="ET1" s="1882"/>
      <c r="EU1" s="1882"/>
      <c r="EV1" s="1882"/>
      <c r="EW1" s="1882"/>
      <c r="EX1" s="1882"/>
      <c r="EY1" s="1882"/>
      <c r="EZ1" s="1882"/>
      <c r="FA1" s="1882"/>
      <c r="FB1" s="1882"/>
      <c r="FC1" s="1882"/>
      <c r="FD1" s="1882"/>
      <c r="FE1" s="1882"/>
      <c r="FF1" s="1882"/>
      <c r="FG1" s="1882"/>
      <c r="FH1" s="1882"/>
      <c r="FI1" s="1882"/>
      <c r="FJ1" s="1882"/>
      <c r="FK1" s="1882"/>
      <c r="FL1" s="1882"/>
      <c r="FM1" s="1882"/>
      <c r="FN1" s="1882"/>
      <c r="FO1" s="64"/>
    </row>
    <row r="2" spans="1:171" ht="12.75" customHeight="1">
      <c r="A2" s="3" t="s">
        <v>9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433"/>
      <c r="AF2" s="1433"/>
      <c r="AG2" s="1433"/>
      <c r="AH2" s="1433"/>
      <c r="AI2" s="1433"/>
      <c r="AJ2" s="1433"/>
      <c r="AK2" s="1433"/>
      <c r="AL2" s="1433"/>
      <c r="AM2" s="1433"/>
      <c r="AN2" s="1433"/>
      <c r="AO2" s="1433"/>
      <c r="AP2" s="1433"/>
      <c r="AQ2" s="1433"/>
      <c r="AR2" s="1433"/>
      <c r="AS2" s="1433"/>
      <c r="AT2" s="1433"/>
      <c r="AU2" s="1433"/>
      <c r="AV2" s="1433"/>
      <c r="AW2" s="1433"/>
      <c r="AX2" s="1433"/>
      <c r="AY2" s="1433"/>
      <c r="AZ2" s="1433"/>
      <c r="BA2" s="1433"/>
      <c r="BB2" s="1433"/>
      <c r="BC2" s="1433"/>
      <c r="BD2" s="1433"/>
      <c r="BE2" s="1433"/>
      <c r="BF2" s="1433"/>
      <c r="BG2" s="1433"/>
      <c r="BH2" s="1433"/>
      <c r="BI2" s="1433"/>
      <c r="BJ2" s="1433"/>
      <c r="BK2" s="1433"/>
      <c r="BL2" s="1433"/>
      <c r="BM2" s="1433"/>
      <c r="BN2" s="1433"/>
      <c r="BO2" s="1433"/>
      <c r="BP2" s="1433"/>
      <c r="BQ2" s="1433"/>
      <c r="BR2" s="1433"/>
      <c r="BS2" s="1433"/>
      <c r="BT2" s="1433"/>
      <c r="BU2" s="1433"/>
      <c r="BV2" s="1433"/>
      <c r="BW2" s="1433"/>
      <c r="BX2" s="1433"/>
      <c r="BY2" s="1433"/>
      <c r="BZ2" s="1433"/>
      <c r="CA2" s="1433"/>
      <c r="CB2" s="1433"/>
      <c r="CC2" s="1433"/>
      <c r="CD2" s="1433"/>
      <c r="CE2" s="1433"/>
      <c r="CF2" s="3194"/>
      <c r="CG2" s="3194"/>
      <c r="CH2" s="3194"/>
      <c r="CI2" s="3194"/>
      <c r="CJ2" s="3194"/>
      <c r="CK2" s="3194"/>
      <c r="CL2" s="3194"/>
      <c r="CM2" s="3194"/>
      <c r="CN2" s="3194"/>
      <c r="CO2" s="3194"/>
      <c r="CP2" s="3194"/>
      <c r="CQ2" s="3194"/>
      <c r="CR2" s="3194"/>
      <c r="CS2" s="3194"/>
      <c r="CT2" s="3194"/>
      <c r="CU2" s="3194"/>
      <c r="CV2" s="3194"/>
      <c r="CW2" s="3194"/>
      <c r="CX2" s="3194"/>
      <c r="CY2" s="3194"/>
      <c r="CZ2" s="22"/>
      <c r="DA2" s="1433"/>
      <c r="DB2" s="1433"/>
      <c r="DC2" s="1433"/>
      <c r="DD2" s="1433"/>
      <c r="DE2" s="22"/>
      <c r="DF2" s="1433"/>
      <c r="DG2" s="1433"/>
      <c r="DH2" s="1433"/>
      <c r="DI2" s="1433"/>
      <c r="DJ2" s="22"/>
      <c r="DK2" s="1433"/>
      <c r="DL2" s="1433"/>
      <c r="DM2" s="1433"/>
      <c r="DN2" s="1433"/>
      <c r="DO2" s="22"/>
      <c r="DP2" s="22"/>
      <c r="DQ2" s="22"/>
      <c r="DR2" s="22"/>
      <c r="DS2" s="22"/>
      <c r="DT2" s="1433"/>
      <c r="DU2" s="22"/>
      <c r="DV2" s="22"/>
      <c r="DW2" s="22"/>
      <c r="DX2" s="22"/>
      <c r="DY2" s="1433"/>
      <c r="DZ2" s="22"/>
      <c r="EA2" s="22"/>
      <c r="EB2" s="22"/>
      <c r="EC2" s="22"/>
      <c r="ED2" s="1433"/>
      <c r="EE2" s="1433"/>
      <c r="EF2" s="1433"/>
      <c r="EG2" s="1433"/>
      <c r="EH2" s="1433"/>
      <c r="EI2" s="1433"/>
      <c r="EJ2" s="1433"/>
      <c r="EK2" s="1433"/>
      <c r="EL2" s="1433"/>
      <c r="EM2" s="1433"/>
      <c r="EN2" s="1433"/>
      <c r="EO2" s="1433"/>
      <c r="EP2" s="1433"/>
      <c r="EQ2" s="1433"/>
      <c r="ER2" s="1433"/>
      <c r="ES2" s="1433"/>
      <c r="ET2" s="1433"/>
      <c r="EU2" s="1433"/>
      <c r="EV2" s="1433"/>
      <c r="EW2" s="1433"/>
      <c r="EX2" s="1433"/>
      <c r="EY2" s="1433"/>
      <c r="EZ2" s="1433"/>
      <c r="FA2" s="1433"/>
      <c r="FB2" s="1433"/>
      <c r="FC2" s="1433"/>
      <c r="FD2" s="1433"/>
      <c r="FE2" s="1433"/>
      <c r="FF2" s="1433"/>
      <c r="FG2" s="1433"/>
      <c r="FH2" s="1433"/>
      <c r="FI2" s="1433"/>
      <c r="FJ2" s="1433"/>
      <c r="FK2" s="1433"/>
      <c r="FL2" s="1433"/>
      <c r="FM2" s="1433"/>
      <c r="FN2" s="1433"/>
      <c r="FO2" s="1903"/>
    </row>
    <row r="3" spans="1:171" ht="12.75" customHeight="1">
      <c r="A3" s="4" t="s">
        <v>1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433"/>
      <c r="AF3" s="1433"/>
      <c r="AG3" s="1433"/>
      <c r="AH3" s="1433"/>
      <c r="AI3" s="1433"/>
      <c r="AJ3" s="1433"/>
      <c r="AK3" s="1433"/>
      <c r="AL3" s="1433"/>
      <c r="AM3" s="1433"/>
      <c r="AN3" s="1433"/>
      <c r="AO3" s="1433"/>
      <c r="AP3" s="1433"/>
      <c r="AQ3" s="1433"/>
      <c r="AR3" s="1433"/>
      <c r="AS3" s="1433"/>
      <c r="AT3" s="1433"/>
      <c r="AU3" s="1433"/>
      <c r="AV3" s="1433"/>
      <c r="AW3" s="1433"/>
      <c r="AX3" s="1433"/>
      <c r="AY3" s="1433"/>
      <c r="AZ3" s="1433"/>
      <c r="BA3" s="1433"/>
      <c r="BB3" s="1433"/>
      <c r="BC3" s="1433"/>
      <c r="BD3" s="1433"/>
      <c r="BE3" s="1433"/>
      <c r="BF3" s="1433"/>
      <c r="BG3" s="1433"/>
      <c r="BH3" s="1433"/>
      <c r="BI3" s="1433"/>
      <c r="BJ3" s="1433"/>
      <c r="BK3" s="1433"/>
      <c r="BL3" s="1433"/>
      <c r="BM3" s="1433"/>
      <c r="BN3" s="1433"/>
      <c r="BO3" s="1433"/>
      <c r="BP3" s="1433"/>
      <c r="BQ3" s="1433"/>
      <c r="BR3" s="1433"/>
      <c r="BS3" s="1433"/>
      <c r="BT3" s="1433"/>
      <c r="BU3" s="1433"/>
      <c r="BV3" s="1433"/>
      <c r="BW3" s="1433"/>
      <c r="BX3" s="1433"/>
      <c r="BY3" s="1433"/>
      <c r="BZ3" s="1433"/>
      <c r="CA3" s="1433"/>
      <c r="CB3" s="1433"/>
      <c r="CC3" s="1433"/>
      <c r="CD3" s="1433"/>
      <c r="CE3" s="1433"/>
      <c r="CF3" s="3194"/>
      <c r="CG3" s="3194"/>
      <c r="CH3" s="3194"/>
      <c r="CI3" s="3194"/>
      <c r="CJ3" s="3194"/>
      <c r="CK3" s="3194"/>
      <c r="CL3" s="3194"/>
      <c r="CM3" s="3194"/>
      <c r="CN3" s="3194"/>
      <c r="CO3" s="3194"/>
      <c r="CP3" s="3194"/>
      <c r="CQ3" s="3194"/>
      <c r="CR3" s="3195"/>
      <c r="CS3" s="3194"/>
      <c r="CT3" s="3194"/>
      <c r="CU3" s="3194"/>
      <c r="CV3" s="3194"/>
      <c r="CW3" s="3194"/>
      <c r="CX3" s="3194"/>
      <c r="CY3" s="3194"/>
      <c r="CZ3" s="22"/>
      <c r="DA3" s="1433"/>
      <c r="DB3" s="1433"/>
      <c r="DC3" s="1433"/>
      <c r="DD3" s="1433"/>
      <c r="DE3" s="22"/>
      <c r="DF3" s="1433"/>
      <c r="DG3" s="1433"/>
      <c r="DH3" s="1433"/>
      <c r="DI3" s="3196"/>
      <c r="DJ3" s="22"/>
      <c r="DK3" s="773"/>
      <c r="DL3" s="773"/>
      <c r="DM3" s="773"/>
      <c r="DN3" s="773"/>
      <c r="DO3" s="773"/>
      <c r="DP3" s="773"/>
      <c r="DQ3" s="773"/>
      <c r="DR3" s="773"/>
      <c r="DS3" s="773"/>
      <c r="DT3" s="773"/>
      <c r="DU3" s="773"/>
      <c r="DV3" s="773"/>
      <c r="DW3" s="773"/>
      <c r="DX3" s="773"/>
      <c r="DY3" s="773"/>
      <c r="DZ3" s="773"/>
      <c r="EA3" s="773"/>
      <c r="EB3" s="773"/>
      <c r="EC3" s="773"/>
      <c r="ED3" s="773"/>
      <c r="EE3" s="773"/>
      <c r="EF3" s="773"/>
      <c r="EG3" s="773"/>
      <c r="EH3" s="773"/>
      <c r="EI3" s="773"/>
      <c r="EJ3" s="773"/>
      <c r="EK3" s="773"/>
      <c r="EL3" s="773"/>
      <c r="EM3" s="773"/>
      <c r="EN3" s="773"/>
      <c r="EO3" s="773"/>
      <c r="EP3" s="773"/>
      <c r="EQ3" s="773"/>
      <c r="ER3" s="773"/>
      <c r="ES3" s="773"/>
      <c r="ET3" s="773"/>
      <c r="EU3" s="773"/>
      <c r="EV3" s="773"/>
      <c r="EW3" s="773"/>
      <c r="EX3" s="773"/>
      <c r="EY3" s="773"/>
      <c r="EZ3" s="773"/>
      <c r="FA3" s="773"/>
      <c r="FB3" s="773"/>
      <c r="FC3" s="773"/>
      <c r="FD3" s="773"/>
      <c r="FE3" s="773"/>
      <c r="FF3" s="773"/>
      <c r="FG3" s="773"/>
      <c r="FH3" s="773"/>
      <c r="FI3" s="773"/>
      <c r="FJ3" s="773"/>
      <c r="FK3" s="773"/>
      <c r="FL3" s="773"/>
      <c r="FM3" s="1903"/>
      <c r="FN3" s="1903"/>
      <c r="FO3" s="1903"/>
    </row>
    <row r="4" spans="1:171" ht="12.75" customHeight="1">
      <c r="A4" s="2458"/>
      <c r="B4" s="2458"/>
      <c r="C4" s="2458"/>
      <c r="D4" s="2458"/>
      <c r="E4" s="2456"/>
      <c r="F4" s="2456"/>
      <c r="G4" s="2456"/>
      <c r="H4" s="2456"/>
      <c r="I4" s="2456"/>
      <c r="J4" s="2456"/>
      <c r="K4" s="2456"/>
      <c r="L4" s="2456"/>
      <c r="M4" s="2456"/>
      <c r="N4" s="2456"/>
      <c r="O4" s="2456"/>
      <c r="P4" s="2456"/>
      <c r="Q4" s="2456"/>
      <c r="R4" s="2456"/>
      <c r="S4" s="2456"/>
      <c r="T4" s="2456"/>
      <c r="U4" s="2456"/>
      <c r="V4" s="2456"/>
      <c r="W4" s="2456"/>
      <c r="X4" s="2456"/>
      <c r="Y4" s="2456"/>
      <c r="Z4" s="2456"/>
      <c r="AA4" s="2456"/>
      <c r="AB4" s="2456"/>
      <c r="AC4" s="2456"/>
      <c r="AD4" s="2456"/>
      <c r="AE4" s="2456"/>
      <c r="AF4" s="2456"/>
      <c r="AG4" s="2456"/>
      <c r="AH4" s="2456"/>
      <c r="AI4" s="2456"/>
      <c r="AJ4" s="2456"/>
      <c r="AK4" s="2456"/>
      <c r="AL4" s="2456"/>
      <c r="AM4" s="2456"/>
      <c r="AN4" s="2456"/>
      <c r="AO4" s="2456"/>
      <c r="AP4" s="2456"/>
      <c r="AQ4" s="2456"/>
      <c r="AR4" s="2456"/>
      <c r="AS4" s="2456"/>
      <c r="AT4" s="2456"/>
      <c r="AU4" s="2456"/>
      <c r="AV4" s="2456"/>
      <c r="AW4" s="2456"/>
      <c r="AX4" s="2456"/>
      <c r="AY4" s="2456"/>
      <c r="AZ4" s="2456"/>
      <c r="BA4" s="2456"/>
      <c r="BB4" s="2456"/>
      <c r="BC4" s="2456"/>
      <c r="BD4" s="2456"/>
      <c r="BE4" s="2456"/>
      <c r="BF4" s="2456"/>
      <c r="BG4" s="2456"/>
      <c r="BH4" s="2456"/>
      <c r="BI4" s="2456"/>
      <c r="BJ4" s="2456"/>
      <c r="BK4" s="2456"/>
      <c r="BL4" s="2456"/>
      <c r="BM4" s="2456"/>
      <c r="BN4" s="2456"/>
      <c r="BO4" s="2456"/>
      <c r="BP4" s="2456"/>
      <c r="BQ4" s="2456"/>
      <c r="BR4" s="2456"/>
      <c r="BS4" s="2456"/>
      <c r="BT4" s="2456"/>
      <c r="BU4" s="2456"/>
      <c r="BV4" s="2456"/>
      <c r="BW4" s="2456"/>
      <c r="BX4" s="2456"/>
      <c r="BY4" s="2456"/>
      <c r="BZ4" s="2456"/>
      <c r="CA4" s="2456"/>
      <c r="CB4" s="2456"/>
      <c r="CC4" s="2456"/>
      <c r="CD4" s="2456"/>
      <c r="CE4" s="2456"/>
      <c r="CF4" s="2456"/>
      <c r="CG4" s="2456"/>
      <c r="CH4" s="2456"/>
      <c r="CI4" s="2456"/>
      <c r="CJ4" s="2456"/>
      <c r="CK4" s="2456"/>
      <c r="CL4" s="2456"/>
      <c r="CM4" s="2456"/>
      <c r="CN4" s="2456"/>
      <c r="CO4" s="2456"/>
      <c r="CP4" s="3197"/>
      <c r="CQ4" s="3197"/>
      <c r="CR4" s="3197"/>
      <c r="CS4" s="3197"/>
      <c r="CT4" s="3197"/>
      <c r="CU4" s="2456"/>
      <c r="CV4" s="2456"/>
      <c r="CW4" s="2456"/>
      <c r="CX4" s="2456"/>
      <c r="CY4" s="2456"/>
      <c r="CZ4" s="2456"/>
      <c r="DA4" s="2456"/>
      <c r="DB4" s="2456"/>
      <c r="DC4" s="2456"/>
      <c r="DD4" s="2456"/>
      <c r="DE4" s="2456"/>
      <c r="DF4" s="2456"/>
      <c r="DG4" s="2456"/>
      <c r="DH4" s="2456"/>
      <c r="DI4" s="2456"/>
      <c r="DJ4" s="2456"/>
      <c r="DK4" s="2456"/>
      <c r="DL4" s="2456"/>
      <c r="DM4" s="2456"/>
      <c r="DN4" s="2456"/>
      <c r="DO4" s="2456"/>
      <c r="DP4" s="2456"/>
      <c r="DQ4" s="2456"/>
      <c r="DR4" s="2456"/>
      <c r="DS4" s="2456"/>
      <c r="DT4" s="2456"/>
      <c r="DU4" s="2456"/>
      <c r="DV4" s="2456"/>
      <c r="DW4" s="2456"/>
      <c r="DX4" s="2456"/>
      <c r="DY4" s="2456"/>
      <c r="DZ4" s="2456"/>
      <c r="EA4" s="2456"/>
      <c r="EB4" s="2456"/>
      <c r="EC4" s="2456"/>
      <c r="ED4" s="2456"/>
      <c r="EE4" s="2456"/>
      <c r="EF4" s="2456"/>
      <c r="EG4" s="2456"/>
      <c r="EH4" s="2456"/>
      <c r="EI4" s="2456"/>
      <c r="EJ4" s="2456"/>
      <c r="EK4" s="2456"/>
      <c r="EL4" s="2456"/>
      <c r="EM4" s="2456"/>
      <c r="EN4" s="2456"/>
      <c r="EO4" s="2456"/>
      <c r="EP4" s="2456"/>
      <c r="EQ4" s="2456"/>
      <c r="ER4" s="2456"/>
      <c r="ES4" s="2456"/>
      <c r="ET4" s="2456"/>
      <c r="EU4" s="2456"/>
      <c r="EV4" s="2456"/>
      <c r="EW4" s="2456"/>
      <c r="EX4" s="2456"/>
      <c r="EY4" s="2456"/>
      <c r="EZ4" s="2456"/>
      <c r="FA4" s="2456"/>
      <c r="FB4" s="2456"/>
      <c r="FC4" s="2456"/>
      <c r="FD4" s="2456"/>
      <c r="FE4" s="2456"/>
      <c r="FF4" s="2456"/>
      <c r="FG4" s="2456"/>
      <c r="FH4" s="2456"/>
      <c r="FI4" s="2456"/>
      <c r="FJ4" s="2456"/>
      <c r="FK4" s="2456"/>
      <c r="FL4" s="2456"/>
      <c r="FM4" s="2286" t="s">
        <v>11</v>
      </c>
      <c r="FN4" s="2286" t="s">
        <v>11</v>
      </c>
      <c r="FO4" s="1903"/>
    </row>
    <row r="5" spans="1:171" ht="12.75" customHeight="1">
      <c r="A5" s="4"/>
      <c r="B5" s="4"/>
      <c r="C5" s="4"/>
      <c r="D5" s="4"/>
      <c r="E5" s="99" t="s">
        <v>12</v>
      </c>
      <c r="F5" s="99" t="s">
        <v>13</v>
      </c>
      <c r="G5" s="99" t="s">
        <v>14</v>
      </c>
      <c r="H5" s="99" t="s">
        <v>15</v>
      </c>
      <c r="I5" s="99">
        <v>1995</v>
      </c>
      <c r="J5" s="99" t="s">
        <v>16</v>
      </c>
      <c r="K5" s="99" t="s">
        <v>17</v>
      </c>
      <c r="L5" s="99" t="s">
        <v>18</v>
      </c>
      <c r="M5" s="99" t="s">
        <v>19</v>
      </c>
      <c r="N5" s="99">
        <v>1996</v>
      </c>
      <c r="O5" s="99" t="s">
        <v>20</v>
      </c>
      <c r="P5" s="99" t="s">
        <v>21</v>
      </c>
      <c r="Q5" s="99" t="s">
        <v>22</v>
      </c>
      <c r="R5" s="99" t="s">
        <v>23</v>
      </c>
      <c r="S5" s="99">
        <v>1997</v>
      </c>
      <c r="T5" s="99" t="s">
        <v>24</v>
      </c>
      <c r="U5" s="99" t="s">
        <v>25</v>
      </c>
      <c r="V5" s="99" t="s">
        <v>26</v>
      </c>
      <c r="W5" s="99" t="s">
        <v>27</v>
      </c>
      <c r="X5" s="99">
        <v>1998</v>
      </c>
      <c r="Y5" s="99" t="s">
        <v>28</v>
      </c>
      <c r="Z5" s="99" t="s">
        <v>29</v>
      </c>
      <c r="AA5" s="99" t="s">
        <v>30</v>
      </c>
      <c r="AB5" s="99" t="s">
        <v>31</v>
      </c>
      <c r="AC5" s="99" t="s">
        <v>32</v>
      </c>
      <c r="AD5" s="99" t="s">
        <v>33</v>
      </c>
      <c r="AE5" s="99" t="s">
        <v>34</v>
      </c>
      <c r="AF5" s="99" t="s">
        <v>35</v>
      </c>
      <c r="AG5" s="99" t="s">
        <v>36</v>
      </c>
      <c r="AH5" s="99" t="s">
        <v>37</v>
      </c>
      <c r="AI5" s="99" t="s">
        <v>38</v>
      </c>
      <c r="AJ5" s="99" t="s">
        <v>39</v>
      </c>
      <c r="AK5" s="99" t="s">
        <v>40</v>
      </c>
      <c r="AL5" s="99" t="s">
        <v>41</v>
      </c>
      <c r="AM5" s="99" t="s">
        <v>42</v>
      </c>
      <c r="AN5" s="99" t="s">
        <v>43</v>
      </c>
      <c r="AO5" s="99" t="s">
        <v>44</v>
      </c>
      <c r="AP5" s="99" t="s">
        <v>45</v>
      </c>
      <c r="AQ5" s="99" t="s">
        <v>46</v>
      </c>
      <c r="AR5" s="99" t="s">
        <v>47</v>
      </c>
      <c r="AS5" s="99" t="s">
        <v>48</v>
      </c>
      <c r="AT5" s="99" t="s">
        <v>49</v>
      </c>
      <c r="AU5" s="99" t="s">
        <v>50</v>
      </c>
      <c r="AV5" s="99" t="s">
        <v>51</v>
      </c>
      <c r="AW5" s="99" t="s">
        <v>52</v>
      </c>
      <c r="AX5" s="99" t="s">
        <v>53</v>
      </c>
      <c r="AY5" s="99" t="s">
        <v>54</v>
      </c>
      <c r="AZ5" s="99" t="s">
        <v>55</v>
      </c>
      <c r="BA5" s="99" t="s">
        <v>56</v>
      </c>
      <c r="BB5" s="99">
        <v>2004</v>
      </c>
      <c r="BC5" s="99" t="s">
        <v>57</v>
      </c>
      <c r="BD5" s="99" t="s">
        <v>58</v>
      </c>
      <c r="BE5" s="99" t="s">
        <v>59</v>
      </c>
      <c r="BF5" s="99" t="s">
        <v>60</v>
      </c>
      <c r="BG5" s="99">
        <v>2005</v>
      </c>
      <c r="BH5" s="99" t="s">
        <v>61</v>
      </c>
      <c r="BI5" s="99" t="s">
        <v>62</v>
      </c>
      <c r="BJ5" s="99" t="s">
        <v>63</v>
      </c>
      <c r="BK5" s="99" t="s">
        <v>64</v>
      </c>
      <c r="BL5" s="99">
        <v>2006</v>
      </c>
      <c r="BM5" s="99" t="s">
        <v>65</v>
      </c>
      <c r="BN5" s="99" t="s">
        <v>66</v>
      </c>
      <c r="BO5" s="99" t="s">
        <v>67</v>
      </c>
      <c r="BP5" s="99" t="s">
        <v>68</v>
      </c>
      <c r="BQ5" s="99">
        <v>2007</v>
      </c>
      <c r="BR5" s="99" t="s">
        <v>69</v>
      </c>
      <c r="BS5" s="99" t="s">
        <v>70</v>
      </c>
      <c r="BT5" s="99" t="s">
        <v>71</v>
      </c>
      <c r="BU5" s="99" t="s">
        <v>72</v>
      </c>
      <c r="BV5" s="99">
        <v>2008</v>
      </c>
      <c r="BW5" s="99" t="s">
        <v>73</v>
      </c>
      <c r="BX5" s="99" t="s">
        <v>74</v>
      </c>
      <c r="BY5" s="99" t="s">
        <v>75</v>
      </c>
      <c r="BZ5" s="99" t="s">
        <v>76</v>
      </c>
      <c r="CA5" s="99">
        <v>2009</v>
      </c>
      <c r="CB5" s="99" t="s">
        <v>77</v>
      </c>
      <c r="CC5" s="99" t="s">
        <v>78</v>
      </c>
      <c r="CD5" s="99" t="s">
        <v>79</v>
      </c>
      <c r="CE5" s="99" t="s">
        <v>80</v>
      </c>
      <c r="CF5" s="99">
        <v>2010</v>
      </c>
      <c r="CG5" s="99" t="s">
        <v>81</v>
      </c>
      <c r="CH5" s="99" t="s">
        <v>82</v>
      </c>
      <c r="CI5" s="99" t="s">
        <v>83</v>
      </c>
      <c r="CJ5" s="99" t="s">
        <v>84</v>
      </c>
      <c r="CK5" s="99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1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EY5</f>
        <v>1Q25</v>
      </c>
      <c r="EZ5" s="14" t="str">
        <f>+Inputs!EZ5</f>
        <v>2Q25</v>
      </c>
      <c r="FA5" s="14" t="str">
        <f>+Inputs!FA5</f>
        <v>3Q25</v>
      </c>
      <c r="FB5" s="14" t="str">
        <f>+Inputs!FB5</f>
        <v>4Q25</v>
      </c>
      <c r="FC5" s="14">
        <f>+Inputs!FC5</f>
        <v>2025</v>
      </c>
      <c r="FD5" s="14" t="str">
        <f>+Inputs!FD5</f>
        <v>1Q26E</v>
      </c>
      <c r="FE5" s="14" t="str">
        <f>+Inputs!FE5</f>
        <v>2Q26E</v>
      </c>
      <c r="FF5" s="14" t="str">
        <f>+Inputs!FF5</f>
        <v>3Q26E</v>
      </c>
      <c r="FG5" s="14" t="str">
        <f>+Inputs!FG5</f>
        <v>4Q26E</v>
      </c>
      <c r="FH5" s="14" t="str">
        <f>+Inputs!FH5</f>
        <v>2026E</v>
      </c>
      <c r="FI5" s="14" t="str">
        <f>+Inputs!FI5</f>
        <v>2027E</v>
      </c>
      <c r="FJ5" s="14" t="str">
        <f>+Inputs!FJ5</f>
        <v>2028E</v>
      </c>
      <c r="FK5" s="14" t="str">
        <f>+Inputs!FK5</f>
        <v>2029E</v>
      </c>
      <c r="FL5" s="14" t="str">
        <f>+Inputs!FL5</f>
        <v>2030E</v>
      </c>
      <c r="FM5" s="3198" t="s">
        <v>85</v>
      </c>
      <c r="FN5" s="3198" t="s">
        <v>86</v>
      </c>
      <c r="FO5" s="1903"/>
    </row>
    <row r="6" spans="1:171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99"/>
      <c r="FH6" s="99"/>
      <c r="FI6" s="99"/>
      <c r="FJ6" s="99"/>
      <c r="FK6" s="99"/>
      <c r="FL6" s="99"/>
      <c r="FM6" s="1903"/>
      <c r="FN6" s="1903"/>
      <c r="FO6" s="1903"/>
    </row>
    <row r="7" spans="1:171" ht="12.75" customHeight="1">
      <c r="A7" s="3199" t="s">
        <v>87</v>
      </c>
      <c r="B7" s="2655"/>
      <c r="C7" s="2655"/>
      <c r="D7" s="2655"/>
      <c r="E7" s="2655"/>
      <c r="F7" s="2655"/>
      <c r="G7" s="2655"/>
      <c r="H7" s="2655"/>
      <c r="I7" s="2655"/>
      <c r="J7" s="2655"/>
      <c r="K7" s="2655"/>
      <c r="L7" s="2655"/>
      <c r="M7" s="2655"/>
      <c r="N7" s="2655"/>
      <c r="O7" s="2655"/>
      <c r="P7" s="2655"/>
      <c r="Q7" s="2655"/>
      <c r="R7" s="2655"/>
      <c r="S7" s="2655"/>
      <c r="T7" s="2655"/>
      <c r="U7" s="2655"/>
      <c r="V7" s="2655"/>
      <c r="W7" s="2655"/>
      <c r="X7" s="2655"/>
      <c r="Y7" s="2655"/>
      <c r="Z7" s="2655"/>
      <c r="AA7" s="2655"/>
      <c r="AB7" s="2655"/>
      <c r="AC7" s="2655"/>
      <c r="AD7" s="2655"/>
      <c r="AE7" s="2655"/>
      <c r="AF7" s="2655"/>
      <c r="AG7" s="2655"/>
      <c r="AH7" s="2655"/>
      <c r="AI7" s="2655"/>
      <c r="AJ7" s="2655"/>
      <c r="AK7" s="2655"/>
      <c r="AL7" s="2655"/>
      <c r="AM7" s="2655"/>
      <c r="AN7" s="2655"/>
      <c r="AO7" s="2655"/>
      <c r="AP7" s="2655"/>
      <c r="AQ7" s="2655"/>
      <c r="AR7" s="2655"/>
      <c r="AS7" s="2655"/>
      <c r="AT7" s="2655"/>
      <c r="AU7" s="2655"/>
      <c r="AV7" s="2655"/>
      <c r="AW7" s="2655"/>
      <c r="AX7" s="2655"/>
      <c r="AY7" s="2655"/>
      <c r="AZ7" s="2655"/>
      <c r="BA7" s="2655"/>
      <c r="BB7" s="2655"/>
      <c r="BC7" s="2655"/>
      <c r="BD7" s="2655"/>
      <c r="BE7" s="2655"/>
      <c r="BF7" s="2655"/>
      <c r="BG7" s="2655"/>
      <c r="BH7" s="2655"/>
      <c r="BI7" s="2655"/>
      <c r="BJ7" s="2655"/>
      <c r="BK7" s="2655"/>
      <c r="BL7" s="2655"/>
      <c r="BM7" s="2655"/>
      <c r="BN7" s="2655"/>
      <c r="BO7" s="2655"/>
      <c r="BP7" s="2655"/>
      <c r="BQ7" s="2655"/>
      <c r="BR7" s="2655"/>
      <c r="BS7" s="2655"/>
      <c r="BT7" s="2655"/>
      <c r="BU7" s="2655"/>
      <c r="BV7" s="2655"/>
      <c r="BW7" s="2655"/>
      <c r="BX7" s="2655"/>
      <c r="BY7" s="2655"/>
      <c r="BZ7" s="2655"/>
      <c r="CA7" s="2655"/>
      <c r="CB7" s="2655"/>
      <c r="CC7" s="2655"/>
      <c r="CD7" s="2655"/>
      <c r="CE7" s="2655"/>
      <c r="CF7" s="2655"/>
      <c r="CG7" s="2655"/>
      <c r="CH7" s="2655"/>
      <c r="CI7" s="2655"/>
      <c r="CJ7" s="2655"/>
      <c r="CK7" s="2655"/>
      <c r="CL7" s="2655"/>
      <c r="CM7" s="2655"/>
      <c r="CN7" s="2655"/>
      <c r="CO7" s="2655"/>
      <c r="CP7" s="2655"/>
      <c r="CQ7" s="2655"/>
      <c r="CR7" s="2655"/>
      <c r="CS7" s="2655"/>
      <c r="CT7" s="2655"/>
      <c r="CU7" s="2655"/>
      <c r="CV7" s="2655"/>
      <c r="CW7" s="2655"/>
      <c r="CX7" s="2655"/>
      <c r="CY7" s="2655"/>
      <c r="CZ7" s="3200"/>
      <c r="DA7" s="2655"/>
      <c r="DB7" s="2655"/>
      <c r="DC7" s="2655"/>
      <c r="DD7" s="2655"/>
      <c r="DE7" s="3200"/>
      <c r="DF7" s="2655"/>
      <c r="DG7" s="2655"/>
      <c r="DH7" s="2655"/>
      <c r="DI7" s="2655"/>
      <c r="DJ7" s="3200"/>
      <c r="DK7" s="2655"/>
      <c r="DL7" s="2655"/>
      <c r="DM7" s="2655"/>
      <c r="DN7" s="2655"/>
      <c r="DO7" s="3200"/>
      <c r="DP7" s="2655"/>
      <c r="DQ7" s="2655"/>
      <c r="DR7" s="2655"/>
      <c r="DS7" s="2655"/>
      <c r="DT7" s="3201"/>
      <c r="DU7" s="2655"/>
      <c r="DV7" s="2655"/>
      <c r="DW7" s="2655"/>
      <c r="DX7" s="2655"/>
      <c r="DY7" s="3201"/>
      <c r="DZ7" s="2655"/>
      <c r="EA7" s="2655"/>
      <c r="EB7" s="2655"/>
      <c r="EC7" s="2655"/>
      <c r="ED7" s="2655"/>
      <c r="EE7" s="2655"/>
      <c r="EF7" s="2655"/>
      <c r="EG7" s="2655"/>
      <c r="EH7" s="2655"/>
      <c r="EI7" s="2655"/>
      <c r="EJ7" s="2655"/>
      <c r="EK7" s="2655"/>
      <c r="EL7" s="2655"/>
      <c r="EM7" s="2655"/>
      <c r="EN7" s="2655"/>
      <c r="EO7" s="2655"/>
      <c r="EP7" s="2655"/>
      <c r="EQ7" s="2655"/>
      <c r="ER7" s="2655"/>
      <c r="ES7" s="2655"/>
      <c r="ET7" s="2655"/>
      <c r="EU7" s="2655"/>
      <c r="EV7" s="2655"/>
      <c r="EW7" s="2655"/>
      <c r="EX7" s="2655"/>
      <c r="EY7" s="2655"/>
      <c r="EZ7" s="2655"/>
      <c r="FA7" s="2655"/>
      <c r="FB7" s="2655"/>
      <c r="FC7" s="2655"/>
      <c r="FD7" s="3979"/>
      <c r="FE7" s="3979"/>
      <c r="FF7" s="3979"/>
      <c r="FG7" s="3979"/>
      <c r="FH7" s="2655"/>
      <c r="FI7" s="2655"/>
      <c r="FJ7" s="2655"/>
      <c r="FK7" s="2655"/>
      <c r="FL7" s="2655"/>
      <c r="FM7" s="2655"/>
      <c r="FN7" s="2655"/>
      <c r="FO7" s="1903"/>
    </row>
    <row r="8" spans="1:171" ht="12.75" customHeight="1">
      <c r="A8" s="1445" t="s">
        <v>88</v>
      </c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967">
        <f>+Cable!CV12</f>
        <v>1747.4288019151477</v>
      </c>
      <c r="CW8" s="967">
        <f>+Cable!CW12</f>
        <v>1774.2745534609189</v>
      </c>
      <c r="CX8" s="967">
        <f>+Cable!CX12</f>
        <v>1774.4227363862303</v>
      </c>
      <c r="CY8" s="967">
        <f>+Cable!CY12</f>
        <v>1765.5149082377031</v>
      </c>
      <c r="CZ8" s="207">
        <f>+SUM(CV8:CY8)</f>
        <v>7061.6409999999996</v>
      </c>
      <c r="DA8" s="967">
        <f>+Cable!DA12</f>
        <v>1778.768</v>
      </c>
      <c r="DB8" s="967">
        <f>+Cable!DB12</f>
        <v>1818.7649999999999</v>
      </c>
      <c r="DC8" s="967">
        <f>+Cable!DC12</f>
        <v>1788.7820000000002</v>
      </c>
      <c r="DD8" s="967">
        <f>+Cable!DD12</f>
        <v>1791.33</v>
      </c>
      <c r="DE8" s="207">
        <f>+SUM(DA8:DD8)</f>
        <v>7177.6450000000004</v>
      </c>
      <c r="DF8" s="967">
        <f>+Cable!DF12</f>
        <v>1822.7629999999999</v>
      </c>
      <c r="DG8" s="967">
        <f>+Cable!DG12</f>
        <v>1848.126</v>
      </c>
      <c r="DH8" s="967">
        <f>+Cable!DH12</f>
        <v>1846.7330000000002</v>
      </c>
      <c r="DI8" s="967">
        <f>+Cable!DI12</f>
        <v>1871.7570000000001</v>
      </c>
      <c r="DJ8" s="207">
        <f>+SUM(DF8:DI8)</f>
        <v>7389.3790000000008</v>
      </c>
      <c r="DK8" s="967">
        <f>+Cable!DK12</f>
        <v>1890.7569999999998</v>
      </c>
      <c r="DL8" s="967">
        <f>+Cable!DL12</f>
        <v>1892.0439999999999</v>
      </c>
      <c r="DM8" s="967">
        <f>+Cable!DM12</f>
        <v>1900.703</v>
      </c>
      <c r="DN8" s="967">
        <f>+Cable!DN12</f>
        <v>1899.9780000000001</v>
      </c>
      <c r="DO8" s="207">
        <f>+SUM(DK8:DN8)</f>
        <v>7583.4819999999991</v>
      </c>
      <c r="DP8" s="967">
        <f>+Cable!DP12</f>
        <v>1901.3670000000002</v>
      </c>
      <c r="DQ8" s="967">
        <f>+Cable!DQ12</f>
        <v>1910.105</v>
      </c>
      <c r="DR8" s="967">
        <f>+Cable!DR12</f>
        <v>1945.9249999999997</v>
      </c>
      <c r="DS8" s="967">
        <f>+Cable!DS12</f>
        <v>1939.3809999999999</v>
      </c>
      <c r="DT8" s="207">
        <f>+SUM(DP8:DS8)</f>
        <v>7696.7780000000002</v>
      </c>
      <c r="DU8" s="967">
        <f>+Cable!DU12</f>
        <v>1947.367</v>
      </c>
      <c r="DV8" s="967">
        <f>+Cable!DV12</f>
        <v>1974.9079999999999</v>
      </c>
      <c r="DW8" s="967">
        <f>+Cable!DW12-DW10</f>
        <v>1955.7169999999999</v>
      </c>
      <c r="DX8" s="967">
        <f>+Cable!DX12-DX10</f>
        <v>1941.18</v>
      </c>
      <c r="DY8" s="207">
        <f>+SUM(DU8:DX8)</f>
        <v>7819.1719999999996</v>
      </c>
      <c r="DZ8" s="967">
        <f>+Cable!DZ12-DZ10</f>
        <v>1957.6200000000001</v>
      </c>
      <c r="EA8" s="967">
        <f>+Cable!EA12-EA10</f>
        <v>1990.2110000000002</v>
      </c>
      <c r="EB8" s="967">
        <f>+Cable!EB12-EB10</f>
        <v>1924.2529999999997</v>
      </c>
      <c r="EC8" s="967">
        <f>+Cable!EC12-EC10</f>
        <v>1956.711</v>
      </c>
      <c r="ED8" s="207">
        <f>+SUM(DZ8:EC8)</f>
        <v>7828.7950000000001</v>
      </c>
      <c r="EE8" s="967">
        <f>+Cable!EE12-EE10</f>
        <v>1983.386</v>
      </c>
      <c r="EF8" s="967">
        <f>+Cable!EF12-EF10</f>
        <v>1988.134</v>
      </c>
      <c r="EG8" s="967">
        <f>+Cable!EG12-EG10</f>
        <v>1966.7749999999999</v>
      </c>
      <c r="EH8" s="967">
        <f>+Cable!EH12-EH10</f>
        <v>1917.8120000000001</v>
      </c>
      <c r="EI8" s="207">
        <f>+SUM(EE8:EH8)</f>
        <v>7856.107</v>
      </c>
      <c r="EJ8" s="967">
        <f>+Cable!EJ12-EJ10</f>
        <v>1912.6379999999999</v>
      </c>
      <c r="EK8" s="967">
        <f>+Cable!EK12-EK10</f>
        <v>1928.85</v>
      </c>
      <c r="EL8" s="967">
        <f>+Cable!EL12-EL10</f>
        <v>1880.9399999999998</v>
      </c>
      <c r="EM8" s="967">
        <f>+Cable!EM12-EM10</f>
        <v>1821.951</v>
      </c>
      <c r="EN8" s="207">
        <f>+SUM(EJ8:EM8)</f>
        <v>7544.3789999999999</v>
      </c>
      <c r="EO8" s="967">
        <f>+Cable!EO12-EO10</f>
        <v>1805.327</v>
      </c>
      <c r="EP8" s="967">
        <f>+Cable!EP12-EP10</f>
        <v>1817.0720000000001</v>
      </c>
      <c r="EQ8" s="967">
        <f>+Cable!EQ12-EQ10</f>
        <v>1811.2090000000001</v>
      </c>
      <c r="ER8" s="967">
        <f>+Cable!ER12-ER10</f>
        <v>1763.0729999999999</v>
      </c>
      <c r="ES8" s="207">
        <f>+SUM(EO8:ER8)</f>
        <v>7196.6810000000005</v>
      </c>
      <c r="ET8" s="967">
        <f>+Cable!ET12-ET10</f>
        <v>1743.5530000000001</v>
      </c>
      <c r="EU8" s="967">
        <f>+Cable!EU12-EU10</f>
        <v>1726.1370000000002</v>
      </c>
      <c r="EV8" s="967">
        <f>+Cable!EV12-EV10</f>
        <v>1698.4110000000001</v>
      </c>
      <c r="EW8" s="967">
        <f>+Cable!EW12-EW10</f>
        <v>1651.8969999999999</v>
      </c>
      <c r="EX8" s="207">
        <f>+SUM(ET8:EW8)</f>
        <v>6819.9980000000005</v>
      </c>
      <c r="EY8" s="967">
        <f>+Cable!EY12-EY10</f>
        <v>1631.5409999999999</v>
      </c>
      <c r="EZ8" s="967">
        <f>+Cable!EZ12-EZ10</f>
        <v>1610.3120000000001</v>
      </c>
      <c r="FA8" s="967">
        <f>+Cable!FA12-FA10</f>
        <v>1580.4469999999999</v>
      </c>
      <c r="FB8" s="967">
        <f>+Cable!FB12-FB10</f>
        <v>1564.3969999999999</v>
      </c>
      <c r="FC8" s="207">
        <f>+SUM(EY8:FB8)</f>
        <v>6386.6970000000001</v>
      </c>
      <c r="FD8" s="967">
        <f>+Cable!FD12-FD10</f>
        <v>1504.8868992814098</v>
      </c>
      <c r="FE8" s="967">
        <f>+Cable!FE12-FE10</f>
        <v>1476.3861119752628</v>
      </c>
      <c r="FF8" s="967">
        <f>+Cable!FF12-FF10</f>
        <v>1448.2345623547226</v>
      </c>
      <c r="FG8" s="967">
        <f>+Cable!FG12-FG10</f>
        <v>1434.4458817472869</v>
      </c>
      <c r="FH8" s="207">
        <f>+SUM(FD8:FG8)</f>
        <v>5863.9534553586818</v>
      </c>
      <c r="FI8" s="967">
        <f>+Cable!FI12-FI10</f>
        <v>5477.4659688032834</v>
      </c>
      <c r="FJ8" s="967">
        <f>+Cable!FJ12-FJ10</f>
        <v>5149.3739086058577</v>
      </c>
      <c r="FK8" s="967">
        <f>+Cable!FK12-FK10</f>
        <v>4867.3129522442232</v>
      </c>
      <c r="FL8" s="967">
        <f>+Cable!FL12-FL10</f>
        <v>4618.8277053281799</v>
      </c>
      <c r="FM8" s="101">
        <f>+(ES8/DT8)^(0.2)-1</f>
        <v>-1.3346505353935556E-2</v>
      </c>
      <c r="FN8" s="101">
        <f>+(FJ8/ES8)^(0.2)-1</f>
        <v>-6.47570672103569E-2</v>
      </c>
      <c r="FO8" s="1433"/>
    </row>
    <row r="9" spans="1:171" ht="12.75" customHeight="1">
      <c r="A9" s="3202" t="s">
        <v>8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967">
        <f>+Cable!CV13</f>
        <v>276.77505584350746</v>
      </c>
      <c r="CW9" s="967">
        <f>+Cable!CW13</f>
        <v>281.08001538733669</v>
      </c>
      <c r="CX9" s="967">
        <f>+Cable!CX13</f>
        <v>281.11034292046662</v>
      </c>
      <c r="CY9" s="967">
        <f>+Cable!CY13</f>
        <v>279.64758584868935</v>
      </c>
      <c r="CZ9" s="207">
        <f>+SUM(CV9:CY9)</f>
        <v>1118.6130000000003</v>
      </c>
      <c r="DA9" s="967">
        <f>+Cable!DA13</f>
        <v>285.15499999999997</v>
      </c>
      <c r="DB9" s="967">
        <f>+Cable!DB13</f>
        <v>289.084</v>
      </c>
      <c r="DC9" s="967">
        <f>+Cable!DC13</f>
        <v>290.91200000000003</v>
      </c>
      <c r="DD9" s="967">
        <f>+Cable!DD13</f>
        <v>293.69</v>
      </c>
      <c r="DE9" s="207">
        <f>+SUM(DA9:DD9)</f>
        <v>1158.8410000000001</v>
      </c>
      <c r="DF9" s="967">
        <f>+Cable!DF13</f>
        <v>300.85500000000002</v>
      </c>
      <c r="DG9" s="967">
        <f>+Cable!DG13</f>
        <v>305.84400000000005</v>
      </c>
      <c r="DH9" s="967">
        <f>+Cable!DH13</f>
        <v>309.36599999999999</v>
      </c>
      <c r="DI9" s="967">
        <f>+Cable!DI13</f>
        <v>314.57799999999997</v>
      </c>
      <c r="DJ9" s="207">
        <f>+SUM(DF9:DI9)</f>
        <v>1230.643</v>
      </c>
      <c r="DK9" s="967">
        <f>+Cable!DK13</f>
        <v>319.42</v>
      </c>
      <c r="DL9" s="967">
        <f>+Cable!DL13</f>
        <v>323.64100000000002</v>
      </c>
      <c r="DM9" s="967">
        <f>+Cable!DM13</f>
        <v>324.642</v>
      </c>
      <c r="DN9" s="967">
        <f>+Cable!DN13</f>
        <v>330.51</v>
      </c>
      <c r="DO9" s="207">
        <f>+SUM(DK9:DN9)</f>
        <v>1298.213</v>
      </c>
      <c r="DP9" s="967">
        <f>+Cable!DP13</f>
        <v>333.09000000000003</v>
      </c>
      <c r="DQ9" s="967">
        <f>+Cable!DQ13</f>
        <v>337.38800000000003</v>
      </c>
      <c r="DR9" s="967">
        <f>+Cable!DR13</f>
        <v>344.19299999999998</v>
      </c>
      <c r="DS9" s="967">
        <f>+Cable!DS13</f>
        <v>348.08699999999999</v>
      </c>
      <c r="DT9" s="207">
        <f>+SUM(DP9:DS9)</f>
        <v>1362.758</v>
      </c>
      <c r="DU9" s="967">
        <f>+Cable!DU13</f>
        <v>350.68900000000002</v>
      </c>
      <c r="DV9" s="967">
        <f>+Cable!DV13</f>
        <v>357.80599999999998</v>
      </c>
      <c r="DW9" s="967">
        <f>+Cable!DW13</f>
        <v>357.62799999999999</v>
      </c>
      <c r="DX9" s="967">
        <f>+Cable!DX13</f>
        <v>362.40899999999999</v>
      </c>
      <c r="DY9" s="207">
        <f>+SUM(DU9:DX9)</f>
        <v>1428.5320000000002</v>
      </c>
      <c r="DZ9" s="967">
        <f>+Cable!DZ13</f>
        <v>364.53</v>
      </c>
      <c r="EA9" s="967">
        <f>+Cable!EA13</f>
        <v>365.56400000000002</v>
      </c>
      <c r="EB9" s="967">
        <f>+Cable!EB13</f>
        <v>362.21499999999997</v>
      </c>
      <c r="EC9" s="967">
        <f>+Cable!EC13</f>
        <v>362.22300000000001</v>
      </c>
      <c r="ED9" s="207">
        <f>+SUM(DZ9:EC9)</f>
        <v>1454.5319999999999</v>
      </c>
      <c r="EE9" s="967">
        <f>+Cable!EE13</f>
        <v>367.3</v>
      </c>
      <c r="EF9" s="967">
        <f>+Cable!EF13</f>
        <v>372.1</v>
      </c>
      <c r="EG9" s="967">
        <f>+Cable!EG13</f>
        <v>440.9</v>
      </c>
      <c r="EH9" s="967">
        <f>+Cable!EH13</f>
        <v>406.1</v>
      </c>
      <c r="EI9" s="207">
        <f>+SUM(EE9:EH9)</f>
        <v>1586.4</v>
      </c>
      <c r="EJ9" s="967">
        <f>+Cable!EJ13</f>
        <v>367.63000000000005</v>
      </c>
      <c r="EK9" s="967">
        <f>+Cable!EK13</f>
        <v>371.613</v>
      </c>
      <c r="EL9" s="967">
        <f>+Cable!EL13</f>
        <v>366.7</v>
      </c>
      <c r="EM9" s="967">
        <f>+Cable!EM13</f>
        <v>368.4</v>
      </c>
      <c r="EN9" s="207">
        <f>+SUM(EJ9:EM9)</f>
        <v>1474.3429999999998</v>
      </c>
      <c r="EO9" s="967">
        <f>+Cable!EO13</f>
        <v>363.64100000000002</v>
      </c>
      <c r="EP9" s="967">
        <f>+Cable!EP13</f>
        <v>364.70400000000001</v>
      </c>
      <c r="EQ9" s="967">
        <f>+Cable!EQ13</f>
        <v>366.85199999999998</v>
      </c>
      <c r="ER9" s="967">
        <f>+Cable!ER13</f>
        <v>371.952</v>
      </c>
      <c r="ES9" s="207">
        <f>+SUM(EO9:ER9)</f>
        <v>1467.1490000000001</v>
      </c>
      <c r="ET9" s="967">
        <f>+Cable!ET13</f>
        <v>364.86099999999999</v>
      </c>
      <c r="EU9" s="967">
        <f>+Cable!EU13</f>
        <v>369.29</v>
      </c>
      <c r="EV9" s="967">
        <f>+Cable!EV13</f>
        <v>366.35500000000002</v>
      </c>
      <c r="EW9" s="967">
        <f>+Cable!EW13</f>
        <v>371.25799999999998</v>
      </c>
      <c r="EX9" s="207">
        <f>+SUM(ET9:EW9)</f>
        <v>1471.7640000000001</v>
      </c>
      <c r="EY9" s="967">
        <f>+Cable!EY13</f>
        <v>363.54500000000002</v>
      </c>
      <c r="EZ9" s="967">
        <f>+Cable!EZ13</f>
        <v>361.78800000000001</v>
      </c>
      <c r="FA9" s="967">
        <f>+Cable!FA13</f>
        <v>361.88600000000002</v>
      </c>
      <c r="FB9" s="967">
        <f>+Cable!FB13</f>
        <v>401.84199999999998</v>
      </c>
      <c r="FC9" s="207">
        <f>+SUM(EY9:FB9)</f>
        <v>1489.0610000000001</v>
      </c>
      <c r="FD9" s="967">
        <f>+Cable!FD13</f>
        <v>367.28639104468675</v>
      </c>
      <c r="FE9" s="967">
        <f>+Cable!FE13</f>
        <v>366.86509796371399</v>
      </c>
      <c r="FF9" s="967">
        <f>+Cable!FF13</f>
        <v>369.89305702894666</v>
      </c>
      <c r="FG9" s="967">
        <f>+Cable!FG13</f>
        <v>368.50365570692907</v>
      </c>
      <c r="FH9" s="207">
        <f>+SUM(FD9:FG9)</f>
        <v>1472.5482017442764</v>
      </c>
      <c r="FI9" s="967">
        <f>+Cable!FI13</f>
        <v>1484.8850667470501</v>
      </c>
      <c r="FJ9" s="967">
        <f>+Cable!FJ13</f>
        <v>1500.2887923673511</v>
      </c>
      <c r="FK9" s="967">
        <f>+Cable!FK13</f>
        <v>1517.5441897832497</v>
      </c>
      <c r="FL9" s="967">
        <f>+Cable!FL13</f>
        <v>1536.5120265062455</v>
      </c>
      <c r="FM9" s="101"/>
      <c r="FN9" s="101"/>
      <c r="FO9" s="1433"/>
    </row>
    <row r="10" spans="1:171" ht="12.75" customHeight="1">
      <c r="A10" s="1445" t="s">
        <v>90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967">
        <f>+Cable!CV11</f>
        <v>0</v>
      </c>
      <c r="CW10" s="967">
        <f>+Cable!CW11</f>
        <v>0</v>
      </c>
      <c r="CX10" s="967">
        <f>+Cable!CX11</f>
        <v>0</v>
      </c>
      <c r="CY10" s="967">
        <f>+Cable!CY11</f>
        <v>0</v>
      </c>
      <c r="CZ10" s="411">
        <f t="shared" ref="CZ10:CZ15" si="0">+SUM(CV10:CY10)</f>
        <v>0</v>
      </c>
      <c r="DA10" s="967">
        <f>+Cable!DA11</f>
        <v>0</v>
      </c>
      <c r="DB10" s="967">
        <f>+Cable!DB11</f>
        <v>0</v>
      </c>
      <c r="DC10" s="967">
        <f>+Cable!DC11</f>
        <v>0</v>
      </c>
      <c r="DD10" s="967">
        <f>+Cable!DD11</f>
        <v>0</v>
      </c>
      <c r="DE10" s="411">
        <f t="shared" ref="DE10:DE15" si="1">+SUM(DA10:DD10)</f>
        <v>0</v>
      </c>
      <c r="DF10" s="967">
        <f>+Cable!DF11</f>
        <v>0</v>
      </c>
      <c r="DG10" s="967">
        <f>+Cable!DG11</f>
        <v>0</v>
      </c>
      <c r="DH10" s="967">
        <f>+Cable!DH11</f>
        <v>0</v>
      </c>
      <c r="DI10" s="967">
        <f>+Cable!DI11</f>
        <v>0</v>
      </c>
      <c r="DJ10" s="411">
        <f t="shared" ref="DJ10:DJ15" si="2">+SUM(DF10:DI10)</f>
        <v>0</v>
      </c>
      <c r="DK10" s="967">
        <f>+Cable!DK11</f>
        <v>0</v>
      </c>
      <c r="DL10" s="967">
        <f>+Cable!DL11</f>
        <v>0</v>
      </c>
      <c r="DM10" s="967">
        <f>+Cable!DM11</f>
        <v>0</v>
      </c>
      <c r="DN10" s="967">
        <f>+Cable!DN11</f>
        <v>0</v>
      </c>
      <c r="DO10" s="411">
        <f t="shared" ref="DO10:DO15" si="3">+SUM(DK10:DN10)</f>
        <v>0</v>
      </c>
      <c r="DP10" s="967">
        <f>+Cable!DP11</f>
        <v>0</v>
      </c>
      <c r="DQ10" s="967">
        <f>+Cable!DQ11</f>
        <v>0</v>
      </c>
      <c r="DR10" s="967">
        <f>+Cable!DR11</f>
        <v>0</v>
      </c>
      <c r="DS10" s="967">
        <f>+Cable!DS11</f>
        <v>0</v>
      </c>
      <c r="DT10" s="411">
        <f t="shared" ref="DT10:DT15" si="4">+SUM(DP10:DS10)</f>
        <v>0</v>
      </c>
      <c r="DU10" s="967">
        <f>+Cable!DU11</f>
        <v>0</v>
      </c>
      <c r="DV10" s="967">
        <f>+Cable!DV11</f>
        <v>0</v>
      </c>
      <c r="DW10" s="967">
        <f>+Cable!DW11</f>
        <v>3.1739999999999999</v>
      </c>
      <c r="DX10" s="967">
        <f>+Cable!DX11</f>
        <v>18.09</v>
      </c>
      <c r="DY10" s="411">
        <f t="shared" ref="DY10:DY15" si="5">+SUM(DU10:DX10)</f>
        <v>21.263999999999999</v>
      </c>
      <c r="DZ10" s="967">
        <f>+Cable!DZ11</f>
        <v>18.356000000000002</v>
      </c>
      <c r="EA10" s="967">
        <f>+Cable!EA11</f>
        <v>19.866</v>
      </c>
      <c r="EB10" s="967">
        <f>+Cable!EB11</f>
        <v>19.722000000000001</v>
      </c>
      <c r="EC10" s="967">
        <f>+Cable!EC11</f>
        <v>20.183</v>
      </c>
      <c r="ED10" s="411">
        <f t="shared" ref="ED10:ED15" si="6">+SUM(DZ10:EC10)</f>
        <v>78.12700000000001</v>
      </c>
      <c r="EE10" s="967">
        <f>+Cable!EE11</f>
        <v>11.8</v>
      </c>
      <c r="EF10" s="967">
        <f>+Cable!EF11</f>
        <v>12.5</v>
      </c>
      <c r="EG10" s="967">
        <f>+Cable!EG11</f>
        <v>13.3</v>
      </c>
      <c r="EH10" s="967">
        <f>+Cable!EH11</f>
        <v>13.6</v>
      </c>
      <c r="EI10" s="411">
        <f t="shared" ref="EI10:EI15" si="7">+SUM(EE10:EH10)</f>
        <v>51.2</v>
      </c>
      <c r="EJ10" s="967">
        <f>+Cable!EJ11</f>
        <v>14.942</v>
      </c>
      <c r="EK10" s="967">
        <f>+Cable!EK11</f>
        <v>16.863</v>
      </c>
      <c r="EL10" s="967">
        <f>+Cable!EL11</f>
        <v>15.2</v>
      </c>
      <c r="EM10" s="967">
        <f>+Cable!EM11</f>
        <v>14.8</v>
      </c>
      <c r="EN10" s="411">
        <f t="shared" ref="EN10:EN15" si="8">+SUM(EJ10:EM10)</f>
        <v>61.804999999999993</v>
      </c>
      <c r="EO10" s="967">
        <f>+Cable!EO11</f>
        <v>15.526000000000003</v>
      </c>
      <c r="EP10" s="967">
        <f>+Cable!EP11</f>
        <v>18.146999999999998</v>
      </c>
      <c r="EQ10" s="967">
        <f>+Cable!EQ11</f>
        <v>20.32</v>
      </c>
      <c r="ER10" s="967">
        <f>+Cable!ER11</f>
        <v>23.018999999999998</v>
      </c>
      <c r="ES10" s="411">
        <f t="shared" ref="ES10:ES15" si="9">+SUM(EO10:ER10)</f>
        <v>77.012</v>
      </c>
      <c r="ET10" s="967">
        <f>+Cable!ET11</f>
        <v>24.893000000000001</v>
      </c>
      <c r="EU10" s="967">
        <f>+Cable!EU11</f>
        <v>27.478999999999999</v>
      </c>
      <c r="EV10" s="967">
        <f>+Cable!EV11</f>
        <v>30.562999999999999</v>
      </c>
      <c r="EW10" s="967">
        <f>+Cable!EW11</f>
        <v>34.149000000000001</v>
      </c>
      <c r="EX10" s="411">
        <f t="shared" ref="EX10:EX15" si="10">+SUM(ET10:EW10)</f>
        <v>117.084</v>
      </c>
      <c r="EY10" s="967">
        <f>+Cable!EY11</f>
        <v>36.698999999999998</v>
      </c>
      <c r="EZ10" s="967">
        <f>+Cable!EZ11</f>
        <v>37.621000000000002</v>
      </c>
      <c r="FA10" s="967">
        <f>+Cable!FA11</f>
        <v>42.277000000000001</v>
      </c>
      <c r="FB10" s="967">
        <f>+Cable!FB11</f>
        <v>47.970999999999997</v>
      </c>
      <c r="FC10" s="411">
        <f t="shared" ref="FC10:FC15" si="11">+SUM(EY10:FB10)</f>
        <v>164.56799999999998</v>
      </c>
      <c r="FD10" s="967">
        <f>+Cable!FD11</f>
        <v>50.098215124834496</v>
      </c>
      <c r="FE10" s="967">
        <f>+Cable!FE11</f>
        <v>49.908942098327955</v>
      </c>
      <c r="FF10" s="967">
        <f>+Cable!FF11</f>
        <v>55.275953600838271</v>
      </c>
      <c r="FG10" s="967">
        <f>+Cable!FG11</f>
        <v>61.462096241526929</v>
      </c>
      <c r="FH10" s="411">
        <f t="shared" ref="FH10:FH15" si="12">+SUM(FD10:FG10)</f>
        <v>216.74520706552764</v>
      </c>
      <c r="FI10" s="967">
        <f>+Cable!FI11</f>
        <v>271.5762009906515</v>
      </c>
      <c r="FJ10" s="967">
        <f>+Cable!FJ11</f>
        <v>323.70959479468274</v>
      </c>
      <c r="FK10" s="967">
        <f>+Cable!FK11</f>
        <v>368.81980143125219</v>
      </c>
      <c r="FL10" s="967">
        <f>+Cable!FL11</f>
        <v>408.48048131464697</v>
      </c>
      <c r="FO10" s="3203"/>
    </row>
    <row r="11" spans="1:171" ht="12.75" customHeight="1">
      <c r="A11" s="3202" t="s">
        <v>91</v>
      </c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967">
        <f>+Cable!CV14</f>
        <v>79.042943024279325</v>
      </c>
      <c r="CW11" s="967">
        <f>+Cable!CW14</f>
        <v>96.219799493875144</v>
      </c>
      <c r="CX11" s="967">
        <f>+Cable!CX14</f>
        <v>101.29518286510671</v>
      </c>
      <c r="CY11" s="967">
        <f>+Cable!CY14</f>
        <v>114.60407461673879</v>
      </c>
      <c r="CZ11" s="411">
        <f t="shared" si="0"/>
        <v>391.16199999999998</v>
      </c>
      <c r="DA11" s="967">
        <f>+Cable!DA14</f>
        <v>79.453000000000003</v>
      </c>
      <c r="DB11" s="967">
        <f>+Cable!DB14</f>
        <v>90.843999999999994</v>
      </c>
      <c r="DC11" s="967">
        <f>+Cable!DC14</f>
        <v>82.757000000000005</v>
      </c>
      <c r="DD11" s="967">
        <f>+Cable!DD14</f>
        <v>98.412000000000006</v>
      </c>
      <c r="DE11" s="411">
        <f t="shared" si="1"/>
        <v>351.46600000000001</v>
      </c>
      <c r="DF11" s="967">
        <f>+Cable!DF14</f>
        <v>82.887</v>
      </c>
      <c r="DG11" s="967">
        <f>+Cable!DG14</f>
        <v>93.24499999999999</v>
      </c>
      <c r="DH11" s="967">
        <f>+Cable!DH14</f>
        <v>90.543999999999997</v>
      </c>
      <c r="DI11" s="967">
        <f>+Cable!DI14</f>
        <v>110.795</v>
      </c>
      <c r="DJ11" s="411">
        <f t="shared" si="2"/>
        <v>377.471</v>
      </c>
      <c r="DK11" s="967">
        <f>+Cable!DK14</f>
        <v>83.361000000000004</v>
      </c>
      <c r="DL11" s="967">
        <f>+Cable!DL14</f>
        <v>97.501000000000005</v>
      </c>
      <c r="DM11" s="967">
        <f>+Cable!DM14</f>
        <v>89.292000000000002</v>
      </c>
      <c r="DN11" s="967">
        <f>+Cable!DN14</f>
        <v>121.71199999999999</v>
      </c>
      <c r="DO11" s="411">
        <f t="shared" si="3"/>
        <v>391.86599999999999</v>
      </c>
      <c r="DP11" s="967">
        <f>+Cable!DP14</f>
        <v>87.581999999999994</v>
      </c>
      <c r="DQ11" s="967">
        <f>+Cable!DQ14</f>
        <v>109.898</v>
      </c>
      <c r="DR11" s="967">
        <f>+Cable!DR14</f>
        <v>123.066</v>
      </c>
      <c r="DS11" s="967">
        <f>+Cable!DS14</f>
        <v>162.10300000000001</v>
      </c>
      <c r="DT11" s="411">
        <f t="shared" si="4"/>
        <v>482.649</v>
      </c>
      <c r="DU11" s="967">
        <f>+Cable!DU14</f>
        <v>93.545000000000002</v>
      </c>
      <c r="DV11" s="967">
        <f>+Cable!DV14</f>
        <v>112.953</v>
      </c>
      <c r="DW11" s="967">
        <f>+Cable!DW14</f>
        <v>118.06699999999999</v>
      </c>
      <c r="DX11" s="967">
        <f>+Cable!DX14</f>
        <v>148.649</v>
      </c>
      <c r="DY11" s="411">
        <f t="shared" si="5"/>
        <v>473.214</v>
      </c>
      <c r="DZ11" s="967">
        <f>+Cable!DZ14</f>
        <v>105.54</v>
      </c>
      <c r="EA11" s="967">
        <f>+Cable!EA14</f>
        <v>96.631</v>
      </c>
      <c r="EB11" s="967">
        <f>+Cable!EB14</f>
        <v>124.17700000000001</v>
      </c>
      <c r="EC11" s="967">
        <f>+Cable!EC14</f>
        <v>192.857</v>
      </c>
      <c r="ED11" s="411">
        <f t="shared" si="6"/>
        <v>519.20500000000004</v>
      </c>
      <c r="EE11" s="967">
        <f>+Cable!EE14</f>
        <v>105.07</v>
      </c>
      <c r="EF11" s="967">
        <f>+Cable!EF14</f>
        <v>131.767</v>
      </c>
      <c r="EG11" s="967">
        <f>+Cable!EG14</f>
        <v>143.625</v>
      </c>
      <c r="EH11" s="967">
        <f>+Cable!EH14</f>
        <v>170.20500000000001</v>
      </c>
      <c r="EI11" s="411">
        <f t="shared" si="7"/>
        <v>550.66700000000003</v>
      </c>
      <c r="EJ11" s="967">
        <f>+Cable!EJ14</f>
        <v>114.675</v>
      </c>
      <c r="EK11" s="967">
        <f>+Cable!EK14</f>
        <v>133.25</v>
      </c>
      <c r="EL11" s="967">
        <f>+Cable!EL14</f>
        <v>120.52200000000001</v>
      </c>
      <c r="EM11" s="967">
        <f>+Cable!EM14</f>
        <v>151.846</v>
      </c>
      <c r="EN11" s="411">
        <f t="shared" si="8"/>
        <v>520.29300000000001</v>
      </c>
      <c r="EO11" s="967">
        <f>+Cable!EO14</f>
        <v>98.736999999999995</v>
      </c>
      <c r="EP11" s="967">
        <f>+Cable!EP14</f>
        <v>113.465</v>
      </c>
      <c r="EQ11" s="967">
        <f>+Cable!EQ14</f>
        <v>107.48399999999999</v>
      </c>
      <c r="ER11" s="967">
        <f>+Cable!ER14</f>
        <v>128.05600000000001</v>
      </c>
      <c r="ES11" s="411">
        <f t="shared" si="9"/>
        <v>447.74199999999996</v>
      </c>
      <c r="ET11" s="967">
        <f>+Cable!ET14</f>
        <v>105.72499999999999</v>
      </c>
      <c r="EU11" s="967">
        <f>+Cable!EU14</f>
        <v>105.28</v>
      </c>
      <c r="EV11" s="967">
        <f>+Cable!EV14</f>
        <v>117.682</v>
      </c>
      <c r="EW11" s="967">
        <f>+Cable!EW14</f>
        <v>157.48500000000001</v>
      </c>
      <c r="EX11" s="411">
        <f t="shared" si="10"/>
        <v>486.17200000000003</v>
      </c>
      <c r="EY11" s="967">
        <f>+Cable!EY14</f>
        <v>102.41</v>
      </c>
      <c r="EZ11" s="967">
        <f>+Cable!EZ14</f>
        <v>118.771</v>
      </c>
      <c r="FA11" s="967">
        <f>+Cable!FA14</f>
        <v>105.863</v>
      </c>
      <c r="FB11" s="967">
        <f>+Cable!FB14</f>
        <v>144.756</v>
      </c>
      <c r="FC11" s="411">
        <f t="shared" si="11"/>
        <v>471.79999999999995</v>
      </c>
      <c r="FD11" s="967">
        <f>+Cable!FD14</f>
        <v>110.94229999999999</v>
      </c>
      <c r="FE11" s="967">
        <f>+Cable!FE14</f>
        <v>127.79413</v>
      </c>
      <c r="FF11" s="967">
        <f>+Cable!FF14</f>
        <v>117.36339500000001</v>
      </c>
      <c r="FG11" s="967">
        <f>+Cable!FG14</f>
        <v>173.46114288000001</v>
      </c>
      <c r="FH11" s="411">
        <f t="shared" si="12"/>
        <v>529.56096788000002</v>
      </c>
      <c r="FI11" s="967">
        <f>+Cable!FI14</f>
        <v>490.81353999999999</v>
      </c>
      <c r="FJ11" s="967">
        <f>+Cable!FJ14</f>
        <v>541.38628828899994</v>
      </c>
      <c r="FK11" s="967">
        <f>+Cable!FK14</f>
        <v>500.31025974271756</v>
      </c>
      <c r="FL11" s="967">
        <f>+Cable!FL14</f>
        <v>553.02411437692967</v>
      </c>
      <c r="FO11" s="1433"/>
    </row>
    <row r="12" spans="1:171" ht="12.75" customHeight="1">
      <c r="A12" s="3202" t="s">
        <v>9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967">
        <f>+Cable!CV15</f>
        <v>14.01524175306575</v>
      </c>
      <c r="CW12" s="967">
        <f>+Cable!CW15</f>
        <v>13.090875975412011</v>
      </c>
      <c r="CX12" s="967">
        <f>+Cable!CX15</f>
        <v>13.907974983333951</v>
      </c>
      <c r="CY12" s="967">
        <f>+Cable!CY15</f>
        <v>14.890305653465767</v>
      </c>
      <c r="CZ12" s="411">
        <f t="shared" si="0"/>
        <v>55.90439836527748</v>
      </c>
      <c r="DA12" s="967">
        <f>+Cable!DA15</f>
        <v>67.158999999999992</v>
      </c>
      <c r="DB12" s="967">
        <f>+Cable!DB15</f>
        <v>71.260000000000005</v>
      </c>
      <c r="DC12" s="967">
        <f>+Cable!DC15</f>
        <v>67.475999999999999</v>
      </c>
      <c r="DD12" s="967">
        <f>+Cable!DD15</f>
        <v>71.908999999999992</v>
      </c>
      <c r="DE12" s="411">
        <f t="shared" si="1"/>
        <v>277.80399999999997</v>
      </c>
      <c r="DF12" s="967">
        <f>+Cable!DF15</f>
        <v>14.935999999999996</v>
      </c>
      <c r="DG12" s="967">
        <f>+Cable!DG15</f>
        <v>9.610000000000003</v>
      </c>
      <c r="DH12" s="967">
        <f>+Cable!DH15</f>
        <v>8.5310000000000006</v>
      </c>
      <c r="DI12" s="967">
        <f>+Cable!DI15</f>
        <v>8.8330000000000002</v>
      </c>
      <c r="DJ12" s="411">
        <f t="shared" si="2"/>
        <v>41.91</v>
      </c>
      <c r="DK12" s="967">
        <f>+Cable!DK15</f>
        <v>8.7210000000000001</v>
      </c>
      <c r="DL12" s="967">
        <f>+Cable!DL15</f>
        <v>9.1760000000000002</v>
      </c>
      <c r="DM12" s="967">
        <f>+Cable!DM15</f>
        <v>7.8840000000000003</v>
      </c>
      <c r="DN12" s="967">
        <f>+Cable!DN15</f>
        <v>7.6080000000000005</v>
      </c>
      <c r="DO12" s="411">
        <f t="shared" si="3"/>
        <v>33.388999999999996</v>
      </c>
      <c r="DP12" s="967">
        <f>+Cable!DP15</f>
        <v>7.6750000000000007</v>
      </c>
      <c r="DQ12" s="967">
        <f>+Cable!DQ15</f>
        <v>6.7620000000000005</v>
      </c>
      <c r="DR12" s="967">
        <f>+Cable!DR15</f>
        <v>4.617</v>
      </c>
      <c r="DS12" s="967">
        <f>+Cable!DS15</f>
        <v>5.3689999999999998</v>
      </c>
      <c r="DT12" s="411">
        <f t="shared" si="4"/>
        <v>24.423000000000002</v>
      </c>
      <c r="DU12" s="967">
        <f>+Cable!DU15</f>
        <v>4.9660000000000002</v>
      </c>
      <c r="DV12" s="967">
        <f>+Cable!DV15</f>
        <v>5.4139999999999997</v>
      </c>
      <c r="DW12" s="967">
        <f>+Cable!DW15</f>
        <v>4.0759999999999996</v>
      </c>
      <c r="DX12" s="967">
        <f>+Cable!DX15</f>
        <v>4.2210000000000001</v>
      </c>
      <c r="DY12" s="411">
        <f t="shared" si="5"/>
        <v>18.677</v>
      </c>
      <c r="DZ12" s="967">
        <f>+Cable!DZ15</f>
        <v>4.21</v>
      </c>
      <c r="EA12" s="967">
        <f>+Cable!EA15</f>
        <v>2.7069999999999999</v>
      </c>
      <c r="EB12" s="967">
        <f>+Cable!EB15</f>
        <v>3.6190000000000002</v>
      </c>
      <c r="EC12" s="967">
        <f>+Cable!EC15</f>
        <v>3.4470000000000001</v>
      </c>
      <c r="ED12" s="411">
        <f t="shared" si="6"/>
        <v>13.983000000000001</v>
      </c>
      <c r="EE12" s="967">
        <f>+Cable!EE15</f>
        <v>11.265000000000327</v>
      </c>
      <c r="EF12" s="967">
        <f>+Cable!EF15</f>
        <v>11.507000000000517</v>
      </c>
      <c r="EG12" s="967">
        <f>+Cable!EG15</f>
        <v>10.282000000000153</v>
      </c>
      <c r="EH12" s="967">
        <f>+Cable!EH15</f>
        <v>13.421000000000049</v>
      </c>
      <c r="EI12" s="411">
        <f t="shared" si="7"/>
        <v>46.475000000001046</v>
      </c>
      <c r="EJ12" s="967">
        <f>+Cable!EJ15</f>
        <v>12.011999999999716</v>
      </c>
      <c r="EK12" s="967">
        <f>+Cable!EK15</f>
        <v>12.438000000000001</v>
      </c>
      <c r="EL12" s="967">
        <f>+Cable!EL15</f>
        <v>10.189999999999827</v>
      </c>
      <c r="EM12" s="967">
        <f>+Cable!EM15</f>
        <v>12.198999999999842</v>
      </c>
      <c r="EN12" s="411">
        <f t="shared" si="8"/>
        <v>46.838999999999388</v>
      </c>
      <c r="EO12" s="967">
        <f>+Cable!EO15</f>
        <v>10.747</v>
      </c>
      <c r="EP12" s="967">
        <f>+Cable!EP15</f>
        <v>10.885999999999999</v>
      </c>
      <c r="EQ12" s="967">
        <f>+Cable!EQ15</f>
        <v>11.335000000000001</v>
      </c>
      <c r="ER12" s="967">
        <f>+Cable!ER15</f>
        <v>15.512</v>
      </c>
      <c r="ES12" s="411">
        <f t="shared" si="9"/>
        <v>48.480000000000004</v>
      </c>
      <c r="ET12" s="967">
        <f>+Cable!ET15</f>
        <v>11.903</v>
      </c>
      <c r="EU12" s="967">
        <f>+Cable!EU15</f>
        <v>12.569000000000001</v>
      </c>
      <c r="EV12" s="967">
        <f>+Cable!EV15</f>
        <v>14.689</v>
      </c>
      <c r="EW12" s="967">
        <f>+Cable!EW15</f>
        <v>20.238</v>
      </c>
      <c r="EX12" s="411">
        <f t="shared" si="10"/>
        <v>59.399000000000001</v>
      </c>
      <c r="EY12" s="967">
        <f>+Cable!EY15</f>
        <v>18.087</v>
      </c>
      <c r="EZ12" s="967">
        <f>+Cable!EZ15</f>
        <v>18.710999999999999</v>
      </c>
      <c r="FA12" s="967">
        <f>+Cable!FA15</f>
        <v>17.637</v>
      </c>
      <c r="FB12" s="967">
        <f>+Cable!FB15</f>
        <v>23.905999999999999</v>
      </c>
      <c r="FC12" s="411">
        <f t="shared" si="11"/>
        <v>78.341000000000008</v>
      </c>
      <c r="FD12" s="967">
        <f>+Cable!FD15</f>
        <v>21.962808056352635</v>
      </c>
      <c r="FE12" s="967">
        <f>+Cable!FE15</f>
        <v>23.36475527410235</v>
      </c>
      <c r="FF12" s="967">
        <f>+Cable!FF15</f>
        <v>22.464774473613002</v>
      </c>
      <c r="FG12" s="967">
        <f>+Cable!FG15</f>
        <v>30.695473750904643</v>
      </c>
      <c r="FH12" s="411">
        <f t="shared" si="12"/>
        <v>98.487811554972623</v>
      </c>
      <c r="FI12" s="967">
        <f>+Cable!FI15</f>
        <v>121.34704104423508</v>
      </c>
      <c r="FJ12" s="967">
        <f>+Cable!FJ15</f>
        <v>141.94263697338218</v>
      </c>
      <c r="FK12" s="967">
        <f>+Cable!FK15</f>
        <v>161.5364236311502</v>
      </c>
      <c r="FL12" s="967">
        <f>+Cable!FL15</f>
        <v>180.36887687418053</v>
      </c>
      <c r="FO12" s="1433"/>
    </row>
    <row r="13" spans="1:171" ht="12.75" customHeight="1">
      <c r="A13" s="3202" t="s">
        <v>93</v>
      </c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967">
        <f>+Cable!CV16</f>
        <v>-9.832675405557012</v>
      </c>
      <c r="CW13" s="967">
        <f>+Cable!CW16</f>
        <v>-10.094688491938992</v>
      </c>
      <c r="CX13" s="967">
        <f>+Cable!CX16</f>
        <v>-10.120950164262583</v>
      </c>
      <c r="CY13" s="967">
        <f>+Cable!CY16</f>
        <v>-10.089685938241418</v>
      </c>
      <c r="CZ13" s="411">
        <f t="shared" si="0"/>
        <v>-40.138000000000005</v>
      </c>
      <c r="DA13" s="967">
        <f>+Cable!DA16</f>
        <v>0</v>
      </c>
      <c r="DB13" s="967">
        <f>+Cable!DB16</f>
        <v>0</v>
      </c>
      <c r="DC13" s="967">
        <f>+Cable!DC16</f>
        <v>0</v>
      </c>
      <c r="DD13" s="967">
        <f>+Cable!DD16</f>
        <v>0</v>
      </c>
      <c r="DE13" s="411">
        <f t="shared" si="1"/>
        <v>0</v>
      </c>
      <c r="DF13" s="967">
        <f>+Cable!DF16</f>
        <v>0</v>
      </c>
      <c r="DG13" s="967">
        <f>+Cable!DG16</f>
        <v>0</v>
      </c>
      <c r="DH13" s="967">
        <f>+Cable!DH16</f>
        <v>0</v>
      </c>
      <c r="DI13" s="967">
        <f>+Cable!DI16</f>
        <v>0</v>
      </c>
      <c r="DJ13" s="411">
        <f t="shared" si="2"/>
        <v>0</v>
      </c>
      <c r="DK13" s="967">
        <f>+Cable!DK16</f>
        <v>0</v>
      </c>
      <c r="DL13" s="967">
        <f>+Cable!DL16</f>
        <v>0</v>
      </c>
      <c r="DM13" s="967">
        <f>+Cable!DM16</f>
        <v>0</v>
      </c>
      <c r="DN13" s="967">
        <f>+Cable!DN16</f>
        <v>0</v>
      </c>
      <c r="DO13" s="411">
        <f t="shared" si="3"/>
        <v>0</v>
      </c>
      <c r="DP13" s="967">
        <f>+Cable!DP16</f>
        <v>0</v>
      </c>
      <c r="DQ13" s="967">
        <f>+Cable!DQ16</f>
        <v>0</v>
      </c>
      <c r="DR13" s="967">
        <f>+Cable!DR16</f>
        <v>0</v>
      </c>
      <c r="DS13" s="967">
        <f>+Cable!DS16</f>
        <v>0</v>
      </c>
      <c r="DT13" s="411">
        <f t="shared" si="4"/>
        <v>0</v>
      </c>
      <c r="DU13" s="967">
        <f>+Cable!DU16</f>
        <v>0</v>
      </c>
      <c r="DV13" s="967">
        <f>+Cable!DV16</f>
        <v>0</v>
      </c>
      <c r="DW13" s="967">
        <f>+Cable!DW16</f>
        <v>0</v>
      </c>
      <c r="DX13" s="967">
        <f>+Cable!DX16</f>
        <v>0</v>
      </c>
      <c r="DY13" s="411">
        <f t="shared" si="5"/>
        <v>0</v>
      </c>
      <c r="DZ13" s="967">
        <f>+Cable!DZ16</f>
        <v>0</v>
      </c>
      <c r="EA13" s="967">
        <f>+Cable!EA16</f>
        <v>0</v>
      </c>
      <c r="EB13" s="967">
        <f>+Cable!EB16</f>
        <v>0</v>
      </c>
      <c r="EC13" s="967">
        <f>+Cable!EC16</f>
        <v>0</v>
      </c>
      <c r="ED13" s="411">
        <f t="shared" si="6"/>
        <v>0</v>
      </c>
      <c r="EE13" s="967">
        <f>+Cable!EE16</f>
        <v>0</v>
      </c>
      <c r="EF13" s="967">
        <f>+Cable!EF16</f>
        <v>0</v>
      </c>
      <c r="EG13" s="967">
        <f>+Cable!EG16</f>
        <v>0</v>
      </c>
      <c r="EH13" s="967">
        <f>+Cable!EH16</f>
        <v>0</v>
      </c>
      <c r="EI13" s="411">
        <f t="shared" si="7"/>
        <v>0</v>
      </c>
      <c r="EJ13" s="967">
        <f>+Cable!EJ16</f>
        <v>0</v>
      </c>
      <c r="EK13" s="967">
        <f>+Cable!EK16</f>
        <v>0</v>
      </c>
      <c r="EL13" s="967">
        <f>+Cable!EL16</f>
        <v>0</v>
      </c>
      <c r="EM13" s="967">
        <f>+Cable!EM16</f>
        <v>0</v>
      </c>
      <c r="EN13" s="411">
        <f t="shared" si="8"/>
        <v>0</v>
      </c>
      <c r="EO13" s="967">
        <f>+Cable!EO16</f>
        <v>0</v>
      </c>
      <c r="EP13" s="967">
        <f>+Cable!EP16</f>
        <v>0</v>
      </c>
      <c r="EQ13" s="967">
        <f>+Cable!EQ16</f>
        <v>0</v>
      </c>
      <c r="ER13" s="967">
        <f>+Cable!ER16</f>
        <v>0</v>
      </c>
      <c r="ES13" s="411">
        <f t="shared" si="9"/>
        <v>0</v>
      </c>
      <c r="ET13" s="967">
        <f>+Cable!ET16</f>
        <v>0</v>
      </c>
      <c r="EU13" s="967">
        <f>+Cable!EU16</f>
        <v>0</v>
      </c>
      <c r="EV13" s="967">
        <f>+Cable!EV16</f>
        <v>0</v>
      </c>
      <c r="EW13" s="967">
        <f>+Cable!EW16</f>
        <v>0</v>
      </c>
      <c r="EX13" s="411">
        <f t="shared" si="10"/>
        <v>0</v>
      </c>
      <c r="EY13" s="967">
        <f>+Cable!EY16</f>
        <v>0</v>
      </c>
      <c r="EZ13" s="967">
        <f>+Cable!EZ16</f>
        <v>0</v>
      </c>
      <c r="FA13" s="967">
        <f>+Cable!FA16</f>
        <v>0</v>
      </c>
      <c r="FB13" s="967">
        <f>+Cable!FB16</f>
        <v>0</v>
      </c>
      <c r="FC13" s="411">
        <f t="shared" si="11"/>
        <v>0</v>
      </c>
      <c r="FD13" s="967">
        <f>+Cable!FD16</f>
        <v>0</v>
      </c>
      <c r="FE13" s="967">
        <f>+Cable!FE16</f>
        <v>0</v>
      </c>
      <c r="FF13" s="967">
        <f>+Cable!FF16</f>
        <v>0</v>
      </c>
      <c r="FG13" s="967">
        <f>+Cable!FG16</f>
        <v>0</v>
      </c>
      <c r="FH13" s="411">
        <f t="shared" si="12"/>
        <v>0</v>
      </c>
      <c r="FI13" s="967">
        <f>+Cable!FI16</f>
        <v>0</v>
      </c>
      <c r="FJ13" s="967">
        <f>+Cable!FJ16</f>
        <v>0</v>
      </c>
      <c r="FK13" s="967">
        <f>+Cable!FK16</f>
        <v>0</v>
      </c>
      <c r="FL13" s="967">
        <f>+Cable!FL16</f>
        <v>0</v>
      </c>
      <c r="FO13" s="1433"/>
    </row>
    <row r="14" spans="1:171" ht="12.75" customHeight="1">
      <c r="A14" s="22" t="s">
        <v>94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3204">
        <f>+SUM(CV8:CV13)</f>
        <v>2107.4293671304431</v>
      </c>
      <c r="CW14" s="3204">
        <f>+SUM(CW8:CW13)</f>
        <v>2154.5705558256036</v>
      </c>
      <c r="CX14" s="3204">
        <f>+SUM(CX8:CX13)</f>
        <v>2160.6152869908751</v>
      </c>
      <c r="CY14" s="3204">
        <f>+SUM(CY8:CY13)</f>
        <v>2164.5671884183557</v>
      </c>
      <c r="CZ14" s="3204">
        <f t="shared" si="0"/>
        <v>8587.1823983652775</v>
      </c>
      <c r="DA14" s="3204">
        <f>+SUM(DA8:DA13)</f>
        <v>2210.5349999999999</v>
      </c>
      <c r="DB14" s="3204">
        <f>+SUM(DB8:DB13)</f>
        <v>2269.953</v>
      </c>
      <c r="DC14" s="3204">
        <f>+SUM(DC8:DC13)</f>
        <v>2229.9270000000006</v>
      </c>
      <c r="DD14" s="3204">
        <f>+SUM(DD8:DD13)</f>
        <v>2255.3409999999999</v>
      </c>
      <c r="DE14" s="3204">
        <f t="shared" si="1"/>
        <v>8965.7559999999994</v>
      </c>
      <c r="DF14" s="3204">
        <f>+SUM(DF8:DF13)</f>
        <v>2221.4410000000003</v>
      </c>
      <c r="DG14" s="3204">
        <f>+SUM(DG8:DG13)</f>
        <v>2256.8250000000003</v>
      </c>
      <c r="DH14" s="3204">
        <f>+SUM(DH8:DH13)</f>
        <v>2255.174</v>
      </c>
      <c r="DI14" s="3204">
        <f>+SUM(DI8:DI13)</f>
        <v>2305.9630000000002</v>
      </c>
      <c r="DJ14" s="3204">
        <f t="shared" si="2"/>
        <v>9039.4030000000002</v>
      </c>
      <c r="DK14" s="3204">
        <f>+SUM(DK8:DK13)</f>
        <v>2302.2589999999996</v>
      </c>
      <c r="DL14" s="3204">
        <f>+SUM(DL8:DL13)</f>
        <v>2322.3620000000001</v>
      </c>
      <c r="DM14" s="3204">
        <f>+SUM(DM8:DM13)</f>
        <v>2322.5209999999997</v>
      </c>
      <c r="DN14" s="3204">
        <f>+SUM(DN8:DN13)</f>
        <v>2359.8080000000004</v>
      </c>
      <c r="DO14" s="3204">
        <f t="shared" si="3"/>
        <v>9306.9499999999989</v>
      </c>
      <c r="DP14" s="3204">
        <f>+SUM(DP8:DP13)</f>
        <v>2329.7140000000004</v>
      </c>
      <c r="DQ14" s="3204">
        <f>+SUM(DQ8:DQ13)</f>
        <v>2364.1530000000002</v>
      </c>
      <c r="DR14" s="3204">
        <f>+SUM(DR8:DR13)</f>
        <v>2417.8009999999995</v>
      </c>
      <c r="DS14" s="3204">
        <f>+SUM(DS8:DS13)</f>
        <v>2454.94</v>
      </c>
      <c r="DT14" s="3204">
        <f t="shared" si="4"/>
        <v>9566.6080000000002</v>
      </c>
      <c r="DU14" s="3204">
        <f>+SUM(DU8:DU13)</f>
        <v>2396.567</v>
      </c>
      <c r="DV14" s="3204">
        <f>+SUM(DV8:DV13)</f>
        <v>2451.0810000000001</v>
      </c>
      <c r="DW14" s="3204">
        <f>+SUM(DW8:DW13)</f>
        <v>2438.6619999999998</v>
      </c>
      <c r="DX14" s="3204">
        <f>+SUM(DX8:DX13)</f>
        <v>2474.549</v>
      </c>
      <c r="DY14" s="3204">
        <f t="shared" si="5"/>
        <v>9760.8590000000004</v>
      </c>
      <c r="DZ14" s="3204">
        <f>+SUM(DZ8:DZ13)</f>
        <v>2450.2560000000003</v>
      </c>
      <c r="EA14" s="3204">
        <f>+SUM(EA8:EA13)</f>
        <v>2474.9789999999998</v>
      </c>
      <c r="EB14" s="3204">
        <f>+SUM(EB8:EB13)</f>
        <v>2433.9860000000003</v>
      </c>
      <c r="EC14" s="3204">
        <f>+SUM(EC8:EC13)</f>
        <v>2535.4210000000003</v>
      </c>
      <c r="ED14" s="3204">
        <f t="shared" si="6"/>
        <v>9894.6420000000016</v>
      </c>
      <c r="EE14" s="3204">
        <f>+SUM(EE8:EE13)</f>
        <v>2478.8210000000008</v>
      </c>
      <c r="EF14" s="3204">
        <f>+SUM(EF8:EF13)</f>
        <v>2516.0080000000003</v>
      </c>
      <c r="EG14" s="3204">
        <f>+SUM(EG8:EG13)</f>
        <v>2574.8820000000001</v>
      </c>
      <c r="EH14" s="3204">
        <f>+SUM(EH8:EH13)</f>
        <v>2521.1379999999999</v>
      </c>
      <c r="EI14" s="3204">
        <f t="shared" si="7"/>
        <v>10090.849000000002</v>
      </c>
      <c r="EJ14" s="3204">
        <f>+SUM(EJ8:EJ13)</f>
        <v>2421.8969999999999</v>
      </c>
      <c r="EK14" s="3204">
        <f>+SUM(EK8:EK13)</f>
        <v>2463.0139999999997</v>
      </c>
      <c r="EL14" s="3204">
        <f>+SUM(EL8:EL13)</f>
        <v>2393.5519999999997</v>
      </c>
      <c r="EM14" s="3204">
        <f>+SUM(EM8:EM13)</f>
        <v>2369.1959999999999</v>
      </c>
      <c r="EN14" s="3204">
        <f t="shared" si="8"/>
        <v>9647.6589999999997</v>
      </c>
      <c r="EO14" s="3204">
        <f>+SUM(EO8:EO13)</f>
        <v>2293.9779999999996</v>
      </c>
      <c r="EP14" s="3204">
        <f>+SUM(EP8:EP13)</f>
        <v>2324.2740000000003</v>
      </c>
      <c r="EQ14" s="3204">
        <f>+SUM(EQ8:EQ13)</f>
        <v>2317.2000000000003</v>
      </c>
      <c r="ER14" s="3204">
        <f>+SUM(ER8:ER13)</f>
        <v>2301.6119999999996</v>
      </c>
      <c r="ES14" s="3204">
        <f t="shared" si="9"/>
        <v>9237.0640000000003</v>
      </c>
      <c r="ET14" s="3204">
        <f>+SUM(ET8:ET13)</f>
        <v>2250.9349999999999</v>
      </c>
      <c r="EU14" s="3204">
        <f>+SUM(EU8:EU13)</f>
        <v>2240.7550000000001</v>
      </c>
      <c r="EV14" s="3204">
        <f>+SUM(EV8:EV13)</f>
        <v>2227.6999999999998</v>
      </c>
      <c r="EW14" s="3204">
        <f>+SUM(EW8:EW13)</f>
        <v>2235.027</v>
      </c>
      <c r="EX14" s="3204">
        <f t="shared" si="10"/>
        <v>8954.4170000000013</v>
      </c>
      <c r="EY14" s="3204">
        <f>+SUM(EY8:EY13)</f>
        <v>2152.2820000000002</v>
      </c>
      <c r="EZ14" s="3204">
        <f>+SUM(EZ8:EZ13)</f>
        <v>2147.203</v>
      </c>
      <c r="FA14" s="3204">
        <f>+SUM(FA8:FA13)</f>
        <v>2108.11</v>
      </c>
      <c r="FB14" s="3204">
        <f>+SUM(FB8:FB13)</f>
        <v>2182.8719999999998</v>
      </c>
      <c r="FC14" s="3204">
        <f t="shared" si="11"/>
        <v>8590.4670000000006</v>
      </c>
      <c r="FD14" s="3204">
        <f t="shared" ref="FD14:FG14" si="13">+SUM(FD8:FD13)</f>
        <v>2055.1766135072835</v>
      </c>
      <c r="FE14" s="3204">
        <f t="shared" si="13"/>
        <v>2044.3190373114073</v>
      </c>
      <c r="FF14" s="3204">
        <f t="shared" si="13"/>
        <v>2013.2317424581206</v>
      </c>
      <c r="FG14" s="3204">
        <f t="shared" si="13"/>
        <v>2068.5682503266476</v>
      </c>
      <c r="FH14" s="3204">
        <f t="shared" si="12"/>
        <v>8181.2956436034583</v>
      </c>
      <c r="FI14" s="3204">
        <f>+SUM(FI8:FI13)</f>
        <v>7846.0878175852195</v>
      </c>
      <c r="FJ14" s="3204">
        <f>+SUM(FJ8:FJ13)</f>
        <v>7656.7012210302737</v>
      </c>
      <c r="FK14" s="3204">
        <f>+SUM(FK8:FK13)</f>
        <v>7415.5236268325925</v>
      </c>
      <c r="FL14" s="3204">
        <f>+SUM(FL8:FL13)</f>
        <v>7297.2132044001819</v>
      </c>
      <c r="FM14" s="101">
        <f>+(ES14/DT14)^(0.2)-1</f>
        <v>-6.9864038992166755E-3</v>
      </c>
      <c r="FN14" s="101">
        <f>+(FJ14/ES14)^(0.2)-1</f>
        <v>-3.6833099434208871E-2</v>
      </c>
      <c r="FO14" s="1433"/>
    </row>
    <row r="15" spans="1:171" ht="12.75" customHeight="1">
      <c r="A15" s="1433" t="s">
        <v>95</v>
      </c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21">
        <f>+CV14-CV10</f>
        <v>2107.4293671304431</v>
      </c>
      <c r="CW15" s="21">
        <f>+CW14-CW10</f>
        <v>2154.5705558256036</v>
      </c>
      <c r="CX15" s="21">
        <f>+CX14-CX10</f>
        <v>2160.6152869908751</v>
      </c>
      <c r="CY15" s="21">
        <f>+CY14-CY10</f>
        <v>2164.5671884183557</v>
      </c>
      <c r="CZ15" s="207">
        <f t="shared" si="0"/>
        <v>8587.1823983652775</v>
      </c>
      <c r="DA15" s="21">
        <f>+DA14-DA10</f>
        <v>2210.5349999999999</v>
      </c>
      <c r="DB15" s="21">
        <f>+DB14-DB10</f>
        <v>2269.953</v>
      </c>
      <c r="DC15" s="21">
        <f>+DC14-DC10</f>
        <v>2229.9270000000006</v>
      </c>
      <c r="DD15" s="21">
        <f>+DD14-DD10</f>
        <v>2255.3409999999999</v>
      </c>
      <c r="DE15" s="207">
        <f t="shared" si="1"/>
        <v>8965.7559999999994</v>
      </c>
      <c r="DF15" s="21">
        <f>+DF14-DF10</f>
        <v>2221.4410000000003</v>
      </c>
      <c r="DG15" s="21">
        <f>+DG14-DG10</f>
        <v>2256.8250000000003</v>
      </c>
      <c r="DH15" s="21">
        <f>+DH14-DH10</f>
        <v>2255.174</v>
      </c>
      <c r="DI15" s="21">
        <f>+DI14-DI10</f>
        <v>2305.9630000000002</v>
      </c>
      <c r="DJ15" s="207">
        <f t="shared" si="2"/>
        <v>9039.4030000000002</v>
      </c>
      <c r="DK15" s="21">
        <f>+DK14-DK10</f>
        <v>2302.2589999999996</v>
      </c>
      <c r="DL15" s="21">
        <f>+DL14-DL10</f>
        <v>2322.3620000000001</v>
      </c>
      <c r="DM15" s="21">
        <f>+DM14-DM10</f>
        <v>2322.5209999999997</v>
      </c>
      <c r="DN15" s="21">
        <f>+DN14-DN10</f>
        <v>2359.8080000000004</v>
      </c>
      <c r="DO15" s="207">
        <f t="shared" si="3"/>
        <v>9306.9499999999989</v>
      </c>
      <c r="DP15" s="21">
        <f>+DP14-DP10</f>
        <v>2329.7140000000004</v>
      </c>
      <c r="DQ15" s="21">
        <f>+DQ14-DQ10</f>
        <v>2364.1530000000002</v>
      </c>
      <c r="DR15" s="21">
        <f>+DR14-DR10</f>
        <v>2417.8009999999995</v>
      </c>
      <c r="DS15" s="21">
        <f>+DS14-DS10</f>
        <v>2454.94</v>
      </c>
      <c r="DT15" s="207">
        <f t="shared" si="4"/>
        <v>9566.6080000000002</v>
      </c>
      <c r="DU15" s="21">
        <f>+DU14-DU10</f>
        <v>2396.567</v>
      </c>
      <c r="DV15" s="21">
        <f>+DV14-DV10</f>
        <v>2451.0810000000001</v>
      </c>
      <c r="DW15" s="21">
        <f>+DW14-DW10</f>
        <v>2435.4879999999998</v>
      </c>
      <c r="DX15" s="21">
        <f>+DX14-DX10</f>
        <v>2456.4589999999998</v>
      </c>
      <c r="DY15" s="207">
        <f t="shared" si="5"/>
        <v>9739.5950000000012</v>
      </c>
      <c r="DZ15" s="21">
        <f>+DZ14-DZ10</f>
        <v>2431.9</v>
      </c>
      <c r="EA15" s="21">
        <f>+EA14-EA10</f>
        <v>2455.1129999999998</v>
      </c>
      <c r="EB15" s="21">
        <f>+EB14-EB10</f>
        <v>2414.2640000000001</v>
      </c>
      <c r="EC15" s="21">
        <f>+EC14-EC10</f>
        <v>2515.2380000000003</v>
      </c>
      <c r="ED15" s="207">
        <f t="shared" si="6"/>
        <v>9816.5149999999994</v>
      </c>
      <c r="EE15" s="21">
        <f>+EE14-EE10</f>
        <v>2467.0210000000006</v>
      </c>
      <c r="EF15" s="21">
        <f>+EF14-EF10</f>
        <v>2503.5080000000003</v>
      </c>
      <c r="EG15" s="21">
        <f>+EG14-EG10</f>
        <v>2561.5819999999999</v>
      </c>
      <c r="EH15" s="21">
        <f>+EH14-EH10</f>
        <v>2507.538</v>
      </c>
      <c r="EI15" s="207">
        <f t="shared" si="7"/>
        <v>10039.649000000001</v>
      </c>
      <c r="EJ15" s="21">
        <f>+EJ14-EJ10</f>
        <v>2406.9549999999999</v>
      </c>
      <c r="EK15" s="21">
        <f>+EK14-EK10</f>
        <v>2446.1509999999998</v>
      </c>
      <c r="EL15" s="21">
        <f>+EL14-EL10</f>
        <v>2378.3519999999999</v>
      </c>
      <c r="EM15" s="21">
        <f>+EM14-EM10</f>
        <v>2354.3959999999997</v>
      </c>
      <c r="EN15" s="207">
        <f t="shared" si="8"/>
        <v>9585.8539999999994</v>
      </c>
      <c r="EO15" s="21">
        <f>+EO14-EO10</f>
        <v>2278.4519999999998</v>
      </c>
      <c r="EP15" s="21">
        <f>+EP14-EP10</f>
        <v>2306.1270000000004</v>
      </c>
      <c r="EQ15" s="21">
        <f>+EQ14-EQ10</f>
        <v>2296.88</v>
      </c>
      <c r="ER15" s="21">
        <f>+ER14-ER10</f>
        <v>2278.5929999999998</v>
      </c>
      <c r="ES15" s="207">
        <f t="shared" si="9"/>
        <v>9160.0519999999997</v>
      </c>
      <c r="ET15" s="21">
        <f>+ET14-ET10</f>
        <v>2226.0419999999999</v>
      </c>
      <c r="EU15" s="21">
        <f>+EU14-EU10</f>
        <v>2213.2760000000003</v>
      </c>
      <c r="EV15" s="21">
        <f>+EV14-EV10</f>
        <v>2197.1369999999997</v>
      </c>
      <c r="EW15" s="21">
        <f>+EW14-EW10</f>
        <v>2200.8780000000002</v>
      </c>
      <c r="EX15" s="207">
        <f t="shared" si="10"/>
        <v>8837.3330000000005</v>
      </c>
      <c r="EY15" s="21">
        <f>+EY14-EY10</f>
        <v>2115.5830000000001</v>
      </c>
      <c r="EZ15" s="21">
        <f>+EZ14-EZ10</f>
        <v>2109.5819999999999</v>
      </c>
      <c r="FA15" s="21">
        <f>+FA14-FA10</f>
        <v>2065.8330000000001</v>
      </c>
      <c r="FB15" s="21">
        <f>+FB14-FB10</f>
        <v>2134.9009999999998</v>
      </c>
      <c r="FC15" s="207">
        <f t="shared" si="11"/>
        <v>8425.8989999999994</v>
      </c>
      <c r="FD15" s="21">
        <f t="shared" ref="FD15:FG15" si="14">+FD14-FD10</f>
        <v>2005.078398382449</v>
      </c>
      <c r="FE15" s="21">
        <f t="shared" si="14"/>
        <v>1994.4100952130793</v>
      </c>
      <c r="FF15" s="21">
        <f t="shared" si="14"/>
        <v>1957.9557888572824</v>
      </c>
      <c r="FG15" s="21">
        <f t="shared" si="14"/>
        <v>2007.1061540851206</v>
      </c>
      <c r="FH15" s="207">
        <f t="shared" si="12"/>
        <v>7964.5504365379311</v>
      </c>
      <c r="FI15" s="21">
        <f>+FI14-FI10</f>
        <v>7574.5116165945683</v>
      </c>
      <c r="FJ15" s="21">
        <f>+FJ14-FJ10</f>
        <v>7332.991626235591</v>
      </c>
      <c r="FK15" s="21">
        <f>+FK14-FK10</f>
        <v>7046.7038254013405</v>
      </c>
      <c r="FL15" s="21">
        <f>+FL14-FL10</f>
        <v>6888.7327230855353</v>
      </c>
      <c r="FM15" s="101">
        <f>+(ES15/DT15)^(0.2)-1</f>
        <v>-8.6477603714384399E-3</v>
      </c>
      <c r="FN15" s="101">
        <f>+(FJ15/ES15)^(0.2)-1</f>
        <v>-4.3518333602040493E-2</v>
      </c>
      <c r="FO15" s="1433"/>
    </row>
    <row r="16" spans="1:171" ht="12.75" customHeight="1">
      <c r="A16" s="104" t="s">
        <v>96</v>
      </c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  <c r="CX16" s="10"/>
      <c r="CY16" s="10"/>
      <c r="CZ16" s="9"/>
      <c r="DA16" s="291">
        <f t="shared" ref="DA16:DJ17" si="15">+DA14/CV14-1</f>
        <v>4.8924834434640685E-2</v>
      </c>
      <c r="DB16" s="291">
        <f t="shared" si="15"/>
        <v>5.3552409255023692E-2</v>
      </c>
      <c r="DC16" s="291">
        <f t="shared" si="15"/>
        <v>3.2079617980328656E-2</v>
      </c>
      <c r="DD16" s="291">
        <f t="shared" si="15"/>
        <v>4.193624114203276E-2</v>
      </c>
      <c r="DE16" s="317">
        <f t="shared" si="15"/>
        <v>4.4085892679627925E-2</v>
      </c>
      <c r="DF16" s="291">
        <f t="shared" si="15"/>
        <v>4.9336472844809798E-3</v>
      </c>
      <c r="DG16" s="291">
        <f t="shared" si="15"/>
        <v>-5.7833796558781625E-3</v>
      </c>
      <c r="DH16" s="291">
        <f t="shared" si="15"/>
        <v>1.1321895290742345E-2</v>
      </c>
      <c r="DI16" s="291">
        <f t="shared" si="15"/>
        <v>2.2445386307436532E-2</v>
      </c>
      <c r="DJ16" s="317">
        <f t="shared" si="15"/>
        <v>8.2142543250118827E-3</v>
      </c>
      <c r="DK16" s="291">
        <f t="shared" ref="DK16:DT17" si="16">+DK14/DF14-1</f>
        <v>3.6380889701774333E-2</v>
      </c>
      <c r="DL16" s="291">
        <f t="shared" si="16"/>
        <v>2.9039469165752729E-2</v>
      </c>
      <c r="DM16" s="291">
        <f t="shared" si="16"/>
        <v>2.9863327619066071E-2</v>
      </c>
      <c r="DN16" s="291">
        <f t="shared" si="16"/>
        <v>2.335033129326014E-2</v>
      </c>
      <c r="DO16" s="317">
        <f t="shared" si="16"/>
        <v>2.9597861717195029E-2</v>
      </c>
      <c r="DP16" s="291">
        <f t="shared" si="16"/>
        <v>1.1925243858315282E-2</v>
      </c>
      <c r="DQ16" s="291">
        <f t="shared" si="16"/>
        <v>1.7995041255411515E-2</v>
      </c>
      <c r="DR16" s="291">
        <f t="shared" si="16"/>
        <v>4.1024386862379192E-2</v>
      </c>
      <c r="DS16" s="291">
        <f t="shared" si="16"/>
        <v>4.0313449229767651E-2</v>
      </c>
      <c r="DT16" s="317">
        <f t="shared" si="16"/>
        <v>2.7899365527912057E-2</v>
      </c>
      <c r="DU16" s="291">
        <f t="shared" ref="DU16:FB17" si="17">+DU14/DP14-1</f>
        <v>2.8695796994824052E-2</v>
      </c>
      <c r="DV16" s="291">
        <f t="shared" si="17"/>
        <v>3.6769193871970085E-2</v>
      </c>
      <c r="DW16" s="291">
        <f t="shared" si="17"/>
        <v>8.6280880849995967E-3</v>
      </c>
      <c r="DX16" s="291">
        <f t="shared" si="17"/>
        <v>7.987567924266914E-3</v>
      </c>
      <c r="DY16" s="317">
        <f t="shared" si="17"/>
        <v>2.0305107097520869E-2</v>
      </c>
      <c r="DZ16" s="291">
        <f t="shared" si="17"/>
        <v>2.2402461521000783E-2</v>
      </c>
      <c r="EA16" s="291">
        <f t="shared" si="17"/>
        <v>9.7499837826655611E-3</v>
      </c>
      <c r="EB16" s="291">
        <f t="shared" si="17"/>
        <v>-1.9174448939621724E-3</v>
      </c>
      <c r="EC16" s="291">
        <f t="shared" si="17"/>
        <v>2.4599230001103312E-2</v>
      </c>
      <c r="ED16" s="317">
        <f>+ED14/DY14-1</f>
        <v>1.3706068287637541E-2</v>
      </c>
      <c r="EE16" s="291">
        <f t="shared" si="17"/>
        <v>1.1657965535029957E-2</v>
      </c>
      <c r="EF16" s="291">
        <f t="shared" si="17"/>
        <v>1.6577514395071713E-2</v>
      </c>
      <c r="EG16" s="291">
        <f t="shared" si="17"/>
        <v>5.78869393661261E-2</v>
      </c>
      <c r="EH16" s="291">
        <f t="shared" si="17"/>
        <v>-5.6333839626635518E-3</v>
      </c>
      <c r="EI16" s="317">
        <f>+EI14/ED14-1</f>
        <v>1.9829620920089885E-2</v>
      </c>
      <c r="EJ16" s="291">
        <f t="shared" si="17"/>
        <v>-2.2964143034128304E-2</v>
      </c>
      <c r="EK16" s="291">
        <f t="shared" si="17"/>
        <v>-2.1062731120092049E-2</v>
      </c>
      <c r="EL16" s="291">
        <f t="shared" si="17"/>
        <v>-7.0422644610510399E-2</v>
      </c>
      <c r="EM16" s="291">
        <f t="shared" si="17"/>
        <v>-6.0267228529338746E-2</v>
      </c>
      <c r="EN16" s="317">
        <f>+EN14/EI14-1</f>
        <v>-4.3919991271299641E-2</v>
      </c>
      <c r="EO16" s="291">
        <f t="shared" si="17"/>
        <v>-5.2817687952873449E-2</v>
      </c>
      <c r="EP16" s="291">
        <f t="shared" si="17"/>
        <v>-5.6329359069822282E-2</v>
      </c>
      <c r="EQ16" s="291">
        <f t="shared" si="17"/>
        <v>-3.1899035408463838E-2</v>
      </c>
      <c r="ER16" s="291">
        <f t="shared" si="17"/>
        <v>-2.8526132915976721E-2</v>
      </c>
      <c r="ES16" s="317">
        <f>+ES14/EN14-1</f>
        <v>-4.2559029086745248E-2</v>
      </c>
      <c r="ET16" s="291">
        <f t="shared" si="17"/>
        <v>-1.876347549976487E-2</v>
      </c>
      <c r="EU16" s="291">
        <f t="shared" si="17"/>
        <v>-3.5933371022521587E-2</v>
      </c>
      <c r="EV16" s="291">
        <f t="shared" si="17"/>
        <v>-3.8624201622648235E-2</v>
      </c>
      <c r="EW16" s="291">
        <f t="shared" si="17"/>
        <v>-2.8929724036892202E-2</v>
      </c>
      <c r="EX16" s="317">
        <f t="shared" ref="EX16:FC17" si="18">+EX14/ES14-1</f>
        <v>-3.0599225035140898E-2</v>
      </c>
      <c r="EY16" s="291">
        <f t="shared" si="17"/>
        <v>-4.3827564989659784E-2</v>
      </c>
      <c r="EZ16" s="291">
        <f t="shared" si="17"/>
        <v>-4.1750213655665225E-2</v>
      </c>
      <c r="FA16" s="291">
        <f t="shared" si="17"/>
        <v>-5.3683170983525486E-2</v>
      </c>
      <c r="FB16" s="291">
        <f t="shared" si="17"/>
        <v>-2.3335288566983858E-2</v>
      </c>
      <c r="FC16" s="317">
        <f t="shared" si="18"/>
        <v>-4.0644745492643519E-2</v>
      </c>
      <c r="FD16" s="291">
        <f t="shared" ref="FD16:FD17" si="19">+FD14/EY14-1</f>
        <v>-4.5117408635446776E-2</v>
      </c>
      <c r="FE16" s="291">
        <f t="shared" ref="FE16:FE17" si="20">+FE14/EZ14-1</f>
        <v>-4.7915340416622265E-2</v>
      </c>
      <c r="FF16" s="291">
        <f t="shared" ref="FF16:FF17" si="21">+FF14/FA14-1</f>
        <v>-4.5006312546252092E-2</v>
      </c>
      <c r="FG16" s="291">
        <f t="shared" ref="FG16:FH17" si="22">+FG14/FB14-1</f>
        <v>-5.2363926823630669E-2</v>
      </c>
      <c r="FH16" s="317">
        <f t="shared" si="22"/>
        <v>-4.7630862955010733E-2</v>
      </c>
      <c r="FI16" s="291">
        <f t="shared" ref="FI16:FL17" si="23">+FI14/FH14-1</f>
        <v>-4.0972462140556054E-2</v>
      </c>
      <c r="FJ16" s="291">
        <f t="shared" si="23"/>
        <v>-2.4137710532691092E-2</v>
      </c>
      <c r="FK16" s="291">
        <f t="shared" si="23"/>
        <v>-3.1498890610391128E-2</v>
      </c>
      <c r="FL16" s="291">
        <f t="shared" si="23"/>
        <v>-1.5954425929453175E-2</v>
      </c>
      <c r="FM16" s="1433"/>
      <c r="FN16" s="1433"/>
      <c r="FO16" s="1433"/>
    </row>
    <row r="17" spans="1:171" ht="12.75" hidden="1" customHeight="1">
      <c r="A17" s="104" t="s">
        <v>97</v>
      </c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967"/>
      <c r="CW17" s="967"/>
      <c r="CX17" s="967"/>
      <c r="CY17" s="967"/>
      <c r="CZ17" s="207"/>
      <c r="DA17" s="291">
        <f t="shared" si="15"/>
        <v>4.8924834434640685E-2</v>
      </c>
      <c r="DB17" s="291">
        <f t="shared" si="15"/>
        <v>5.3552409255023692E-2</v>
      </c>
      <c r="DC17" s="291">
        <f t="shared" si="15"/>
        <v>3.2079617980328656E-2</v>
      </c>
      <c r="DD17" s="291">
        <f t="shared" si="15"/>
        <v>4.193624114203276E-2</v>
      </c>
      <c r="DE17" s="317">
        <f t="shared" si="15"/>
        <v>4.4085892679627925E-2</v>
      </c>
      <c r="DF17" s="291">
        <f t="shared" si="15"/>
        <v>4.9336472844809798E-3</v>
      </c>
      <c r="DG17" s="291">
        <f t="shared" si="15"/>
        <v>-5.7833796558781625E-3</v>
      </c>
      <c r="DH17" s="291">
        <f t="shared" si="15"/>
        <v>1.1321895290742345E-2</v>
      </c>
      <c r="DI17" s="291">
        <f t="shared" si="15"/>
        <v>2.2445386307436532E-2</v>
      </c>
      <c r="DJ17" s="317">
        <f t="shared" si="15"/>
        <v>8.2142543250118827E-3</v>
      </c>
      <c r="DK17" s="291">
        <f t="shared" si="16"/>
        <v>3.6380889701774333E-2</v>
      </c>
      <c r="DL17" s="291">
        <f t="shared" si="16"/>
        <v>2.9039469165752729E-2</v>
      </c>
      <c r="DM17" s="291">
        <f t="shared" si="16"/>
        <v>2.9863327619066071E-2</v>
      </c>
      <c r="DN17" s="291">
        <f t="shared" si="16"/>
        <v>2.335033129326014E-2</v>
      </c>
      <c r="DO17" s="317">
        <f t="shared" si="16"/>
        <v>2.9597861717195029E-2</v>
      </c>
      <c r="DP17" s="291">
        <f t="shared" si="16"/>
        <v>1.1925243858315282E-2</v>
      </c>
      <c r="DQ17" s="291">
        <f t="shared" si="16"/>
        <v>1.7995041255411515E-2</v>
      </c>
      <c r="DR17" s="291">
        <f t="shared" si="16"/>
        <v>4.1024386862379192E-2</v>
      </c>
      <c r="DS17" s="291">
        <f t="shared" si="16"/>
        <v>4.0313449229767651E-2</v>
      </c>
      <c r="DT17" s="317">
        <f t="shared" si="16"/>
        <v>2.7899365527912057E-2</v>
      </c>
      <c r="DU17" s="291">
        <f t="shared" si="17"/>
        <v>2.8695796994824052E-2</v>
      </c>
      <c r="DV17" s="291">
        <f t="shared" si="17"/>
        <v>3.6769193871970085E-2</v>
      </c>
      <c r="DW17" s="291">
        <f t="shared" si="17"/>
        <v>7.3153249585058422E-3</v>
      </c>
      <c r="DX17" s="291">
        <f t="shared" si="17"/>
        <v>6.1875239313380348E-4</v>
      </c>
      <c r="DY17" s="317">
        <f t="shared" si="17"/>
        <v>1.8082375696798714E-2</v>
      </c>
      <c r="DZ17" s="291">
        <f t="shared" si="17"/>
        <v>1.4743172212585698E-2</v>
      </c>
      <c r="EA17" s="291">
        <f t="shared" si="17"/>
        <v>1.6449884765128431E-3</v>
      </c>
      <c r="EB17" s="291">
        <f t="shared" si="17"/>
        <v>-8.7144752920153001E-3</v>
      </c>
      <c r="EC17" s="291">
        <f t="shared" si="17"/>
        <v>2.3928345638986936E-2</v>
      </c>
      <c r="ED17" s="317">
        <f>+ED15/DY15-1</f>
        <v>7.8976589889003801E-3</v>
      </c>
      <c r="EE17" s="291">
        <f t="shared" si="17"/>
        <v>1.4441794481681258E-2</v>
      </c>
      <c r="EF17" s="291">
        <f t="shared" si="17"/>
        <v>1.9711923646691831E-2</v>
      </c>
      <c r="EG17" s="291">
        <f>+EG15/EB15-1</f>
        <v>6.1019838758312961E-2</v>
      </c>
      <c r="EH17" s="291">
        <f>+EH15/EC15-1</f>
        <v>-3.0613405172792429E-3</v>
      </c>
      <c r="EI17" s="317">
        <f>+EI15/ED15-1</f>
        <v>2.2730470029333372E-2</v>
      </c>
      <c r="EJ17" s="291">
        <f>+EJ15/EE15-1</f>
        <v>-2.4347583583601673E-2</v>
      </c>
      <c r="EK17" s="291">
        <f>+EK15/EF15-1</f>
        <v>-2.2910651773431656E-2</v>
      </c>
      <c r="EL17" s="291">
        <f>+EL15/EG15-1</f>
        <v>-7.1530015435773642E-2</v>
      </c>
      <c r="EM17" s="291">
        <f>+EM15/EH15-1</f>
        <v>-6.1072653734459914E-2</v>
      </c>
      <c r="EN17" s="317">
        <f>+EN15/EI15-1</f>
        <v>-4.5200285388463435E-2</v>
      </c>
      <c r="EO17" s="291">
        <f t="shared" ref="EO17:FB17" si="24">+EO15/EJ15-1</f>
        <v>-5.3388202105980498E-2</v>
      </c>
      <c r="EP17" s="291">
        <f t="shared" si="24"/>
        <v>-5.7242582326274771E-2</v>
      </c>
      <c r="EQ17" s="291">
        <f t="shared" si="24"/>
        <v>-3.4255652653602087E-2</v>
      </c>
      <c r="ER17" s="291">
        <f t="shared" si="24"/>
        <v>-3.2196367985674379E-2</v>
      </c>
      <c r="ES17" s="291">
        <f t="shared" si="24"/>
        <v>-4.4419829469549588E-2</v>
      </c>
      <c r="ET17" s="291">
        <f t="shared" si="24"/>
        <v>-2.3002459564651745E-2</v>
      </c>
      <c r="EU17" s="291">
        <f t="shared" si="24"/>
        <v>-4.0262743552284874E-2</v>
      </c>
      <c r="EV17" s="291">
        <f t="shared" si="24"/>
        <v>-4.3425429277977212E-2</v>
      </c>
      <c r="EW17" s="291">
        <f t="shared" si="24"/>
        <v>-3.4106573661904394E-2</v>
      </c>
      <c r="EX17" s="291">
        <f t="shared" si="18"/>
        <v>-3.5231131875670507E-2</v>
      </c>
      <c r="EY17" s="291">
        <f t="shared" si="24"/>
        <v>-4.962125602302192E-2</v>
      </c>
      <c r="EZ17" s="291">
        <f t="shared" si="24"/>
        <v>-4.6850912403152756E-2</v>
      </c>
      <c r="FA17" s="291">
        <f t="shared" si="24"/>
        <v>-5.9761407686457213E-2</v>
      </c>
      <c r="FB17" s="291">
        <f t="shared" si="24"/>
        <v>-2.9977581674222931E-2</v>
      </c>
      <c r="FC17" s="291">
        <f t="shared" si="18"/>
        <v>-4.6556353596724387E-2</v>
      </c>
      <c r="FD17" s="291">
        <f t="shared" si="19"/>
        <v>-5.2233640380713542E-2</v>
      </c>
      <c r="FE17" s="291">
        <f t="shared" si="20"/>
        <v>-5.4594656565575828E-2</v>
      </c>
      <c r="FF17" s="291">
        <f t="shared" si="21"/>
        <v>-5.2219715312282089E-2</v>
      </c>
      <c r="FG17" s="291">
        <f t="shared" si="22"/>
        <v>-5.9859846388605087E-2</v>
      </c>
      <c r="FH17" s="291">
        <f t="shared" si="22"/>
        <v>-5.4753630854353696E-2</v>
      </c>
      <c r="FI17" s="291">
        <f t="shared" si="23"/>
        <v>-4.8971856359152688E-2</v>
      </c>
      <c r="FJ17" s="291">
        <f t="shared" si="23"/>
        <v>-3.188588289043548E-2</v>
      </c>
      <c r="FK17" s="291">
        <f t="shared" si="23"/>
        <v>-3.904106474225133E-2</v>
      </c>
      <c r="FL17" s="291">
        <f t="shared" si="23"/>
        <v>-2.2417729796783137E-2</v>
      </c>
      <c r="FM17" s="101"/>
      <c r="FN17" s="101"/>
      <c r="FO17" s="1433"/>
    </row>
    <row r="18" spans="1:171" ht="12.75" customHeight="1">
      <c r="A18" s="24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967"/>
      <c r="CW18" s="967"/>
      <c r="CX18" s="967"/>
      <c r="CY18" s="967"/>
      <c r="CZ18" s="207"/>
      <c r="DA18" s="967"/>
      <c r="DB18" s="967"/>
      <c r="DC18" s="967"/>
      <c r="DD18" s="967"/>
      <c r="DE18" s="207"/>
      <c r="DF18" s="967"/>
      <c r="DG18" s="967"/>
      <c r="DH18" s="967"/>
      <c r="DI18" s="967"/>
      <c r="DJ18" s="207"/>
      <c r="DK18" s="967"/>
      <c r="DL18" s="967"/>
      <c r="DM18" s="967"/>
      <c r="DN18" s="967"/>
      <c r="DO18" s="207"/>
      <c r="DP18" s="967"/>
      <c r="DQ18" s="967"/>
      <c r="DR18" s="967"/>
      <c r="DS18" s="967"/>
      <c r="DT18" s="207"/>
      <c r="DU18" s="967"/>
      <c r="DV18" s="967"/>
      <c r="DW18" s="967"/>
      <c r="DX18" s="967"/>
      <c r="DY18" s="207"/>
      <c r="DZ18" s="967"/>
      <c r="EA18" s="967"/>
      <c r="EB18" s="967"/>
      <c r="EC18" s="967"/>
      <c r="ED18" s="207"/>
      <c r="EE18" s="967"/>
      <c r="EF18" s="967"/>
      <c r="EG18" s="291"/>
      <c r="EH18" s="291"/>
      <c r="EI18" s="317"/>
      <c r="EJ18" s="291"/>
      <c r="EK18" s="291"/>
      <c r="EL18" s="291"/>
      <c r="EM18" s="291"/>
      <c r="EN18" s="317"/>
      <c r="EO18" s="967"/>
      <c r="EP18" s="967"/>
      <c r="EQ18" s="967"/>
      <c r="ER18" s="967"/>
      <c r="ES18" s="967"/>
      <c r="ET18" s="967"/>
      <c r="EU18" s="967"/>
      <c r="EV18" s="967"/>
      <c r="EW18" s="967"/>
      <c r="EX18" s="967"/>
      <c r="EY18" s="967"/>
      <c r="EZ18" s="967"/>
      <c r="FA18" s="967"/>
      <c r="FB18" s="967"/>
      <c r="FC18" s="967"/>
      <c r="FD18" s="291"/>
      <c r="FE18" s="291"/>
      <c r="FF18" s="291"/>
      <c r="FG18" s="291"/>
      <c r="FH18" s="967"/>
      <c r="FI18" s="291"/>
      <c r="FJ18" s="291"/>
      <c r="FK18" s="291"/>
      <c r="FL18" s="291"/>
      <c r="FM18" s="101"/>
      <c r="FN18" s="101"/>
      <c r="FO18" s="1433"/>
    </row>
    <row r="19" spans="1:171" ht="12.75" customHeight="1">
      <c r="A19" s="3202" t="s">
        <v>98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967">
        <f>+Cable!CV25</f>
        <v>734.24240914817358</v>
      </c>
      <c r="CW19" s="967">
        <f>+Cable!CW25</f>
        <v>742.22165782921138</v>
      </c>
      <c r="CX19" s="967">
        <f>+Cable!CX25</f>
        <v>735.45282847321369</v>
      </c>
      <c r="CY19" s="967">
        <f>+Cable!CY25</f>
        <v>723.92410454940159</v>
      </c>
      <c r="CZ19" s="1215">
        <f>+SUM(CV19:CY19)</f>
        <v>2935.8410000000003</v>
      </c>
      <c r="DA19" s="967">
        <f>+Cable!DA25</f>
        <v>747.93012903355577</v>
      </c>
      <c r="DB19" s="967">
        <f>+Cable!DB25</f>
        <v>762.35895965129259</v>
      </c>
      <c r="DC19" s="967">
        <f>+Cable!DC25</f>
        <v>737.3228076748876</v>
      </c>
      <c r="DD19" s="967">
        <f>+Cable!DD25</f>
        <v>734.39310364026426</v>
      </c>
      <c r="DE19" s="1215">
        <f>+SUM(DA19:DD19)</f>
        <v>2982.0050000000001</v>
      </c>
      <c r="DF19" s="967">
        <f>+Cable!DF25</f>
        <v>767.82600000000002</v>
      </c>
      <c r="DG19" s="967">
        <f>+Cable!DG25</f>
        <v>758.84273573392147</v>
      </c>
      <c r="DH19" s="967">
        <f>+Cable!DH25</f>
        <v>738.81044355519646</v>
      </c>
      <c r="DI19" s="967">
        <f>+Cable!DI25</f>
        <v>734.06982071088214</v>
      </c>
      <c r="DJ19" s="1215">
        <f>+SUM(DF19:DI19)</f>
        <v>2999.549</v>
      </c>
      <c r="DK19" s="967">
        <f>+Cable!DK25</f>
        <v>758.35200000000009</v>
      </c>
      <c r="DL19" s="967">
        <f>+Cable!DL25</f>
        <v>758.69399999999996</v>
      </c>
      <c r="DM19" s="967">
        <f>+Cable!DM25</f>
        <v>755.101</v>
      </c>
      <c r="DN19" s="967">
        <f>+Cable!DN25</f>
        <v>763.50800000000027</v>
      </c>
      <c r="DO19" s="1215">
        <f>+SUM(DK19:DN19)</f>
        <v>3035.6550000000002</v>
      </c>
      <c r="DP19" s="967">
        <f>+Cable!DP25</f>
        <v>787.36099999999999</v>
      </c>
      <c r="DQ19" s="967">
        <f>+Cable!DQ25</f>
        <v>795.12700000000029</v>
      </c>
      <c r="DR19" s="967">
        <f>+Cable!DR25</f>
        <v>790.53300000000002</v>
      </c>
      <c r="DS19" s="967">
        <f>+Cable!DS25</f>
        <v>800.05499999999995</v>
      </c>
      <c r="DT19" s="1215">
        <f>+SUM(DP19:DS19)</f>
        <v>3173.076</v>
      </c>
      <c r="DU19" s="967">
        <f>+Cable!DU25</f>
        <v>809.98500000000001</v>
      </c>
      <c r="DV19" s="967">
        <f>+Cable!DV25</f>
        <v>813.99400000000003</v>
      </c>
      <c r="DW19" s="967">
        <f>+Cable!DW25</f>
        <v>807.22199999999998</v>
      </c>
      <c r="DX19" s="967">
        <f>+Cable!DX25</f>
        <v>809.16300000000001</v>
      </c>
      <c r="DY19" s="1215">
        <f>+SUM(DU19:DX19)</f>
        <v>3240.364</v>
      </c>
      <c r="DZ19" s="967">
        <f>+Cable!DZ25</f>
        <v>845.14933050000002</v>
      </c>
      <c r="EA19" s="967">
        <f>+Cable!EA25</f>
        <v>836.26369499999998</v>
      </c>
      <c r="EB19" s="967">
        <f>+Cable!EB25</f>
        <v>757.06036799999993</v>
      </c>
      <c r="EC19" s="967">
        <f>+Cable!EC25</f>
        <v>803.52358900000002</v>
      </c>
      <c r="ED19" s="1215">
        <f>+SUM(DZ19:EC19)</f>
        <v>3241.9969824999998</v>
      </c>
      <c r="EE19" s="967">
        <f>+Cable!EE25</f>
        <v>832.72518049999974</v>
      </c>
      <c r="EF19" s="967">
        <f>+Cable!EF25</f>
        <v>827.07374180874569</v>
      </c>
      <c r="EG19" s="967">
        <f>+Cable!EG25</f>
        <v>819.53338199999985</v>
      </c>
      <c r="EH19" s="967">
        <f>+Cable!EH25</f>
        <v>801.1213156</v>
      </c>
      <c r="EI19" s="1215">
        <f>+SUM(EE19:EH19)</f>
        <v>3280.4536199087452</v>
      </c>
      <c r="EJ19" s="967">
        <f>+Cable!EJ25</f>
        <v>798.35225360000027</v>
      </c>
      <c r="EK19" s="967">
        <f>+Cable!EK25</f>
        <v>790.0358248</v>
      </c>
      <c r="EL19" s="967">
        <f>+Cable!EL25</f>
        <v>755.47369560000016</v>
      </c>
      <c r="EM19" s="967">
        <f>+Cable!EM25</f>
        <v>748.60333360000016</v>
      </c>
      <c r="EN19" s="1215">
        <f>+SUM(EJ19:EM19)</f>
        <v>3092.4651076000005</v>
      </c>
      <c r="EO19" s="967">
        <f>+Cable!EO25</f>
        <v>747.2534740000001</v>
      </c>
      <c r="EP19" s="967">
        <f>+Cable!EP25</f>
        <v>736.03498802108913</v>
      </c>
      <c r="EQ19" s="967">
        <f>+Cable!EQ25</f>
        <v>721.78821856104446</v>
      </c>
      <c r="ER19" s="967">
        <f>+Cable!ER25</f>
        <v>710.40663059998292</v>
      </c>
      <c r="ES19" s="1215">
        <f>+SUM(EO19:ER19)</f>
        <v>2915.4833111821172</v>
      </c>
      <c r="ET19" s="967">
        <f>+Cable!ET25</f>
        <v>712.62528178085495</v>
      </c>
      <c r="EU19" s="967">
        <f>+Cable!EU25</f>
        <v>685.61948240808351</v>
      </c>
      <c r="EV19" s="967">
        <f>+Cable!EV25</f>
        <v>674.76341512630029</v>
      </c>
      <c r="EW19" s="967">
        <f>+Cable!EW25</f>
        <v>674.36925202450107</v>
      </c>
      <c r="EX19" s="1215">
        <f>+SUM(ET19:EW19)</f>
        <v>2747.3774313397398</v>
      </c>
      <c r="EY19" s="967">
        <f>+Cable!EY25</f>
        <v>625.35519201862826</v>
      </c>
      <c r="EZ19" s="967">
        <f>+Cable!EZ25</f>
        <v>615.59663991302045</v>
      </c>
      <c r="FA19" s="967">
        <f>+Cable!FA25</f>
        <v>589.2566541260727</v>
      </c>
      <c r="FB19" s="967">
        <f>+Cable!FB25</f>
        <v>606.4310209401383</v>
      </c>
      <c r="FC19" s="1215">
        <f>+SUM(EY19:FB19)</f>
        <v>2436.6395069978598</v>
      </c>
      <c r="FD19" s="967">
        <f>+Cable!FD25</f>
        <v>555.96627877570268</v>
      </c>
      <c r="FE19" s="967">
        <f>+Cable!FE25</f>
        <v>549.44198885155731</v>
      </c>
      <c r="FF19" s="967">
        <f>+Cable!FF25</f>
        <v>526.74833523496352</v>
      </c>
      <c r="FG19" s="967">
        <f>+Cable!FG25</f>
        <v>543.7262292801247</v>
      </c>
      <c r="FH19" s="1215">
        <f>+SUM(FD19:FG19)</f>
        <v>2175.8828321423484</v>
      </c>
      <c r="FI19" s="967">
        <f>+Cable!FI25</f>
        <v>1934.8933567938197</v>
      </c>
      <c r="FJ19" s="967">
        <f>+Cable!FJ25</f>
        <v>1764.2314931020269</v>
      </c>
      <c r="FK19" s="967">
        <f>+Cable!FK25</f>
        <v>1589.3723918618828</v>
      </c>
      <c r="FL19" s="967">
        <f>+Cable!FL25</f>
        <v>1469.0310779976699</v>
      </c>
      <c r="FM19" s="101"/>
      <c r="FN19" s="101"/>
      <c r="FO19" s="1433"/>
    </row>
    <row r="20" spans="1:171" ht="12.75" customHeight="1">
      <c r="A20" s="1445" t="s">
        <v>99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967">
        <f>+Cable!CV26</f>
        <v>738.62620240270337</v>
      </c>
      <c r="CW20" s="967">
        <f>+Cable!CW26</f>
        <v>747.2598400417296</v>
      </c>
      <c r="CX20" s="967">
        <f>+Cable!CX26</f>
        <v>759.72660105705791</v>
      </c>
      <c r="CY20" s="967">
        <f>+Cable!CY26</f>
        <v>741.74275486378656</v>
      </c>
      <c r="CZ20" s="1215">
        <f>+SUM(CV20:CY20)</f>
        <v>2987.3553983652773</v>
      </c>
      <c r="DA20" s="967">
        <f>+Cable!DA26</f>
        <v>751.1098709664443</v>
      </c>
      <c r="DB20" s="967">
        <f>+Cable!DB26</f>
        <v>870.96904034870749</v>
      </c>
      <c r="DC20" s="967">
        <f>+Cable!DC26</f>
        <v>816.68019232511222</v>
      </c>
      <c r="DD20" s="967">
        <f>+Cable!DD26</f>
        <v>888.369896359736</v>
      </c>
      <c r="DE20" s="1215">
        <f>+SUM(DA20:DD20)</f>
        <v>3327.1289999999999</v>
      </c>
      <c r="DF20" s="967">
        <f>+Cable!DF26</f>
        <v>724.45400000000006</v>
      </c>
      <c r="DG20" s="967">
        <f>+Cable!DG26</f>
        <v>693.70926426607855</v>
      </c>
      <c r="DH20" s="967">
        <f>+Cable!DH26</f>
        <v>657.46455644480363</v>
      </c>
      <c r="DI20" s="967">
        <f>+Cable!DI26</f>
        <v>651.57517928911773</v>
      </c>
      <c r="DJ20" s="1215">
        <f>+SUM(DF20:DI20)</f>
        <v>2727.203</v>
      </c>
      <c r="DK20" s="967">
        <f>+Cable!DK26</f>
        <v>608.14400000000001</v>
      </c>
      <c r="DL20" s="967">
        <f>+Cable!DL26</f>
        <v>591.22199999999998</v>
      </c>
      <c r="DM20" s="967">
        <f>+Cable!DM26</f>
        <v>570.11099999999999</v>
      </c>
      <c r="DN20" s="967">
        <f>+Cable!DN26</f>
        <v>577.83800000000019</v>
      </c>
      <c r="DO20" s="1215">
        <f>+SUM(DK20:DN20)</f>
        <v>2347.3150000000001</v>
      </c>
      <c r="DP20" s="967">
        <f>+Cable!DP26</f>
        <v>583.02300000000002</v>
      </c>
      <c r="DQ20" s="967">
        <f>+Cable!DQ26</f>
        <v>575.7489999999998</v>
      </c>
      <c r="DR20" s="967">
        <f>+Cable!DR26</f>
        <v>569.07000000000005</v>
      </c>
      <c r="DS20" s="967">
        <f>+Cable!DS26</f>
        <v>562.42399999999998</v>
      </c>
      <c r="DT20" s="1215">
        <f>+SUM(DP20:DS20)</f>
        <v>2290.2660000000001</v>
      </c>
      <c r="DU20" s="967">
        <f>+Cable!DU26</f>
        <v>564.43200000000002</v>
      </c>
      <c r="DV20" s="967">
        <f>+Cable!DV26</f>
        <v>569.45899999999995</v>
      </c>
      <c r="DW20" s="967">
        <f>+Cable!DW26</f>
        <v>568.23299999999995</v>
      </c>
      <c r="DX20" s="967">
        <f>+Cable!DX26</f>
        <v>598.274</v>
      </c>
      <c r="DY20" s="1215">
        <f>+SUM(DU20:DX20)</f>
        <v>2300.3980000000001</v>
      </c>
      <c r="DZ20" s="967">
        <f>+Cable!DZ26</f>
        <v>567.71766949999994</v>
      </c>
      <c r="EA20" s="967">
        <f>+Cable!EA26</f>
        <v>528.58230499999991</v>
      </c>
      <c r="EB20" s="967">
        <f>+Cable!EB26</f>
        <v>545.543632</v>
      </c>
      <c r="EC20" s="967">
        <f>+Cable!EC26</f>
        <v>569.94741099999999</v>
      </c>
      <c r="ED20" s="1215">
        <f>+SUM(DZ20:EC20)</f>
        <v>2211.7910174999997</v>
      </c>
      <c r="EE20" s="967">
        <f>+Cable!EE26</f>
        <v>569.42081949999999</v>
      </c>
      <c r="EF20" s="967">
        <f>+Cable!EF26</f>
        <v>578.10425819125362</v>
      </c>
      <c r="EG20" s="967">
        <f>+Cable!EG26</f>
        <v>580.22561800000005</v>
      </c>
      <c r="EH20" s="967">
        <f>+Cable!EH26</f>
        <v>609.35168440000007</v>
      </c>
      <c r="EI20" s="1215">
        <f>+SUM(EE20:EH20)</f>
        <v>2337.1023800912535</v>
      </c>
      <c r="EJ20" s="967">
        <f>+Cable!EJ26</f>
        <v>630.91974639999989</v>
      </c>
      <c r="EK20" s="967">
        <f>+Cable!EK26</f>
        <v>660.3591752000001</v>
      </c>
      <c r="EL20" s="967">
        <f>+Cable!EL26</f>
        <v>684.17130439999994</v>
      </c>
      <c r="EM20" s="967">
        <f>+Cable!EM26</f>
        <v>715.83616639999991</v>
      </c>
      <c r="EN20" s="1215">
        <f>+SUM(EJ20:EM20)</f>
        <v>2691.2863923999998</v>
      </c>
      <c r="EO20" s="967">
        <f>+Cable!EO26</f>
        <v>640.73277600000006</v>
      </c>
      <c r="EP20" s="967">
        <f>+Cable!EP26</f>
        <v>644.81299520000005</v>
      </c>
      <c r="EQ20" s="967">
        <f>+Cable!EQ26</f>
        <v>655.14991359999999</v>
      </c>
      <c r="ER20" s="967">
        <f>+Cable!ER26</f>
        <v>658.81874168000002</v>
      </c>
      <c r="ES20" s="1215">
        <f>+SUM(EO20:ER20)</f>
        <v>2599.5144264800001</v>
      </c>
      <c r="ET20" s="967">
        <f>+Cable!ET26</f>
        <v>661.66648327999997</v>
      </c>
      <c r="EU20" s="967">
        <f>+Cable!EU26</f>
        <v>657.63970384000004</v>
      </c>
      <c r="EV20" s="967">
        <f>+Cable!EV26</f>
        <v>661.42858779999995</v>
      </c>
      <c r="EW20" s="967">
        <f>+Cable!EW26</f>
        <v>679.42478324000001</v>
      </c>
      <c r="EX20" s="1215">
        <f>+SUM(ET20:EW20)</f>
        <v>2660.15955816</v>
      </c>
      <c r="EY20" s="967">
        <f>+Cable!EY26</f>
        <v>683.78320303999999</v>
      </c>
      <c r="EZ20" s="967">
        <f>+Cable!EZ26</f>
        <v>683.66349063999996</v>
      </c>
      <c r="FA20" s="967">
        <f>+Cable!FA26</f>
        <v>637.27751135999995</v>
      </c>
      <c r="FB20" s="967">
        <f>+Cable!FB26</f>
        <v>623.69739255999991</v>
      </c>
      <c r="FC20" s="1215">
        <f>+SUM(EY20:FB20)</f>
        <v>2628.4215976</v>
      </c>
      <c r="FD20" s="967">
        <f>+Cable!FD26</f>
        <v>653.70816390319999</v>
      </c>
      <c r="FE20" s="967">
        <f>+Cable!FE26</f>
        <v>653.6261035611999</v>
      </c>
      <c r="FF20" s="967">
        <f>+Cable!FF26</f>
        <v>609.1406083487999</v>
      </c>
      <c r="FG20" s="967">
        <f>+Cable!FG26</f>
        <v>596.55166489479984</v>
      </c>
      <c r="FH20" s="1215">
        <f>+SUM(FD20:FG20)</f>
        <v>2513.0265407079996</v>
      </c>
      <c r="FI20" s="967">
        <f>+Cable!FI26</f>
        <v>2464.0477498938394</v>
      </c>
      <c r="FJ20" s="967">
        <f>+Cable!FJ26</f>
        <v>2440.0481423949009</v>
      </c>
      <c r="FK20" s="967">
        <f>+Cable!FK26</f>
        <v>2416.2885309709518</v>
      </c>
      <c r="FL20" s="967">
        <f>+Cable!FL26</f>
        <v>2392.7665156612425</v>
      </c>
      <c r="FM20" s="101"/>
      <c r="FN20" s="101"/>
      <c r="FO20" s="1433"/>
    </row>
    <row r="21" spans="1:171" ht="12.75" customHeight="1">
      <c r="A21" s="1445" t="s">
        <v>100</v>
      </c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967">
        <f>+Cable!CV27</f>
        <v>0</v>
      </c>
      <c r="CW21" s="967">
        <f>+Cable!CW27</f>
        <v>0</v>
      </c>
      <c r="CX21" s="967">
        <f>+Cable!CX27</f>
        <v>0</v>
      </c>
      <c r="CY21" s="967">
        <f>+Cable!CY27</f>
        <v>0</v>
      </c>
      <c r="CZ21" s="1215">
        <f>+SUM(CV21:CY21)</f>
        <v>0</v>
      </c>
      <c r="DA21" s="967">
        <f>+Cable!DA27</f>
        <v>0</v>
      </c>
      <c r="DB21" s="967">
        <f>+Cable!DB27</f>
        <v>0</v>
      </c>
      <c r="DC21" s="967">
        <f>+Cable!DC27</f>
        <v>0</v>
      </c>
      <c r="DD21" s="967">
        <f>+Cable!DD27</f>
        <v>0</v>
      </c>
      <c r="DE21" s="1215">
        <f>+SUM(DA21:DD21)</f>
        <v>0</v>
      </c>
      <c r="DF21" s="967">
        <f>+Cable!DF27</f>
        <v>0</v>
      </c>
      <c r="DG21" s="967">
        <f>+Cable!DG27</f>
        <v>0</v>
      </c>
      <c r="DH21" s="967">
        <f>+Cable!DH27</f>
        <v>0</v>
      </c>
      <c r="DI21" s="967">
        <f>+Cable!DI27</f>
        <v>0</v>
      </c>
      <c r="DJ21" s="1215">
        <f>+SUM(DF21:DI21)</f>
        <v>0</v>
      </c>
      <c r="DK21" s="967">
        <f>+Cable!DK27</f>
        <v>0</v>
      </c>
      <c r="DL21" s="967">
        <f>+Cable!DL27</f>
        <v>0</v>
      </c>
      <c r="DM21" s="967">
        <f>+Cable!DM27</f>
        <v>0</v>
      </c>
      <c r="DN21" s="967">
        <f>+Cable!DN27</f>
        <v>0</v>
      </c>
      <c r="DO21" s="1215">
        <f>+SUM(DK21:DN21)</f>
        <v>0</v>
      </c>
      <c r="DP21" s="967">
        <f>+Cable!DP27</f>
        <v>0</v>
      </c>
      <c r="DQ21" s="967">
        <f>+Cable!DQ27</f>
        <v>0</v>
      </c>
      <c r="DR21" s="967">
        <f>+Cable!DR27</f>
        <v>0</v>
      </c>
      <c r="DS21" s="967">
        <f>+Cable!DS27</f>
        <v>0</v>
      </c>
      <c r="DT21" s="1215">
        <f>+SUM(DP21:DS21)</f>
        <v>0</v>
      </c>
      <c r="DU21" s="967">
        <f>+Cable!DU27</f>
        <v>3</v>
      </c>
      <c r="DV21" s="967">
        <f>+Cable!DV27</f>
        <v>5</v>
      </c>
      <c r="DW21" s="967">
        <f>+Cable!DW27</f>
        <v>13.673999999999999</v>
      </c>
      <c r="DX21" s="967">
        <f>+Cable!DX27</f>
        <v>38.489999999999995</v>
      </c>
      <c r="DY21" s="1215">
        <f>+SUM(DU21:DX21)</f>
        <v>60.163999999999994</v>
      </c>
      <c r="DZ21" s="967">
        <f>+Cable!DZ27</f>
        <v>33.956000000000003</v>
      </c>
      <c r="EA21" s="967">
        <f>+Cable!EA27</f>
        <v>38.665999999999997</v>
      </c>
      <c r="EB21" s="967">
        <f>+Cable!EB27</f>
        <v>39.421999999999997</v>
      </c>
      <c r="EC21" s="967">
        <f>+Cable!EC27</f>
        <v>39.082999999999998</v>
      </c>
      <c r="ED21" s="1215">
        <f>+SUM(DZ21:EC21)</f>
        <v>151.12700000000001</v>
      </c>
      <c r="EE21" s="967">
        <f>+Cable!EE27</f>
        <v>30.151000000000327</v>
      </c>
      <c r="EF21" s="967">
        <f>+Cable!EF27</f>
        <v>33.874000000000514</v>
      </c>
      <c r="EG21" s="967">
        <f>+Cable!EG27</f>
        <v>34.669000000000153</v>
      </c>
      <c r="EH21" s="967">
        <f>+Cable!EH27</f>
        <v>45.644000000000055</v>
      </c>
      <c r="EI21" s="1215">
        <f>+SUM(EE21:EH21)</f>
        <v>144.33800000000105</v>
      </c>
      <c r="EJ21" s="967">
        <f>+Cable!EJ27</f>
        <v>41.426999999999715</v>
      </c>
      <c r="EK21" s="967">
        <f>+Cable!EK27</f>
        <v>42.080000000000005</v>
      </c>
      <c r="EL21" s="967">
        <f>+Cable!EL27</f>
        <v>36.865999999999829</v>
      </c>
      <c r="EM21" s="967">
        <f>+Cable!EM27</f>
        <v>36.982499999999845</v>
      </c>
      <c r="EN21" s="1215">
        <f>+SUM(EJ21:EM21)</f>
        <v>157.35549999999938</v>
      </c>
      <c r="EO21" s="967">
        <f>+Cable!EO27</f>
        <v>34.97775</v>
      </c>
      <c r="EP21" s="967">
        <f>+Cable!EP27</f>
        <v>37.560016778910764</v>
      </c>
      <c r="EQ21" s="967">
        <f>+Cable!EQ27</f>
        <v>40.877867838955488</v>
      </c>
      <c r="ER21" s="967">
        <f>+Cable!ER27</f>
        <v>47.686627720017086</v>
      </c>
      <c r="ES21" s="1215">
        <f>+SUM(EO21:ER21)</f>
        <v>161.10226233788336</v>
      </c>
      <c r="ET21" s="967">
        <f>+Cable!ET27</f>
        <v>43.845234939144888</v>
      </c>
      <c r="EU21" s="967">
        <f>+Cable!EU27</f>
        <v>46.742813751916465</v>
      </c>
      <c r="EV21" s="967">
        <f>+Cable!EV27</f>
        <v>49.701997073699786</v>
      </c>
      <c r="EW21" s="967">
        <f>+Cable!EW27</f>
        <v>60.570964735499047</v>
      </c>
      <c r="EX21" s="1215">
        <f>+SUM(ET21:EW21)</f>
        <v>200.86101050026019</v>
      </c>
      <c r="EY21" s="967">
        <f>+Cable!EY27</f>
        <v>59.578604941371673</v>
      </c>
      <c r="EZ21" s="967">
        <f>+Cable!EZ27</f>
        <v>60.296869446979549</v>
      </c>
      <c r="FA21" s="967">
        <f>+Cable!FA27</f>
        <v>62.9318345139272</v>
      </c>
      <c r="FB21" s="967">
        <f>+Cable!FB27</f>
        <v>71.052586499861633</v>
      </c>
      <c r="FC21" s="1215">
        <f>+SUM(EY21:FB21)</f>
        <v>253.85989540214004</v>
      </c>
      <c r="FD21" s="967">
        <f>+Cable!FD27</f>
        <v>69.508175875559274</v>
      </c>
      <c r="FE21" s="967">
        <f>+Cable!FE27</f>
        <v>72.132819067005968</v>
      </c>
      <c r="FF21" s="967">
        <f>+Cable!FF27</f>
        <v>75.329277160483059</v>
      </c>
      <c r="FG21" s="967">
        <f>+Cable!FG27</f>
        <v>85.953079779849645</v>
      </c>
      <c r="FH21" s="1215">
        <f>+SUM(FD21:FG21)</f>
        <v>302.92335188289792</v>
      </c>
      <c r="FI21" s="967">
        <f>+Cable!FI27</f>
        <v>356.03774698674965</v>
      </c>
      <c r="FJ21" s="967">
        <f>+Cable!FJ27</f>
        <v>400.9881547276072</v>
      </c>
      <c r="FK21" s="967">
        <f>+Cable!FK27</f>
        <v>440.51390883419009</v>
      </c>
      <c r="FL21" s="967">
        <f>+Cable!FL27</f>
        <v>475.71311290893931</v>
      </c>
      <c r="FM21" s="101"/>
      <c r="FN21" s="101"/>
      <c r="FO21" s="1433"/>
    </row>
    <row r="22" spans="1:171" ht="12.75" customHeight="1">
      <c r="A22" s="1445" t="s">
        <v>101</v>
      </c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967">
        <f>+Cable!CV28</f>
        <v>5.2705991044928711</v>
      </c>
      <c r="CW22" s="967">
        <f>+Cable!CW28</f>
        <v>7.7878688090053885</v>
      </c>
      <c r="CX22" s="967">
        <f>+Cable!CX28</f>
        <v>5.8646973429532077</v>
      </c>
      <c r="CY22" s="967">
        <f>+Cable!CY28</f>
        <v>7.3538347435490152</v>
      </c>
      <c r="CZ22" s="1215">
        <f>+SUM(CV22:CY22)</f>
        <v>26.277000000000481</v>
      </c>
      <c r="DA22" s="967">
        <f>+Cable!DA28</f>
        <v>20.209227562293087</v>
      </c>
      <c r="DB22" s="967">
        <f>+Cable!DB28</f>
        <v>29.103583159502445</v>
      </c>
      <c r="DC22" s="967">
        <f>+Cable!DC28</f>
        <v>22.51404079323056</v>
      </c>
      <c r="DD22" s="967">
        <f>+Cable!DD28</f>
        <v>27.806148484973917</v>
      </c>
      <c r="DE22" s="1215">
        <f>+SUM(DA22:DD22)</f>
        <v>99.63300000000001</v>
      </c>
      <c r="DF22" s="967">
        <f>+Cable!DF28</f>
        <v>10.022</v>
      </c>
      <c r="DG22" s="967">
        <f>+Cable!DG28</f>
        <v>105.89999999999999</v>
      </c>
      <c r="DH22" s="967">
        <f>+Cable!DH28</f>
        <v>47.971000000000004</v>
      </c>
      <c r="DI22" s="967">
        <f>+Cable!DI28</f>
        <v>98.456999999999994</v>
      </c>
      <c r="DJ22" s="1215">
        <f>+SUM(DF22:DI22)</f>
        <v>262.35000000000002</v>
      </c>
      <c r="DK22" s="967">
        <f>+Cable!DK28</f>
        <v>76.929000000000002</v>
      </c>
      <c r="DL22" s="967">
        <f>+Cable!DL28</f>
        <v>12.388</v>
      </c>
      <c r="DM22" s="967">
        <f>+Cable!DM28</f>
        <v>53.447999999999993</v>
      </c>
      <c r="DN22" s="967">
        <f>+Cable!DN28</f>
        <v>9.6359999999999992</v>
      </c>
      <c r="DO22" s="1215">
        <f>+SUM(DK22:DN22)</f>
        <v>152.40099999999998</v>
      </c>
      <c r="DP22" s="967">
        <f>+Cable!DP28</f>
        <v>3.5870000000000002</v>
      </c>
      <c r="DQ22" s="967">
        <f>+Cable!DQ28</f>
        <v>9.6910000000000007</v>
      </c>
      <c r="DR22" s="967">
        <f>+Cable!DR28</f>
        <v>16.587</v>
      </c>
      <c r="DS22" s="967">
        <f>+Cable!DS28</f>
        <v>8.6829999999999998</v>
      </c>
      <c r="DT22" s="1215">
        <f>+SUM(DP22:DS22)</f>
        <v>38.548000000000002</v>
      </c>
      <c r="DU22" s="967">
        <f>+Cable!DU28</f>
        <v>15.244</v>
      </c>
      <c r="DV22" s="967">
        <f>+Cable!DV28</f>
        <v>11.465</v>
      </c>
      <c r="DW22" s="967">
        <f>+Cable!DW28</f>
        <v>12.381</v>
      </c>
      <c r="DX22" s="967">
        <f>+Cable!DX28</f>
        <v>33.887999999999998</v>
      </c>
      <c r="DY22" s="1215">
        <f>+SUM(DU22:DX22)</f>
        <v>72.978000000000009</v>
      </c>
      <c r="DZ22" s="967">
        <f>+Cable!DZ28</f>
        <v>7.2939999999999996</v>
      </c>
      <c r="EA22" s="967">
        <f>+Cable!EA28</f>
        <v>40.966000000000001</v>
      </c>
      <c r="EB22" s="967">
        <f>+Cable!EB28</f>
        <v>40.418999999999997</v>
      </c>
      <c r="EC22" s="967">
        <f>+Cable!EC28</f>
        <v>2.3940000000000001</v>
      </c>
      <c r="ED22" s="1215">
        <f>+SUM(DZ22:EC22)</f>
        <v>91.073000000000008</v>
      </c>
      <c r="EE22" s="967">
        <f>+Cable!EE28</f>
        <v>3.2090000000000001</v>
      </c>
      <c r="EF22" s="967">
        <f>+Cable!EF28</f>
        <v>5.8639999999999999</v>
      </c>
      <c r="EG22" s="967">
        <f>+Cable!EG28</f>
        <v>1.885</v>
      </c>
      <c r="EH22" s="967">
        <f>+Cable!EH28</f>
        <v>6.218</v>
      </c>
      <c r="EI22" s="1215">
        <f>+SUM(EE22:EH22)</f>
        <v>17.176000000000002</v>
      </c>
      <c r="EJ22" s="967">
        <f>+Cable!EJ28</f>
        <v>3.3780000000000001</v>
      </c>
      <c r="EK22" s="967">
        <f>+Cable!EK28</f>
        <v>2.673</v>
      </c>
      <c r="EL22" s="967">
        <f>+Cable!EL28</f>
        <v>4.0069999999999997</v>
      </c>
      <c r="EM22" s="967">
        <f>+Cable!EM28</f>
        <v>120.227</v>
      </c>
      <c r="EN22" s="1215">
        <f>+SUM(EJ22:EM22)</f>
        <v>130.285</v>
      </c>
      <c r="EO22" s="967">
        <f>+Cable!EO28</f>
        <v>29.672000000000001</v>
      </c>
      <c r="EP22" s="967">
        <f>+Cable!EP28</f>
        <v>5.1779999999999999</v>
      </c>
      <c r="EQ22" s="967">
        <f>+Cable!EQ28</f>
        <v>4.4530000000000003</v>
      </c>
      <c r="ER22" s="967">
        <f>+Cable!ER28</f>
        <v>175.42400000000001</v>
      </c>
      <c r="ES22" s="1215">
        <f>+SUM(EO22:ER22)</f>
        <v>214.727</v>
      </c>
      <c r="ET22" s="967">
        <f>+Cable!ET28</f>
        <v>51.253</v>
      </c>
      <c r="EU22" s="967">
        <f>+Cable!EU28</f>
        <v>-46.598999999999997</v>
      </c>
      <c r="EV22" s="967">
        <f>+Cable!EV28</f>
        <v>10.871</v>
      </c>
      <c r="EW22" s="967">
        <f>+Cable!EW28</f>
        <v>8.1709999999999994</v>
      </c>
      <c r="EX22" s="1215">
        <f>+SUM(ET22:EW22)</f>
        <v>23.696000000000005</v>
      </c>
      <c r="EY22" s="967">
        <f>+Cable!EY28</f>
        <v>21.622</v>
      </c>
      <c r="EZ22" s="967">
        <f>+Cable!EZ28</f>
        <v>18.710999999999999</v>
      </c>
      <c r="FA22" s="967">
        <f>+Cable!FA28</f>
        <v>1568.12</v>
      </c>
      <c r="FB22" s="967">
        <f>+Cable!FB28</f>
        <v>30.562000000000001</v>
      </c>
      <c r="FC22" s="1215">
        <f>+SUM(EY22:FB22)</f>
        <v>1639.0149999999999</v>
      </c>
      <c r="FD22" s="967">
        <f>+Cable!FD28</f>
        <v>0</v>
      </c>
      <c r="FE22" s="967">
        <f>+Cable!FE28</f>
        <v>0</v>
      </c>
      <c r="FF22" s="967">
        <f>+Cable!FF28</f>
        <v>0</v>
      </c>
      <c r="FG22" s="967">
        <f>+Cable!FG28</f>
        <v>0</v>
      </c>
      <c r="FH22" s="1215">
        <f>+SUM(FD22:FG22)</f>
        <v>0</v>
      </c>
      <c r="FI22" s="967">
        <f>+Cable!FI28</f>
        <v>0</v>
      </c>
      <c r="FJ22" s="967">
        <f>+Cable!FJ28</f>
        <v>0</v>
      </c>
      <c r="FK22" s="967">
        <f>+Cable!FK28</f>
        <v>0</v>
      </c>
      <c r="FL22" s="967">
        <f>+Cable!FL28</f>
        <v>0</v>
      </c>
      <c r="FM22" s="101"/>
      <c r="FN22" s="101"/>
      <c r="FO22" s="1433"/>
    </row>
    <row r="23" spans="1:171" ht="12.75" customHeight="1">
      <c r="A23" s="22" t="s">
        <v>102</v>
      </c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3204">
        <f>+SUM(CV19:CV22)</f>
        <v>1478.1392106553699</v>
      </c>
      <c r="CW23" s="3204">
        <f>+SUM(CW19:CW22)</f>
        <v>1497.2693666799464</v>
      </c>
      <c r="CX23" s="3204">
        <f>+SUM(CX19:CX22)</f>
        <v>1501.0441268732247</v>
      </c>
      <c r="CY23" s="3204">
        <f>+SUM(CY19:CY22)</f>
        <v>1473.0206941567371</v>
      </c>
      <c r="CZ23" s="2189">
        <f>+SUM(CV23:CY23)</f>
        <v>5949.4733983652786</v>
      </c>
      <c r="DA23" s="3204">
        <f>+SUM(DA19:DA22)</f>
        <v>1519.2492275622931</v>
      </c>
      <c r="DB23" s="3204">
        <f>+SUM(DB19:DB22)</f>
        <v>1662.4315831595025</v>
      </c>
      <c r="DC23" s="3204">
        <f>+SUM(DC19:DC22)</f>
        <v>1576.5170407932303</v>
      </c>
      <c r="DD23" s="3204">
        <f>+SUM(DD19:DD22)</f>
        <v>1650.5691484849742</v>
      </c>
      <c r="DE23" s="2189">
        <f>+SUM(DA23:DD23)</f>
        <v>6408.7669999999998</v>
      </c>
      <c r="DF23" s="3204">
        <f>+SUM(DF19:DF22)</f>
        <v>1502.3020000000001</v>
      </c>
      <c r="DG23" s="3204">
        <f>+SUM(DG19:DG22)</f>
        <v>1558.4520000000002</v>
      </c>
      <c r="DH23" s="3204">
        <f>+SUM(DH19:DH22)</f>
        <v>1444.2460000000001</v>
      </c>
      <c r="DI23" s="3204">
        <f>+SUM(DI19:DI22)</f>
        <v>1484.1019999999999</v>
      </c>
      <c r="DJ23" s="2189">
        <f>+SUM(DF23:DI23)</f>
        <v>5989.1019999999999</v>
      </c>
      <c r="DK23" s="3204">
        <f>+SUM(DK19:DK22)</f>
        <v>1443.4250000000002</v>
      </c>
      <c r="DL23" s="3204">
        <f>+SUM(DL19:DL22)</f>
        <v>1362.3039999999999</v>
      </c>
      <c r="DM23" s="3204">
        <f>+SUM(DM19:DM22)</f>
        <v>1378.66</v>
      </c>
      <c r="DN23" s="3204">
        <f>+SUM(DN19:DN22)</f>
        <v>1350.9820000000004</v>
      </c>
      <c r="DO23" s="2189">
        <f>+SUM(DK23:DN23)</f>
        <v>5535.371000000001</v>
      </c>
      <c r="DP23" s="3204">
        <f>+SUM(DP19:DP22)</f>
        <v>1373.971</v>
      </c>
      <c r="DQ23" s="3204">
        <f>+SUM(DQ19:DQ22)</f>
        <v>1380.5670000000002</v>
      </c>
      <c r="DR23" s="3204">
        <f>+SUM(DR19:DR22)</f>
        <v>1376.19</v>
      </c>
      <c r="DS23" s="3204">
        <f>+SUM(DS19:DS22)</f>
        <v>1371.1619999999998</v>
      </c>
      <c r="DT23" s="2189">
        <f>+SUM(DP23:DS23)</f>
        <v>5501.8900000000012</v>
      </c>
      <c r="DU23" s="3204">
        <f>+SUM(DU19:DU22)</f>
        <v>1392.6609999999998</v>
      </c>
      <c r="DV23" s="3204">
        <f>+SUM(DV19:DV22)</f>
        <v>1399.9179999999999</v>
      </c>
      <c r="DW23" s="3204">
        <f>+SUM(DW19:DW22)</f>
        <v>1401.51</v>
      </c>
      <c r="DX23" s="3204">
        <f>+SUM(DX19:DX22)</f>
        <v>1479.8149999999998</v>
      </c>
      <c r="DY23" s="2189">
        <f>+SUM(DU23:DX23)</f>
        <v>5673.9039999999995</v>
      </c>
      <c r="DZ23" s="3204">
        <f>+SUM(DZ19:DZ22)</f>
        <v>1454.117</v>
      </c>
      <c r="EA23" s="3204">
        <f>+SUM(EA19:EA22)</f>
        <v>1444.4779999999998</v>
      </c>
      <c r="EB23" s="3204">
        <f>+SUM(EB19:EB22)</f>
        <v>1382.4449999999999</v>
      </c>
      <c r="EC23" s="3204">
        <f>+SUM(EC19:EC22)</f>
        <v>1414.9480000000001</v>
      </c>
      <c r="ED23" s="2189">
        <f>+SUM(DZ23:EC23)</f>
        <v>5695.9880000000003</v>
      </c>
      <c r="EE23" s="3204">
        <f>+SUM(EE19:EE22)</f>
        <v>1435.5060000000001</v>
      </c>
      <c r="EF23" s="3204">
        <f>+SUM(EF19:EF22)</f>
        <v>1444.9159999999999</v>
      </c>
      <c r="EG23" s="3204">
        <f>+SUM(EG19:EG22)</f>
        <v>1436.3130000000001</v>
      </c>
      <c r="EH23" s="3204">
        <f>+SUM(EH19:EH22)</f>
        <v>1462.335</v>
      </c>
      <c r="EI23" s="2189">
        <f>+SUM(EE23:EH23)</f>
        <v>5779.0700000000006</v>
      </c>
      <c r="EJ23" s="3204">
        <f>+SUM(EJ19:EJ22)</f>
        <v>1474.0769999999998</v>
      </c>
      <c r="EK23" s="3204">
        <f>+SUM(EK19:EK22)</f>
        <v>1495.1479999999999</v>
      </c>
      <c r="EL23" s="3204">
        <f>+SUM(EL19:EL22)</f>
        <v>1480.5179999999998</v>
      </c>
      <c r="EM23" s="3204">
        <f>+SUM(EM19:EM22)</f>
        <v>1621.6489999999999</v>
      </c>
      <c r="EN23" s="2189">
        <f>+SUM(EJ23:EM23)</f>
        <v>6071.3919999999998</v>
      </c>
      <c r="EO23" s="3204">
        <f>+SUM(EO19:EO22)</f>
        <v>1452.6360000000002</v>
      </c>
      <c r="EP23" s="3204">
        <f>+SUM(EP19:EP22)</f>
        <v>1423.586</v>
      </c>
      <c r="EQ23" s="3204">
        <f>+SUM(EQ19:EQ22)</f>
        <v>1422.269</v>
      </c>
      <c r="ER23" s="3204">
        <f>+SUM(ER19:ER22)</f>
        <v>1592.3359999999998</v>
      </c>
      <c r="ES23" s="2189">
        <f>+SUM(EO23:ER23)</f>
        <v>5890.8269999999993</v>
      </c>
      <c r="ET23" s="3204">
        <f>+SUM(ET19:ET22)</f>
        <v>1469.3899999999996</v>
      </c>
      <c r="EU23" s="3204">
        <f>+SUM(EU19:EU22)</f>
        <v>1343.403</v>
      </c>
      <c r="EV23" s="3204">
        <f>+SUM(EV19:EV22)</f>
        <v>1396.7650000000001</v>
      </c>
      <c r="EW23" s="3204">
        <f>+SUM(EW19:EW22)</f>
        <v>1422.5360000000001</v>
      </c>
      <c r="EX23" s="2189">
        <f>+SUM(ET23:EW23)</f>
        <v>5632.0940000000001</v>
      </c>
      <c r="EY23" s="3204">
        <f>+SUM(EY19:EY22)</f>
        <v>1390.3389999999999</v>
      </c>
      <c r="EZ23" s="3204">
        <f>+SUM(EZ19:EZ22)</f>
        <v>1378.268</v>
      </c>
      <c r="FA23" s="3204">
        <f>+SUM(FA19:FA22)</f>
        <v>2857.5859999999998</v>
      </c>
      <c r="FB23" s="3204">
        <f>+SUM(FB19:FB22)</f>
        <v>1331.7429999999999</v>
      </c>
      <c r="FC23" s="2189">
        <f>+SUM(EY23:FB23)</f>
        <v>6957.9359999999997</v>
      </c>
      <c r="FD23" s="3204">
        <f t="shared" ref="FD23:FG23" si="25">+SUM(FD19:FD22)</f>
        <v>1279.1826185544621</v>
      </c>
      <c r="FE23" s="3204">
        <f t="shared" si="25"/>
        <v>1275.2009114797634</v>
      </c>
      <c r="FF23" s="3204">
        <f t="shared" si="25"/>
        <v>1211.2182207442465</v>
      </c>
      <c r="FG23" s="3204">
        <f t="shared" si="25"/>
        <v>1226.2309739547741</v>
      </c>
      <c r="FH23" s="2189">
        <f>+SUM(FD23:FG23)</f>
        <v>4991.8327247332454</v>
      </c>
      <c r="FI23" s="3204">
        <f>+SUM(FI19:FI22)</f>
        <v>4754.978853674409</v>
      </c>
      <c r="FJ23" s="3204">
        <f>+SUM(FJ19:FJ22)</f>
        <v>4605.267790224535</v>
      </c>
      <c r="FK23" s="3204">
        <f>+SUM(FK19:FK22)</f>
        <v>4446.1748316670246</v>
      </c>
      <c r="FL23" s="3204">
        <f>+SUM(FL19:FL22)</f>
        <v>4337.5107065678512</v>
      </c>
      <c r="FM23" s="101"/>
      <c r="FN23" s="101"/>
      <c r="FO23" s="1433"/>
    </row>
    <row r="24" spans="1:171" ht="12.75" customHeight="1">
      <c r="A24" s="24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967"/>
      <c r="CW24" s="967"/>
      <c r="CX24" s="967"/>
      <c r="CY24" s="967"/>
      <c r="CZ24" s="207"/>
      <c r="DA24" s="967"/>
      <c r="DB24" s="967"/>
      <c r="DC24" s="967"/>
      <c r="DD24" s="967"/>
      <c r="DE24" s="207"/>
      <c r="DF24" s="967"/>
      <c r="DG24" s="967"/>
      <c r="DH24" s="967"/>
      <c r="DI24" s="967"/>
      <c r="DJ24" s="207"/>
      <c r="DK24" s="967"/>
      <c r="DL24" s="967"/>
      <c r="DM24" s="967"/>
      <c r="DN24" s="967"/>
      <c r="DO24" s="207"/>
      <c r="DP24" s="967"/>
      <c r="DQ24" s="967"/>
      <c r="DR24" s="967"/>
      <c r="DS24" s="967"/>
      <c r="DT24" s="207"/>
      <c r="DU24" s="967"/>
      <c r="DV24" s="207"/>
      <c r="DW24" s="967"/>
      <c r="DX24" s="967"/>
      <c r="DY24" s="207"/>
      <c r="DZ24" s="967"/>
      <c r="EA24" s="967"/>
      <c r="EB24" s="967"/>
      <c r="EC24" s="967"/>
      <c r="ED24" s="207"/>
      <c r="EE24" s="967"/>
      <c r="EF24" s="967"/>
      <c r="EG24" s="967"/>
      <c r="EH24" s="967"/>
      <c r="EI24" s="207"/>
      <c r="EJ24" s="967"/>
      <c r="EK24" s="967"/>
      <c r="EL24" s="967"/>
      <c r="EM24" s="967"/>
      <c r="EN24" s="207"/>
      <c r="EO24" s="967"/>
      <c r="EP24" s="967"/>
      <c r="EQ24" s="967"/>
      <c r="ER24" s="967"/>
      <c r="ES24" s="967"/>
      <c r="ET24" s="967"/>
      <c r="EU24" s="967"/>
      <c r="EV24" s="967"/>
      <c r="EW24" s="967"/>
      <c r="EX24" s="967"/>
      <c r="EY24" s="967"/>
      <c r="EZ24" s="967"/>
      <c r="FA24" s="967"/>
      <c r="FB24" s="967"/>
      <c r="FC24" s="967"/>
      <c r="FD24" s="967"/>
      <c r="FE24" s="967"/>
      <c r="FF24" s="967"/>
      <c r="FG24" s="967"/>
      <c r="FH24" s="967"/>
      <c r="FI24" s="967"/>
      <c r="FJ24" s="967"/>
      <c r="FK24" s="967"/>
      <c r="FL24" s="967"/>
      <c r="FM24" s="101"/>
      <c r="FN24" s="101"/>
      <c r="FO24" s="1433"/>
    </row>
    <row r="25" spans="1:171" ht="12.75" customHeight="1">
      <c r="A25" s="1445" t="s">
        <v>103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21">
        <f>+CV14-CV23</f>
        <v>629.29015647507322</v>
      </c>
      <c r="CW25" s="21">
        <f>+CW14-CW23</f>
        <v>657.30118914565719</v>
      </c>
      <c r="CX25" s="21">
        <f>+CX14-CX23</f>
        <v>659.57116011765038</v>
      </c>
      <c r="CY25" s="21">
        <f>+CY14-CY23</f>
        <v>691.54649426161859</v>
      </c>
      <c r="CZ25" s="207">
        <f>+SUM(CV25:CY25)</f>
        <v>2637.7089999999994</v>
      </c>
      <c r="DA25" s="21">
        <f>+DA14-DA23</f>
        <v>691.28577243770678</v>
      </c>
      <c r="DB25" s="21">
        <f>+DB14-DB23</f>
        <v>607.52141684049752</v>
      </c>
      <c r="DC25" s="21">
        <f>+DC14-DC23</f>
        <v>653.40995920677028</v>
      </c>
      <c r="DD25" s="21">
        <f>+DD14-DD23</f>
        <v>604.77185151502567</v>
      </c>
      <c r="DE25" s="207">
        <f>+SUM(DA25:DD25)</f>
        <v>2556.9890000000005</v>
      </c>
      <c r="DF25" s="21">
        <f>+DF14-DF23</f>
        <v>719.13900000000012</v>
      </c>
      <c r="DG25" s="21">
        <f>+DG14-DG23</f>
        <v>698.37300000000005</v>
      </c>
      <c r="DH25" s="21">
        <f>+DH14-DH23</f>
        <v>810.92799999999988</v>
      </c>
      <c r="DI25" s="21">
        <f>+DI14-DI23</f>
        <v>821.86100000000033</v>
      </c>
      <c r="DJ25" s="207">
        <f>+SUM(DF25:DI25)</f>
        <v>3050.3010000000004</v>
      </c>
      <c r="DK25" s="21">
        <f>+DK14-DK23</f>
        <v>858.83399999999938</v>
      </c>
      <c r="DL25" s="21">
        <f>+DL14-DL23</f>
        <v>960.05800000000022</v>
      </c>
      <c r="DM25" s="21">
        <f>+DM14-DM23</f>
        <v>943.86099999999965</v>
      </c>
      <c r="DN25" s="21">
        <f>+DN14-DN23</f>
        <v>1008.826</v>
      </c>
      <c r="DO25" s="207">
        <f>+SUM(DK25:DN25)</f>
        <v>3771.5789999999993</v>
      </c>
      <c r="DP25" s="21">
        <f>+DP14-DP23</f>
        <v>955.74300000000039</v>
      </c>
      <c r="DQ25" s="21">
        <f>+DQ14-DQ23</f>
        <v>983.58600000000001</v>
      </c>
      <c r="DR25" s="21">
        <f>+DR14-DR23</f>
        <v>1041.6109999999994</v>
      </c>
      <c r="DS25" s="21">
        <f>+DS14-DS23</f>
        <v>1083.7780000000002</v>
      </c>
      <c r="DT25" s="207">
        <f>+SUM(DP25:DS25)</f>
        <v>4064.7179999999998</v>
      </c>
      <c r="DU25" s="21">
        <f>+DU14-DU23</f>
        <v>1003.9060000000002</v>
      </c>
      <c r="DV25" s="154">
        <f>+DV14-DV23</f>
        <v>1051.1630000000002</v>
      </c>
      <c r="DW25" s="154">
        <f>+DW14-DW23</f>
        <v>1037.1519999999998</v>
      </c>
      <c r="DX25" s="154">
        <f>+DX14-DX23</f>
        <v>994.73400000000015</v>
      </c>
      <c r="DY25" s="207">
        <f>+SUM(DU25:DX25)</f>
        <v>4086.9550000000008</v>
      </c>
      <c r="DZ25" s="154">
        <f>+DZ14-DZ23</f>
        <v>996.13900000000035</v>
      </c>
      <c r="EA25" s="154">
        <f>+EA14-EA23</f>
        <v>1030.501</v>
      </c>
      <c r="EB25" s="154">
        <f>+EB14-EB23</f>
        <v>1051.5410000000004</v>
      </c>
      <c r="EC25" s="154">
        <f>+EC14-EC23</f>
        <v>1120.4730000000002</v>
      </c>
      <c r="ED25" s="207">
        <f>+SUM(DZ25:EC25)</f>
        <v>4198.6540000000005</v>
      </c>
      <c r="EE25" s="154">
        <f>+EE14-EE23</f>
        <v>1043.3150000000007</v>
      </c>
      <c r="EF25" s="154">
        <f>+EF14-EF23</f>
        <v>1071.0920000000003</v>
      </c>
      <c r="EG25" s="154">
        <f>+EG14-EG23</f>
        <v>1138.569</v>
      </c>
      <c r="EH25" s="154">
        <f>+EH14-EH23</f>
        <v>1058.8029999999999</v>
      </c>
      <c r="EI25" s="207">
        <f>+SUM(EE25:EH25)</f>
        <v>4311.7790000000005</v>
      </c>
      <c r="EJ25" s="154">
        <f>+EJ14-EJ23</f>
        <v>947.82000000000016</v>
      </c>
      <c r="EK25" s="154">
        <f>+EK14-EK23</f>
        <v>967.86599999999976</v>
      </c>
      <c r="EL25" s="154">
        <f>+EL14-EL23</f>
        <v>913.03399999999988</v>
      </c>
      <c r="EM25" s="154">
        <f>+EM14-EM23</f>
        <v>747.54700000000003</v>
      </c>
      <c r="EN25" s="207">
        <f>+SUM(EJ25:EM25)</f>
        <v>3576.2669999999998</v>
      </c>
      <c r="EO25" s="154">
        <f>+EO14-EO23</f>
        <v>841.34199999999942</v>
      </c>
      <c r="EP25" s="154">
        <f>+EP14-EP23</f>
        <v>900.68800000000033</v>
      </c>
      <c r="EQ25" s="154">
        <f>+EQ14-EQ23</f>
        <v>894.93100000000027</v>
      </c>
      <c r="ER25" s="154">
        <f>+ER14-ER23</f>
        <v>709.27599999999984</v>
      </c>
      <c r="ES25" s="207">
        <f>+SUM(EO25:ER25)</f>
        <v>3346.2370000000001</v>
      </c>
      <c r="ET25" s="154">
        <f>+ET14-ET23</f>
        <v>781.5450000000003</v>
      </c>
      <c r="EU25" s="154">
        <f>+EU14-EU23</f>
        <v>897.35200000000009</v>
      </c>
      <c r="EV25" s="154">
        <f>+EV14-EV23</f>
        <v>830.93499999999972</v>
      </c>
      <c r="EW25" s="154">
        <f>+EW14-EW23</f>
        <v>812.49099999999999</v>
      </c>
      <c r="EX25" s="207">
        <f>+SUM(ET25:EW25)</f>
        <v>3322.3230000000003</v>
      </c>
      <c r="EY25" s="154">
        <f>+EY14-EY23</f>
        <v>761.94300000000021</v>
      </c>
      <c r="EZ25" s="154">
        <f>+EZ14-EZ23</f>
        <v>768.93499999999995</v>
      </c>
      <c r="FA25" s="154">
        <f>+FA14-FA23</f>
        <v>-749.47599999999966</v>
      </c>
      <c r="FB25" s="154">
        <f>+FB14-FB23</f>
        <v>851.12899999999991</v>
      </c>
      <c r="FC25" s="207">
        <f>+SUM(EY25:FB25)</f>
        <v>1632.5310000000004</v>
      </c>
      <c r="FD25" s="21">
        <f t="shared" ref="FD25:FG25" si="26">+FD14-FD23</f>
        <v>775.99399495282137</v>
      </c>
      <c r="FE25" s="21">
        <f t="shared" si="26"/>
        <v>769.11812583164397</v>
      </c>
      <c r="FF25" s="21">
        <f t="shared" si="26"/>
        <v>802.01352171387407</v>
      </c>
      <c r="FG25" s="21">
        <f t="shared" si="26"/>
        <v>842.33727637187349</v>
      </c>
      <c r="FH25" s="207">
        <f>+SUM(FD25:FG25)</f>
        <v>3189.4629188702129</v>
      </c>
      <c r="FI25" s="21">
        <f>+FI14-FI23</f>
        <v>3091.1089639108104</v>
      </c>
      <c r="FJ25" s="21">
        <f>+FJ14-FJ23</f>
        <v>3051.4334308057387</v>
      </c>
      <c r="FK25" s="21">
        <f>+FK14-FK23</f>
        <v>2969.3487951655679</v>
      </c>
      <c r="FL25" s="21">
        <f>+FL14-FL23</f>
        <v>2959.7024978323307</v>
      </c>
      <c r="FM25" s="101">
        <f>+(ES25/DT25)^(0.2)-1</f>
        <v>-3.8154637808461289E-2</v>
      </c>
      <c r="FN25" s="101">
        <f>+(FJ25/ES25)^(0.2)-1</f>
        <v>-1.8275926840858991E-2</v>
      </c>
      <c r="FO25" s="1433"/>
    </row>
    <row r="26" spans="1:171" ht="12.75" customHeight="1">
      <c r="A26" s="1445" t="s">
        <v>104</v>
      </c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967">
        <f>+Cable!CV32</f>
        <v>5.2705991044928711</v>
      </c>
      <c r="CW26" s="967">
        <f>+Cable!CW32</f>
        <v>7.7878688090053885</v>
      </c>
      <c r="CX26" s="967">
        <f>+Cable!CX32</f>
        <v>5.8646973429532077</v>
      </c>
      <c r="CY26" s="967">
        <f>+Cable!CY32</f>
        <v>7.3538347435490152</v>
      </c>
      <c r="CZ26" s="207">
        <f>+SUM(CV26:CY26)</f>
        <v>26.277000000000481</v>
      </c>
      <c r="DA26" s="967">
        <f>+Cable!DA32</f>
        <v>20.209227562293087</v>
      </c>
      <c r="DB26" s="967">
        <f>+Cable!DB32</f>
        <v>29.103583159502445</v>
      </c>
      <c r="DC26" s="967">
        <f>+Cable!DC32</f>
        <v>22.51404079323056</v>
      </c>
      <c r="DD26" s="967">
        <f>+Cable!DD32</f>
        <v>27.806148484973917</v>
      </c>
      <c r="DE26" s="207">
        <f>+SUM(DA26:DD26)</f>
        <v>99.63300000000001</v>
      </c>
      <c r="DF26" s="967">
        <f>+Cable!DF32</f>
        <v>10.022</v>
      </c>
      <c r="DG26" s="967">
        <f>+Cable!DG32</f>
        <v>105.89999999999999</v>
      </c>
      <c r="DH26" s="967">
        <f>+Cable!DH32</f>
        <v>47.971000000000004</v>
      </c>
      <c r="DI26" s="967">
        <f>+Cable!DI32</f>
        <v>98.456999999999994</v>
      </c>
      <c r="DJ26" s="207">
        <f>+SUM(DF26:DI26)</f>
        <v>262.35000000000002</v>
      </c>
      <c r="DK26" s="967">
        <f>+Cable!DK32</f>
        <v>76.929000000000002</v>
      </c>
      <c r="DL26" s="967">
        <f>+Cable!DL32</f>
        <v>12.388</v>
      </c>
      <c r="DM26" s="967">
        <f>+Cable!DM32</f>
        <v>53.447999999999993</v>
      </c>
      <c r="DN26" s="967">
        <f>+Cable!DN32</f>
        <v>9.6359999999999992</v>
      </c>
      <c r="DO26" s="207">
        <f>+SUM(DK26:DN26)</f>
        <v>152.40099999999998</v>
      </c>
      <c r="DP26" s="967">
        <f>+Cable!DP32</f>
        <v>3.5870000000000002</v>
      </c>
      <c r="DQ26" s="967">
        <f>+Cable!DQ32</f>
        <v>9.6910000000000007</v>
      </c>
      <c r="DR26" s="967">
        <f>+Cable!DR32</f>
        <v>16.587</v>
      </c>
      <c r="DS26" s="967">
        <f>+Cable!DS32</f>
        <v>8.6829999999999998</v>
      </c>
      <c r="DT26" s="207">
        <f>+SUM(DP26:DS26)</f>
        <v>38.548000000000002</v>
      </c>
      <c r="DU26" s="967">
        <f>+Cable!DU32</f>
        <v>15.244</v>
      </c>
      <c r="DV26" s="1066">
        <f>+Cable!DV32</f>
        <v>11.465</v>
      </c>
      <c r="DW26" s="1066">
        <f>+Cable!DW32</f>
        <v>12.381</v>
      </c>
      <c r="DX26" s="1066">
        <f>+Cable!DX32</f>
        <v>33.887999999999998</v>
      </c>
      <c r="DY26" s="207">
        <f>+SUM(DU26:DX26)</f>
        <v>72.978000000000009</v>
      </c>
      <c r="DZ26" s="1066">
        <f>+Cable!DZ32</f>
        <v>7.2939999999999996</v>
      </c>
      <c r="EA26" s="1066">
        <f>+Cable!EA32</f>
        <v>40.966000000000001</v>
      </c>
      <c r="EB26" s="1066">
        <f>+Cable!EB32</f>
        <v>40.418999999999997</v>
      </c>
      <c r="EC26" s="1066">
        <f>+Cable!EC32</f>
        <v>2.3940000000000001</v>
      </c>
      <c r="ED26" s="207">
        <f>+SUM(DZ26:EC26)</f>
        <v>91.073000000000008</v>
      </c>
      <c r="EE26" s="1066">
        <f>+Cable!EE32</f>
        <v>3.2090000000000001</v>
      </c>
      <c r="EF26" s="1066">
        <f>+Cable!EF32</f>
        <v>5.8639999999999999</v>
      </c>
      <c r="EG26" s="1066">
        <f>+Cable!EG32</f>
        <v>1.885</v>
      </c>
      <c r="EH26" s="1066">
        <f>+Cable!EH32</f>
        <v>6.218</v>
      </c>
      <c r="EI26" s="207">
        <f>+SUM(EE26:EH26)</f>
        <v>17.176000000000002</v>
      </c>
      <c r="EJ26" s="1066">
        <f>+Cable!EJ32</f>
        <v>3.3780000000000001</v>
      </c>
      <c r="EK26" s="1066">
        <f>+Cable!EK32</f>
        <v>2.673</v>
      </c>
      <c r="EL26" s="1066">
        <f>+Cable!EL32</f>
        <v>4.0069999999999997</v>
      </c>
      <c r="EM26" s="1066">
        <f>+Cable!EM32</f>
        <v>120.227</v>
      </c>
      <c r="EN26" s="207">
        <f>+SUM(EJ26:EM26)</f>
        <v>130.285</v>
      </c>
      <c r="EO26" s="1066">
        <f>+Cable!EO32</f>
        <v>29.672000000000001</v>
      </c>
      <c r="EP26" s="1066">
        <f>+Cable!EP32</f>
        <v>5.1779999999999999</v>
      </c>
      <c r="EQ26" s="1066">
        <f>+Cable!EQ32</f>
        <v>4.4530000000000003</v>
      </c>
      <c r="ER26" s="1066">
        <f>+Cable!ER32</f>
        <v>175.42400000000001</v>
      </c>
      <c r="ES26" s="207">
        <f>+SUM(EO26:ER26)</f>
        <v>214.727</v>
      </c>
      <c r="ET26" s="1066">
        <f>+Cable!ET32</f>
        <v>51.253</v>
      </c>
      <c r="EU26" s="1066">
        <f>+Cable!EU32</f>
        <v>-46.598999999999997</v>
      </c>
      <c r="EV26" s="1066">
        <f>+Cable!EV32</f>
        <v>10.871</v>
      </c>
      <c r="EW26" s="1066">
        <f>+Cable!EW32</f>
        <v>8.1709999999999994</v>
      </c>
      <c r="EX26" s="207">
        <f>+SUM(ET26:EW26)</f>
        <v>23.696000000000005</v>
      </c>
      <c r="EY26" s="1066">
        <f>+Cable!EY32</f>
        <v>21.622</v>
      </c>
      <c r="EZ26" s="1066">
        <f>+Cable!EZ32</f>
        <v>18.710999999999999</v>
      </c>
      <c r="FA26" s="1066">
        <f>+Cable!FA32</f>
        <v>1568.12</v>
      </c>
      <c r="FB26" s="1066">
        <f>+Cable!FB32</f>
        <v>30.562000000000001</v>
      </c>
      <c r="FC26" s="207">
        <f>+SUM(EY26:FB26)</f>
        <v>1639.0149999999999</v>
      </c>
      <c r="FD26" s="967">
        <f>+Cable!FD32</f>
        <v>0</v>
      </c>
      <c r="FE26" s="967">
        <f>+Cable!FE32</f>
        <v>0</v>
      </c>
      <c r="FF26" s="967">
        <f>+Cable!FF32</f>
        <v>0</v>
      </c>
      <c r="FG26" s="967">
        <f>+Cable!FG32</f>
        <v>0</v>
      </c>
      <c r="FH26" s="207">
        <f>+SUM(FD26:FG26)</f>
        <v>0</v>
      </c>
      <c r="FI26" s="967">
        <f>+Cable!FI32</f>
        <v>0</v>
      </c>
      <c r="FJ26" s="967">
        <f>+Cable!FJ32</f>
        <v>0</v>
      </c>
      <c r="FK26" s="967">
        <f>+Cable!FK32</f>
        <v>0</v>
      </c>
      <c r="FL26" s="967">
        <f>+Cable!FL32</f>
        <v>0</v>
      </c>
      <c r="FM26" s="101"/>
      <c r="FN26" s="101"/>
      <c r="FO26" s="1433"/>
    </row>
    <row r="27" spans="1:171" ht="12.75" customHeight="1">
      <c r="A27" s="3202" t="s">
        <v>105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967">
        <f>+Cable!CV33</f>
        <v>15.655000000000001</v>
      </c>
      <c r="CW27" s="967">
        <f>+Cable!CW33</f>
        <v>22.787999999999997</v>
      </c>
      <c r="CX27" s="967">
        <f>+Cable!CX33</f>
        <v>13.817999999999998</v>
      </c>
      <c r="CY27" s="967">
        <f>+Cable!CY33</f>
        <v>22.404000000000003</v>
      </c>
      <c r="CZ27" s="207">
        <f>+SUM(CV27:CY27)</f>
        <v>74.664999999999992</v>
      </c>
      <c r="DA27" s="967">
        <f>+Cable!DA33</f>
        <v>22.490000000000002</v>
      </c>
      <c r="DB27" s="967">
        <f>+Cable!DB33</f>
        <v>144.11200000000002</v>
      </c>
      <c r="DC27" s="967">
        <f>+Cable!DC33</f>
        <v>54.390999999999998</v>
      </c>
      <c r="DD27" s="967">
        <f>+Cable!DD33</f>
        <v>131.98399999999995</v>
      </c>
      <c r="DE27" s="207">
        <f>+SUM(DA27:DD27)</f>
        <v>352.97699999999998</v>
      </c>
      <c r="DF27" s="967">
        <f>+Cable!DF33</f>
        <v>14.696999999999999</v>
      </c>
      <c r="DG27" s="967">
        <f>+Cable!DG33</f>
        <v>10.081</v>
      </c>
      <c r="DH27" s="967">
        <f>+Cable!DH33</f>
        <v>1.670000000000001</v>
      </c>
      <c r="DI27" s="967">
        <f>+Cable!DI33</f>
        <v>13.151000000000003</v>
      </c>
      <c r="DJ27" s="207">
        <f>+SUM(DF27:DI27)</f>
        <v>39.599000000000004</v>
      </c>
      <c r="DK27" s="967">
        <f>+Cable!DK33</f>
        <v>7.8490000000000002</v>
      </c>
      <c r="DL27" s="967">
        <f>+Cable!DL33</f>
        <v>18.079000000000001</v>
      </c>
      <c r="DM27" s="967">
        <f>+Cable!DM33</f>
        <v>15.004999999999999</v>
      </c>
      <c r="DN27" s="967">
        <f>+Cable!DN33</f>
        <v>16.497999999999998</v>
      </c>
      <c r="DO27" s="207">
        <f>+SUM(DK27:DN27)</f>
        <v>57.430999999999997</v>
      </c>
      <c r="DP27" s="967">
        <f>+Cable!DP33</f>
        <v>21.623000000000001</v>
      </c>
      <c r="DQ27" s="967">
        <f>+Cable!DQ33</f>
        <v>12.225999999999999</v>
      </c>
      <c r="DR27" s="967">
        <f>+Cable!DR33</f>
        <v>12.327</v>
      </c>
      <c r="DS27" s="967">
        <f>+Cable!DS33</f>
        <v>13.635999999999999</v>
      </c>
      <c r="DT27" s="207">
        <f>+SUM(DP27:DS27)</f>
        <v>59.811999999999998</v>
      </c>
      <c r="DU27" s="967">
        <f>+Cable!DU33</f>
        <v>13.79</v>
      </c>
      <c r="DV27" s="1066">
        <f>+Cable!DV33</f>
        <v>16.535</v>
      </c>
      <c r="DW27" s="1066">
        <f>+Cable!DW33</f>
        <v>18.835000000000001</v>
      </c>
      <c r="DX27" s="1066">
        <f>+Cable!DX33</f>
        <v>56.378</v>
      </c>
      <c r="DY27" s="207">
        <f>+SUM(DU27:DX27)</f>
        <v>105.538</v>
      </c>
      <c r="DZ27" s="1066">
        <f>+Cable!DZ33</f>
        <v>27.946000000000002</v>
      </c>
      <c r="EA27" s="1066">
        <f>+Cable!EA33</f>
        <v>34.317999999999998</v>
      </c>
      <c r="EB27" s="1066">
        <f>+Cable!EB33</f>
        <v>34.71</v>
      </c>
      <c r="EC27" s="1066">
        <f>+Cable!EC33</f>
        <v>28.113</v>
      </c>
      <c r="ED27" s="207">
        <f>+SUM(DZ27:EC27)</f>
        <v>125.08699999999999</v>
      </c>
      <c r="EE27" s="1066">
        <f>+Cable!EE33</f>
        <v>28.280999999999999</v>
      </c>
      <c r="EF27" s="1066">
        <f>+Cable!EF33</f>
        <v>27.646000000000001</v>
      </c>
      <c r="EG27" s="1066">
        <f>+Cable!EG33</f>
        <v>24.35</v>
      </c>
      <c r="EH27" s="1066">
        <f>+Cable!EH33</f>
        <v>18.018999999999998</v>
      </c>
      <c r="EI27" s="207">
        <f>+SUM(EE27:EH27)</f>
        <v>98.295999999999992</v>
      </c>
      <c r="EJ27" s="1066">
        <f>+Cable!EJ33</f>
        <v>40.531999999999996</v>
      </c>
      <c r="EK27" s="1066">
        <f>+Cable!EK33</f>
        <v>36.529000000000003</v>
      </c>
      <c r="EL27" s="1066">
        <f>+Cable!EL33</f>
        <v>37.348999999999997</v>
      </c>
      <c r="EM27" s="1066">
        <f>+Cable!EM33</f>
        <v>45.575000000000003</v>
      </c>
      <c r="EN27" s="207">
        <f>+SUM(EJ27:EM27)</f>
        <v>159.98500000000001</v>
      </c>
      <c r="EO27" s="1066">
        <f>+Cable!EO33</f>
        <v>-2.6230000000000002</v>
      </c>
      <c r="EP27" s="1066">
        <f>+Cable!EP33</f>
        <v>15.875999999999999</v>
      </c>
      <c r="EQ27" s="1066">
        <f>+Cable!EQ33</f>
        <v>16.114999999999998</v>
      </c>
      <c r="ER27" s="1066">
        <f>+Cable!ER33</f>
        <v>18.558</v>
      </c>
      <c r="ES27" s="207">
        <f>+SUM(EO27:ER27)</f>
        <v>47.926000000000002</v>
      </c>
      <c r="ET27" s="1066">
        <f>+Cable!ET33</f>
        <v>13.757</v>
      </c>
      <c r="EU27" s="1066">
        <f>+Cable!EU33</f>
        <v>16.423999999999999</v>
      </c>
      <c r="EV27" s="1066">
        <f>+Cable!EV33</f>
        <v>20.170000000000002</v>
      </c>
      <c r="EW27" s="1066">
        <f>+Cable!EW33</f>
        <v>16.811</v>
      </c>
      <c r="EX27" s="207">
        <f>+SUM(ET27:EW27)</f>
        <v>67.162000000000006</v>
      </c>
      <c r="EY27" s="1066">
        <f>+Cable!EY33</f>
        <v>15.449</v>
      </c>
      <c r="EZ27" s="1066">
        <f>+Cable!EZ33</f>
        <v>16.165999999999997</v>
      </c>
      <c r="FA27" s="1066">
        <f>+Cable!FA33</f>
        <v>12.013000000000005</v>
      </c>
      <c r="FB27" s="1066">
        <f>+Cable!FB33</f>
        <v>20.459</v>
      </c>
      <c r="FC27" s="207">
        <f>+SUM(EY27:FB27)</f>
        <v>64.087000000000003</v>
      </c>
      <c r="FD27" s="967">
        <f>+Cable!FD33</f>
        <v>15.449</v>
      </c>
      <c r="FE27" s="967">
        <f>+Cable!FE33</f>
        <v>16.165999999999997</v>
      </c>
      <c r="FF27" s="967">
        <f>+Cable!FF33</f>
        <v>12.013000000000005</v>
      </c>
      <c r="FG27" s="967">
        <f>+Cable!FG33</f>
        <v>20.459</v>
      </c>
      <c r="FH27" s="207">
        <f>+SUM(FD27:FG27)</f>
        <v>64.087000000000003</v>
      </c>
      <c r="FI27" s="967">
        <f>+Cable!FI33</f>
        <v>64.087000000000003</v>
      </c>
      <c r="FJ27" s="967">
        <f>+Cable!FJ33</f>
        <v>64.087000000000003</v>
      </c>
      <c r="FK27" s="967">
        <f>+Cable!FK33</f>
        <v>64.087000000000003</v>
      </c>
      <c r="FL27" s="967">
        <f>+Cable!FL33</f>
        <v>64.087000000000003</v>
      </c>
      <c r="FM27" s="101"/>
      <c r="FN27" s="101"/>
      <c r="FO27" s="1433"/>
    </row>
    <row r="28" spans="1:171" ht="12.75" customHeight="1" thickBot="1">
      <c r="A28" s="324" t="s">
        <v>106</v>
      </c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693">
        <f>+SUM(CV25:CV27)</f>
        <v>650.21575557956601</v>
      </c>
      <c r="CW28" s="693">
        <f>+SUM(CW25:CW27)</f>
        <v>687.87705795466263</v>
      </c>
      <c r="CX28" s="693">
        <f>+SUM(CX25:CX27)</f>
        <v>679.25385746060363</v>
      </c>
      <c r="CY28" s="693">
        <f>+SUM(CY25:CY27)</f>
        <v>721.30432900516757</v>
      </c>
      <c r="CZ28" s="693">
        <f>+SUM(CV28:CY28)</f>
        <v>2738.6509999999998</v>
      </c>
      <c r="DA28" s="693">
        <f>+SUM(DA25:DA27)</f>
        <v>733.9849999999999</v>
      </c>
      <c r="DB28" s="693">
        <f>+SUM(DB25:DB27)</f>
        <v>780.73700000000008</v>
      </c>
      <c r="DC28" s="693">
        <f>+SUM(DC25:DC27)</f>
        <v>730.31500000000085</v>
      </c>
      <c r="DD28" s="693">
        <f>+SUM(DD25:DD27)</f>
        <v>764.56199999999956</v>
      </c>
      <c r="DE28" s="693">
        <f>+SUM(DA28:DD28)</f>
        <v>3009.5990000000002</v>
      </c>
      <c r="DF28" s="693">
        <f>+SUM(DF25:DF27)</f>
        <v>743.85800000000017</v>
      </c>
      <c r="DG28" s="693">
        <f>+SUM(DG25:DG27)</f>
        <v>814.35400000000004</v>
      </c>
      <c r="DH28" s="693">
        <f>+SUM(DH25:DH27)</f>
        <v>860.56899999999985</v>
      </c>
      <c r="DI28" s="693">
        <f>+SUM(DI25:DI27)</f>
        <v>933.46900000000028</v>
      </c>
      <c r="DJ28" s="693">
        <f>+SUM(DF28:DI28)</f>
        <v>3352.25</v>
      </c>
      <c r="DK28" s="693">
        <f>+SUM(DK25:DK27)</f>
        <v>943.6119999999994</v>
      </c>
      <c r="DL28" s="693">
        <f>+SUM(DL25:DL27)</f>
        <v>990.5250000000002</v>
      </c>
      <c r="DM28" s="693">
        <f>+SUM(DM25:DM27)</f>
        <v>1012.3139999999996</v>
      </c>
      <c r="DN28" s="693">
        <f>+SUM(DN25:DN27)</f>
        <v>1034.96</v>
      </c>
      <c r="DO28" s="693">
        <f>+SUM(DK28:DN28)</f>
        <v>3981.4109999999991</v>
      </c>
      <c r="DP28" s="693">
        <f>+SUM(DP25:DP27)</f>
        <v>980.95300000000043</v>
      </c>
      <c r="DQ28" s="693">
        <f>+SUM(DQ25:DQ27)</f>
        <v>1005.503</v>
      </c>
      <c r="DR28" s="693">
        <f>+SUM(DR25:DR27)</f>
        <v>1070.5249999999994</v>
      </c>
      <c r="DS28" s="693">
        <f>+SUM(DS25:DS27)</f>
        <v>1106.0970000000002</v>
      </c>
      <c r="DT28" s="693">
        <f>+SUM(DP28:DS28)</f>
        <v>4163.0779999999995</v>
      </c>
      <c r="DU28" s="693">
        <f>+SUM(DU25:DU27)</f>
        <v>1032.9400000000003</v>
      </c>
      <c r="DV28" s="2258">
        <f>+SUM(DV25:DV27)</f>
        <v>1079.1630000000002</v>
      </c>
      <c r="DW28" s="2258">
        <f>+SUM(DW25:DW27)</f>
        <v>1068.3679999999999</v>
      </c>
      <c r="DX28" s="2258">
        <f>+SUM(DX25:DX27)</f>
        <v>1085</v>
      </c>
      <c r="DY28" s="693">
        <f>+SUM(DU28:DX28)</f>
        <v>4265.4710000000005</v>
      </c>
      <c r="DZ28" s="2258">
        <f>+SUM(DZ25:DZ27)</f>
        <v>1031.3790000000004</v>
      </c>
      <c r="EA28" s="2258">
        <f>+SUM(EA25:EA27)</f>
        <v>1105.7849999999999</v>
      </c>
      <c r="EB28" s="2258">
        <f>+SUM(EB25:EB27)</f>
        <v>1126.6700000000005</v>
      </c>
      <c r="EC28" s="2258">
        <f>+SUM(EC25:EC27)</f>
        <v>1150.9800000000002</v>
      </c>
      <c r="ED28" s="693">
        <f>+SUM(DZ28:EC28)</f>
        <v>4414.8140000000012</v>
      </c>
      <c r="EE28" s="2258">
        <f>+SUM(EE25:EE27)</f>
        <v>1074.8050000000007</v>
      </c>
      <c r="EF28" s="2258">
        <f>+SUM(EF25:EF27)</f>
        <v>1104.6020000000003</v>
      </c>
      <c r="EG28" s="2258">
        <f>+SUM(EG25:EG27)</f>
        <v>1164.8039999999999</v>
      </c>
      <c r="EH28" s="2258">
        <f>+SUM(EH25:EH27)</f>
        <v>1083.04</v>
      </c>
      <c r="EI28" s="693">
        <f>+SUM(EE28:EH28)</f>
        <v>4427.2510000000011</v>
      </c>
      <c r="EJ28" s="2258">
        <f>+SUM(EJ25:EJ27)</f>
        <v>991.73000000000025</v>
      </c>
      <c r="EK28" s="2258">
        <f>+SUM(EK25:EK27)</f>
        <v>1007.0679999999998</v>
      </c>
      <c r="EL28" s="2258">
        <f>+SUM(EL25:EL27)</f>
        <v>954.38999999999987</v>
      </c>
      <c r="EM28" s="2258">
        <f>+SUM(EM25:EM27)</f>
        <v>913.34900000000005</v>
      </c>
      <c r="EN28" s="693">
        <f>+SUM(EJ28:EM28)</f>
        <v>3866.5370000000003</v>
      </c>
      <c r="EO28" s="2258">
        <f>+SUM(EO25:EO27)</f>
        <v>868.39099999999939</v>
      </c>
      <c r="EP28" s="2258">
        <f>+SUM(EP25:EP27)</f>
        <v>921.7420000000003</v>
      </c>
      <c r="EQ28" s="2258">
        <f>+SUM(EQ25:EQ27)</f>
        <v>915.49900000000025</v>
      </c>
      <c r="ER28" s="2258">
        <f>+SUM(ER25:ER27)</f>
        <v>903.25799999999981</v>
      </c>
      <c r="ES28" s="693">
        <f>+SUM(EO28:ER28)</f>
        <v>3608.89</v>
      </c>
      <c r="ET28" s="2258">
        <f>+SUM(ET25:ET27)</f>
        <v>846.55500000000029</v>
      </c>
      <c r="EU28" s="2258">
        <f>+SUM(EU25:EU27)</f>
        <v>867.17700000000002</v>
      </c>
      <c r="EV28" s="2258">
        <f>+SUM(EV25:EV27)</f>
        <v>861.97599999999966</v>
      </c>
      <c r="EW28" s="2258">
        <f>+SUM(EW25:EW27)</f>
        <v>837.47300000000007</v>
      </c>
      <c r="EX28" s="693">
        <f>+SUM(ET28:EW28)</f>
        <v>3413.181</v>
      </c>
      <c r="EY28" s="2258">
        <f>+SUM(EY25:EY27)</f>
        <v>799.01400000000012</v>
      </c>
      <c r="EZ28" s="2258">
        <f>+SUM(EZ25:EZ27)</f>
        <v>803.8119999999999</v>
      </c>
      <c r="FA28" s="2258">
        <f>+SUM(FA25:FA27)</f>
        <v>830.65700000000027</v>
      </c>
      <c r="FB28" s="2258">
        <f>+SUM(FB25:FB27)</f>
        <v>902.14999999999986</v>
      </c>
      <c r="FC28" s="693">
        <f>+SUM(EY28:FB28)</f>
        <v>3335.6329999999998</v>
      </c>
      <c r="FD28" s="693">
        <f t="shared" ref="FD28:FG28" si="27">+SUM(FD25:FD27)</f>
        <v>791.44299495282132</v>
      </c>
      <c r="FE28" s="693">
        <f t="shared" si="27"/>
        <v>785.28412583164391</v>
      </c>
      <c r="FF28" s="693">
        <f t="shared" si="27"/>
        <v>814.0265217138741</v>
      </c>
      <c r="FG28" s="693">
        <f t="shared" si="27"/>
        <v>862.79627637187343</v>
      </c>
      <c r="FH28" s="693">
        <f>+SUM(FD28:FG28)</f>
        <v>3253.5499188702124</v>
      </c>
      <c r="FI28" s="693">
        <f>+SUM(FI25:FI27)</f>
        <v>3155.1959639108104</v>
      </c>
      <c r="FJ28" s="693">
        <f>+SUM(FJ25:FJ27)</f>
        <v>3115.5204308057387</v>
      </c>
      <c r="FK28" s="693">
        <f>+SUM(FK25:FK27)</f>
        <v>3033.4357951655679</v>
      </c>
      <c r="FL28" s="693">
        <f>+SUM(FL25:FL27)</f>
        <v>3023.7894978323307</v>
      </c>
      <c r="FM28" s="101"/>
      <c r="FN28" s="101"/>
      <c r="FO28" s="1433"/>
    </row>
    <row r="29" spans="1:171" ht="12.75" customHeight="1" thickTop="1">
      <c r="A29" s="104" t="s">
        <v>107</v>
      </c>
      <c r="CV29" s="291">
        <f t="shared" ref="CV29:DW29" si="28">+CV28/CV14</f>
        <v>0.30853501698371261</v>
      </c>
      <c r="CW29" s="291">
        <f t="shared" si="28"/>
        <v>0.31926411325670279</v>
      </c>
      <c r="CX29" s="291">
        <f t="shared" si="28"/>
        <v>0.31437982576093487</v>
      </c>
      <c r="CY29" s="291">
        <f t="shared" si="28"/>
        <v>0.33323258934374911</v>
      </c>
      <c r="CZ29" s="317">
        <f t="shared" si="28"/>
        <v>0.31892311970936482</v>
      </c>
      <c r="DA29" s="291">
        <f t="shared" si="28"/>
        <v>0.33203952889232696</v>
      </c>
      <c r="DB29" s="291">
        <f t="shared" si="28"/>
        <v>0.3439441257153783</v>
      </c>
      <c r="DC29" s="291">
        <f t="shared" si="28"/>
        <v>0.32750623675124818</v>
      </c>
      <c r="DD29" s="291">
        <f t="shared" si="28"/>
        <v>0.33900062119209451</v>
      </c>
      <c r="DE29" s="317">
        <f t="shared" si="28"/>
        <v>0.33567710296822717</v>
      </c>
      <c r="DF29" s="291">
        <f t="shared" si="28"/>
        <v>0.33485381785966861</v>
      </c>
      <c r="DG29" s="291">
        <f t="shared" si="28"/>
        <v>0.36084056140817294</v>
      </c>
      <c r="DH29" s="291">
        <f t="shared" si="28"/>
        <v>0.3815976062157509</v>
      </c>
      <c r="DI29" s="291">
        <f t="shared" si="28"/>
        <v>0.40480658189225072</v>
      </c>
      <c r="DJ29" s="317">
        <f t="shared" si="28"/>
        <v>0.37084860582053925</v>
      </c>
      <c r="DK29" s="291">
        <f t="shared" si="28"/>
        <v>0.40986352968975237</v>
      </c>
      <c r="DL29" s="291">
        <f t="shared" si="28"/>
        <v>0.42651619342720909</v>
      </c>
      <c r="DM29" s="291">
        <f t="shared" si="28"/>
        <v>0.43586861001472094</v>
      </c>
      <c r="DN29" s="291">
        <f t="shared" si="28"/>
        <v>0.43857805380776732</v>
      </c>
      <c r="DO29" s="317">
        <f t="shared" si="28"/>
        <v>0.42778901788448415</v>
      </c>
      <c r="DP29" s="291">
        <f t="shared" si="28"/>
        <v>0.42106155519518718</v>
      </c>
      <c r="DQ29" s="291">
        <f t="shared" si="28"/>
        <v>0.42531215196309202</v>
      </c>
      <c r="DR29" s="291">
        <f t="shared" si="28"/>
        <v>0.44276803591362551</v>
      </c>
      <c r="DS29" s="291">
        <f t="shared" si="28"/>
        <v>0.45055968781314421</v>
      </c>
      <c r="DT29" s="317">
        <f t="shared" si="28"/>
        <v>0.43516761635890167</v>
      </c>
      <c r="DU29" s="291">
        <f t="shared" si="28"/>
        <v>0.4310081879621977</v>
      </c>
      <c r="DV29" s="2259">
        <f t="shared" si="28"/>
        <v>0.44028043136885325</v>
      </c>
      <c r="DW29" s="2259">
        <f t="shared" si="28"/>
        <v>0.43809597229956426</v>
      </c>
      <c r="DX29" s="2259">
        <f t="shared" ref="DX29:EN29" si="29">+DX28/DX14</f>
        <v>0.43846373622021628</v>
      </c>
      <c r="DY29" s="317">
        <f t="shared" si="29"/>
        <v>0.43699750196166137</v>
      </c>
      <c r="DZ29" s="2259">
        <f t="shared" si="29"/>
        <v>0.42092703782788421</v>
      </c>
      <c r="EA29" s="2259">
        <f t="shared" si="29"/>
        <v>0.44678560909001652</v>
      </c>
      <c r="EB29" s="2259">
        <f t="shared" si="29"/>
        <v>0.46289091227311924</v>
      </c>
      <c r="EC29" s="2259">
        <f t="shared" si="29"/>
        <v>0.45396011155543797</v>
      </c>
      <c r="ED29" s="317">
        <f t="shared" si="29"/>
        <v>0.44618228734298832</v>
      </c>
      <c r="EE29" s="2259">
        <f t="shared" si="29"/>
        <v>0.43359524548162226</v>
      </c>
      <c r="EF29" s="2259">
        <f t="shared" si="29"/>
        <v>0.43902960562923499</v>
      </c>
      <c r="EG29" s="2259">
        <f t="shared" si="29"/>
        <v>0.45237179800860772</v>
      </c>
      <c r="EH29" s="2259">
        <f t="shared" si="29"/>
        <v>0.42958378319631851</v>
      </c>
      <c r="EI29" s="317">
        <f t="shared" si="29"/>
        <v>0.43873919825774821</v>
      </c>
      <c r="EJ29" s="2259">
        <f t="shared" si="29"/>
        <v>0.40948479642197844</v>
      </c>
      <c r="EK29" s="2259">
        <f t="shared" si="29"/>
        <v>0.40887627922537179</v>
      </c>
      <c r="EL29" s="2259">
        <f>+EL28/EL14</f>
        <v>0.39873376471453303</v>
      </c>
      <c r="EM29" s="2259">
        <f>+EM28/EM14</f>
        <v>0.38551010553791248</v>
      </c>
      <c r="EN29" s="317">
        <f t="shared" si="29"/>
        <v>0.40077463351472109</v>
      </c>
      <c r="EO29" s="2259">
        <f t="shared" ref="EO29:FC29" si="30">+EO28/EO14</f>
        <v>0.37855245342370308</v>
      </c>
      <c r="EP29" s="2259">
        <f t="shared" si="30"/>
        <v>0.39657200484968647</v>
      </c>
      <c r="EQ29" s="2259">
        <f t="shared" si="30"/>
        <v>0.39508846884170556</v>
      </c>
      <c r="ER29" s="2259">
        <f t="shared" si="30"/>
        <v>0.39244581623662023</v>
      </c>
      <c r="ES29" s="317">
        <f t="shared" si="30"/>
        <v>0.39069665426157052</v>
      </c>
      <c r="ET29" s="2259">
        <f t="shared" si="30"/>
        <v>0.37609038021977548</v>
      </c>
      <c r="EU29" s="2259">
        <f t="shared" si="30"/>
        <v>0.38700214882930084</v>
      </c>
      <c r="EV29" s="2259">
        <f t="shared" si="30"/>
        <v>0.38693540422857642</v>
      </c>
      <c r="EW29" s="2259">
        <f t="shared" ref="EW29" si="31">+EW28/EW14</f>
        <v>0.37470375078242907</v>
      </c>
      <c r="EX29" s="317">
        <f t="shared" si="30"/>
        <v>0.38117288931261517</v>
      </c>
      <c r="EY29" s="2259">
        <f t="shared" ref="EY29" si="32">+EY28/EY14</f>
        <v>0.37124038578587754</v>
      </c>
      <c r="EZ29" s="2259">
        <f t="shared" ref="EZ29:FA29" si="33">+EZ28/EZ14</f>
        <v>0.37435305371685856</v>
      </c>
      <c r="FA29" s="2259">
        <f t="shared" si="33"/>
        <v>0.39402924894811003</v>
      </c>
      <c r="FB29" s="2259">
        <f t="shared" ref="FB29" si="34">+FB28/FB14</f>
        <v>0.41328579962544754</v>
      </c>
      <c r="FC29" s="317">
        <f t="shared" si="30"/>
        <v>0.38829472251042924</v>
      </c>
      <c r="FD29" s="291">
        <f t="shared" ref="FD29:FH29" si="35">+FD28/FD14</f>
        <v>0.38509731463038394</v>
      </c>
      <c r="FE29" s="291">
        <f t="shared" si="35"/>
        <v>0.38412992859686557</v>
      </c>
      <c r="FF29" s="291">
        <f t="shared" si="35"/>
        <v>0.40433821131786946</v>
      </c>
      <c r="FG29" s="291">
        <f t="shared" si="35"/>
        <v>0.41709828826562978</v>
      </c>
      <c r="FH29" s="317">
        <f t="shared" si="35"/>
        <v>0.39768149943511683</v>
      </c>
      <c r="FI29" s="291">
        <f>+FI28/FI14</f>
        <v>0.40213620306914705</v>
      </c>
      <c r="FJ29" s="291">
        <f>+FJ28/FJ14</f>
        <v>0.40690113677787199</v>
      </c>
      <c r="FK29" s="291">
        <f>+FK28/FK14</f>
        <v>0.40906562338892383</v>
      </c>
      <c r="FL29" s="291">
        <f>+FL28/FL14</f>
        <v>0.41437592860915745</v>
      </c>
      <c r="FO29" s="3203"/>
    </row>
    <row r="30" spans="1:171" ht="12.75" customHeight="1">
      <c r="A30" s="104" t="s">
        <v>108</v>
      </c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291"/>
      <c r="CW30" s="291"/>
      <c r="CX30" s="291"/>
      <c r="CY30" s="291"/>
      <c r="CZ30" s="317"/>
      <c r="DA30" s="291">
        <f t="shared" ref="DA30:FB30" si="36">+DA28/CV28-1</f>
        <v>0.12883299689618677</v>
      </c>
      <c r="DB30" s="291">
        <f t="shared" si="36"/>
        <v>0.13499496889959905</v>
      </c>
      <c r="DC30" s="291">
        <f t="shared" si="36"/>
        <v>7.5172399800995882E-2</v>
      </c>
      <c r="DD30" s="291">
        <f t="shared" si="36"/>
        <v>5.9971456229152897E-2</v>
      </c>
      <c r="DE30" s="317">
        <f t="shared" si="36"/>
        <v>9.893484054740842E-2</v>
      </c>
      <c r="DF30" s="291">
        <f t="shared" si="36"/>
        <v>1.34512285673416E-2</v>
      </c>
      <c r="DG30" s="291">
        <f t="shared" si="36"/>
        <v>4.3058033627200842E-2</v>
      </c>
      <c r="DH30" s="291">
        <f t="shared" si="36"/>
        <v>0.17835317636909953</v>
      </c>
      <c r="DI30" s="291">
        <f t="shared" si="36"/>
        <v>0.2209199515539626</v>
      </c>
      <c r="DJ30" s="317">
        <f t="shared" si="36"/>
        <v>0.11385270928120317</v>
      </c>
      <c r="DK30" s="291">
        <f t="shared" si="36"/>
        <v>0.26853781232439422</v>
      </c>
      <c r="DL30" s="291">
        <f t="shared" si="36"/>
        <v>0.21633220933402453</v>
      </c>
      <c r="DM30" s="291">
        <f t="shared" si="36"/>
        <v>0.1763310089022494</v>
      </c>
      <c r="DN30" s="291">
        <f t="shared" si="36"/>
        <v>0.10872455325243768</v>
      </c>
      <c r="DO30" s="317">
        <f t="shared" si="36"/>
        <v>0.18768319785218868</v>
      </c>
      <c r="DP30" s="291">
        <f t="shared" si="36"/>
        <v>3.9572408998614916E-2</v>
      </c>
      <c r="DQ30" s="291">
        <f t="shared" si="36"/>
        <v>1.5121274071830504E-2</v>
      </c>
      <c r="DR30" s="291">
        <f t="shared" si="36"/>
        <v>5.7502909176401662E-2</v>
      </c>
      <c r="DS30" s="291">
        <f t="shared" si="36"/>
        <v>6.8734057354873812E-2</v>
      </c>
      <c r="DT30" s="317">
        <f t="shared" si="36"/>
        <v>4.562879843352019E-2</v>
      </c>
      <c r="DU30" s="291">
        <f t="shared" si="36"/>
        <v>5.299642286633488E-2</v>
      </c>
      <c r="DV30" s="2259">
        <f t="shared" si="36"/>
        <v>7.3256867458376673E-2</v>
      </c>
      <c r="DW30" s="2259">
        <f t="shared" si="36"/>
        <v>-2.0148992316848524E-3</v>
      </c>
      <c r="DX30" s="2259">
        <f t="shared" si="36"/>
        <v>-1.9073372407664269E-2</v>
      </c>
      <c r="DY30" s="317">
        <f t="shared" si="36"/>
        <v>2.4595503615354009E-2</v>
      </c>
      <c r="DZ30" s="2259">
        <f t="shared" si="36"/>
        <v>-1.511220400023161E-3</v>
      </c>
      <c r="EA30" s="2259">
        <f t="shared" si="36"/>
        <v>2.4669118566889026E-2</v>
      </c>
      <c r="EB30" s="2259">
        <f t="shared" si="36"/>
        <v>5.4571084120827784E-2</v>
      </c>
      <c r="EC30" s="2259">
        <f t="shared" si="36"/>
        <v>6.0811059907834419E-2</v>
      </c>
      <c r="ED30" s="317">
        <f t="shared" si="36"/>
        <v>3.5012077212575266E-2</v>
      </c>
      <c r="EE30" s="2259">
        <f t="shared" si="36"/>
        <v>4.2104793679142549E-2</v>
      </c>
      <c r="EF30" s="2259">
        <f t="shared" si="36"/>
        <v>-1.0698282215797494E-3</v>
      </c>
      <c r="EG30" s="2259">
        <f t="shared" si="36"/>
        <v>3.3846645424125299E-2</v>
      </c>
      <c r="EH30" s="2259">
        <f t="shared" si="36"/>
        <v>-5.9027958782950418E-2</v>
      </c>
      <c r="EI30" s="317">
        <f>+EI28/ED28-1</f>
        <v>2.8171062246336032E-3</v>
      </c>
      <c r="EJ30" s="2259">
        <f t="shared" si="36"/>
        <v>-7.7293090374533469E-2</v>
      </c>
      <c r="EK30" s="2259">
        <f t="shared" si="36"/>
        <v>-8.8297866561893312E-2</v>
      </c>
      <c r="EL30" s="2259">
        <f t="shared" si="36"/>
        <v>-0.18064326702174782</v>
      </c>
      <c r="EM30" s="2259">
        <f t="shared" si="36"/>
        <v>-0.15668027035012555</v>
      </c>
      <c r="EN30" s="317">
        <f>+EN28/EI28-1</f>
        <v>-0.12665060101629677</v>
      </c>
      <c r="EO30" s="2259">
        <f t="shared" si="36"/>
        <v>-0.12436751938531743</v>
      </c>
      <c r="EP30" s="2259">
        <f t="shared" si="36"/>
        <v>-8.472714851430041E-2</v>
      </c>
      <c r="EQ30" s="2259">
        <f t="shared" si="36"/>
        <v>-4.0749588742547194E-2</v>
      </c>
      <c r="ER30" s="2259">
        <f t="shared" si="36"/>
        <v>-1.1048350630482151E-2</v>
      </c>
      <c r="ES30" s="317">
        <f>+ES28/EN28-1</f>
        <v>-6.6635079400507613E-2</v>
      </c>
      <c r="ET30" s="2259">
        <f t="shared" si="36"/>
        <v>-2.5145355030164018E-2</v>
      </c>
      <c r="EU30" s="2259">
        <f t="shared" si="36"/>
        <v>-5.9197693063786083E-2</v>
      </c>
      <c r="EV30" s="2259">
        <f t="shared" si="36"/>
        <v>-5.8463198758273438E-2</v>
      </c>
      <c r="EW30" s="2259">
        <f t="shared" si="36"/>
        <v>-7.2830796959450939E-2</v>
      </c>
      <c r="EX30" s="317">
        <f t="shared" ref="EX30:FC30" si="37">+EX28/ES28-1</f>
        <v>-5.4229693894798592E-2</v>
      </c>
      <c r="EY30" s="2259">
        <f t="shared" si="36"/>
        <v>-5.6158194092528091E-2</v>
      </c>
      <c r="EZ30" s="2259">
        <f t="shared" si="36"/>
        <v>-7.3070434294267628E-2</v>
      </c>
      <c r="FA30" s="2259">
        <f t="shared" si="36"/>
        <v>-3.6333958254057386E-2</v>
      </c>
      <c r="FB30" s="2259">
        <f t="shared" si="36"/>
        <v>7.7228758419674248E-2</v>
      </c>
      <c r="FC30" s="317">
        <f t="shared" si="37"/>
        <v>-2.2720154600649689E-2</v>
      </c>
      <c r="FD30" s="291">
        <f t="shared" ref="FD30" si="38">+FD28/EY28-1</f>
        <v>-9.4754347823426954E-3</v>
      </c>
      <c r="FE30" s="291">
        <f t="shared" ref="FE30" si="39">+FE28/EZ28-1</f>
        <v>-2.3050009415579775E-2</v>
      </c>
      <c r="FF30" s="291">
        <f t="shared" ref="FF30" si="40">+FF28/FA28-1</f>
        <v>-2.0020872979010784E-2</v>
      </c>
      <c r="FG30" s="291">
        <f t="shared" ref="FG30:FH30" si="41">+FG28/FB28-1</f>
        <v>-4.3622151114699803E-2</v>
      </c>
      <c r="FH30" s="317">
        <f t="shared" si="41"/>
        <v>-2.4607947316082845E-2</v>
      </c>
      <c r="FI30" s="291">
        <f>+FI28/FH28-1</f>
        <v>-3.0229735953630321E-2</v>
      </c>
      <c r="FJ30" s="291">
        <f>+FJ28/FI28-1</f>
        <v>-1.2574665269251439E-2</v>
      </c>
      <c r="FK30" s="291">
        <f>+FK28/FJ28-1</f>
        <v>-2.6347006050267519E-2</v>
      </c>
      <c r="FL30" s="291">
        <f>+FL28/FK28-1</f>
        <v>-3.1799906062329741E-3</v>
      </c>
      <c r="FM30" s="1433"/>
      <c r="FN30" s="1433"/>
      <c r="FO30" s="1433"/>
    </row>
    <row r="31" spans="1:171" ht="12.75" customHeight="1">
      <c r="A31" s="24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9"/>
      <c r="DA31" s="291"/>
      <c r="DB31" s="291"/>
      <c r="DC31" s="291"/>
      <c r="DD31" s="291"/>
      <c r="DE31" s="317"/>
      <c r="DF31" s="291"/>
      <c r="DG31" s="291"/>
      <c r="DH31" s="291"/>
      <c r="DI31" s="291"/>
      <c r="DJ31" s="317"/>
      <c r="DK31" s="967"/>
      <c r="DL31" s="1374"/>
      <c r="DM31" s="1374"/>
      <c r="DN31" s="1374"/>
      <c r="DO31" s="317"/>
      <c r="DP31" s="291"/>
      <c r="DQ31" s="291"/>
      <c r="DR31" s="291"/>
      <c r="DS31" s="291"/>
      <c r="DT31" s="1854"/>
      <c r="DU31" s="291"/>
      <c r="DV31" s="291"/>
      <c r="DW31" s="291"/>
      <c r="DX31" s="291"/>
      <c r="DY31" s="1855"/>
      <c r="DZ31" s="291"/>
      <c r="EA31" s="291"/>
      <c r="EB31" s="291"/>
      <c r="EC31" s="291"/>
      <c r="ED31" s="1855"/>
      <c r="EE31" s="291"/>
      <c r="EF31" s="291"/>
      <c r="EG31" s="291"/>
      <c r="EH31" s="291"/>
      <c r="EI31" s="1855"/>
      <c r="EJ31" s="291"/>
      <c r="EK31" s="291"/>
      <c r="EL31" s="291"/>
      <c r="EM31" s="291"/>
      <c r="EN31" s="1855"/>
      <c r="EO31" s="291"/>
      <c r="EP31" s="291"/>
      <c r="EQ31" s="291"/>
      <c r="ER31" s="291"/>
      <c r="ES31" s="1855"/>
      <c r="ET31" s="291"/>
      <c r="EU31" s="291"/>
      <c r="EV31" s="291"/>
      <c r="EW31" s="291"/>
      <c r="EX31" s="1855"/>
      <c r="EY31" s="291"/>
      <c r="EZ31" s="291"/>
      <c r="FA31" s="291"/>
      <c r="FB31" s="291"/>
      <c r="FC31" s="1855"/>
      <c r="FD31" s="291"/>
      <c r="FE31" s="291"/>
      <c r="FF31" s="291"/>
      <c r="FG31" s="291"/>
      <c r="FH31" s="1855"/>
      <c r="FI31" s="1855"/>
      <c r="FJ31" s="1855"/>
      <c r="FK31" s="1855"/>
      <c r="FL31" s="1855"/>
      <c r="FM31" s="101"/>
      <c r="FN31" s="101"/>
      <c r="FO31" s="1433"/>
    </row>
    <row r="32" spans="1:171" ht="12.75" customHeight="1">
      <c r="A32" s="1445" t="s">
        <v>109</v>
      </c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21">
        <f>+CV10-CV21</f>
        <v>0</v>
      </c>
      <c r="CW32" s="21">
        <f>+CW10-CW21</f>
        <v>0</v>
      </c>
      <c r="CX32" s="21">
        <f>+CX10-CX21</f>
        <v>0</v>
      </c>
      <c r="CY32" s="21">
        <f>+CY10-CY21</f>
        <v>0</v>
      </c>
      <c r="CZ32" s="1338">
        <f>SUM(CV32:CY32)</f>
        <v>0</v>
      </c>
      <c r="DA32" s="21">
        <f>+DA10-DA21</f>
        <v>0</v>
      </c>
      <c r="DB32" s="21">
        <f>+DB10-DB21</f>
        <v>0</v>
      </c>
      <c r="DC32" s="21">
        <f>+DC10-DC21</f>
        <v>0</v>
      </c>
      <c r="DD32" s="21">
        <f>+DD10-DD21</f>
        <v>0</v>
      </c>
      <c r="DE32" s="1338">
        <f>SUM(DA32:DD32)</f>
        <v>0</v>
      </c>
      <c r="DF32" s="21">
        <f>+DF10-DF21</f>
        <v>0</v>
      </c>
      <c r="DG32" s="21">
        <f>+DG10-DG21</f>
        <v>0</v>
      </c>
      <c r="DH32" s="21">
        <f>+DH10-DH21</f>
        <v>0</v>
      </c>
      <c r="DI32" s="21">
        <f>+DI10-DI21</f>
        <v>0</v>
      </c>
      <c r="DJ32" s="1338">
        <f>SUM(DF32:DI32)</f>
        <v>0</v>
      </c>
      <c r="DK32" s="21">
        <f>+DK10-DK21</f>
        <v>0</v>
      </c>
      <c r="DL32" s="21">
        <f>+DL10-DL21</f>
        <v>0</v>
      </c>
      <c r="DM32" s="21">
        <f>+DM10-DM21</f>
        <v>0</v>
      </c>
      <c r="DN32" s="21">
        <f>+DN10-DN21</f>
        <v>0</v>
      </c>
      <c r="DO32" s="1338">
        <f>SUM(DK32:DN32)</f>
        <v>0</v>
      </c>
      <c r="DP32" s="21">
        <f>+DP10-DP21</f>
        <v>0</v>
      </c>
      <c r="DQ32" s="21">
        <f>+DQ10-DQ21</f>
        <v>0</v>
      </c>
      <c r="DR32" s="21">
        <f>+DR10-DR21</f>
        <v>0</v>
      </c>
      <c r="DS32" s="21">
        <f>+DS10-DS21</f>
        <v>0</v>
      </c>
      <c r="DT32" s="1338">
        <f>SUM(DP32:DS32)</f>
        <v>0</v>
      </c>
      <c r="DU32" s="21">
        <f>+DU10-DU21</f>
        <v>-3</v>
      </c>
      <c r="DV32" s="21">
        <f>+DV10-DV21</f>
        <v>-5</v>
      </c>
      <c r="DW32" s="21">
        <f>+DW10-DW21</f>
        <v>-10.5</v>
      </c>
      <c r="DX32" s="21">
        <f>+DX10-DX21</f>
        <v>-20.399999999999995</v>
      </c>
      <c r="DY32" s="1338">
        <f>SUM(DU32:DX32)</f>
        <v>-38.899999999999991</v>
      </c>
      <c r="DZ32" s="21">
        <f>+DZ10-DZ21</f>
        <v>-15.600000000000001</v>
      </c>
      <c r="EA32" s="21">
        <f>+EA10-EA21</f>
        <v>-18.799999999999997</v>
      </c>
      <c r="EB32" s="21">
        <f>+EB10-EB21</f>
        <v>-19.699999999999996</v>
      </c>
      <c r="EC32" s="21">
        <f>+EC10-EC21</f>
        <v>-18.899999999999999</v>
      </c>
      <c r="ED32" s="1338">
        <f>SUM(DZ32:EC32)</f>
        <v>-73</v>
      </c>
      <c r="EE32" s="21">
        <f>+EE10-EE21</f>
        <v>-18.351000000000326</v>
      </c>
      <c r="EF32" s="21">
        <f>+EF10-EF21</f>
        <v>-21.374000000000514</v>
      </c>
      <c r="EG32" s="21">
        <f>+EG10-EG21</f>
        <v>-21.369000000000153</v>
      </c>
      <c r="EH32" s="21">
        <f>+EH10-EH21</f>
        <v>-32.044000000000054</v>
      </c>
      <c r="EI32" s="1338">
        <f>SUM(EE32:EH32)</f>
        <v>-93.138000000001043</v>
      </c>
      <c r="EJ32" s="21">
        <f>+EJ10-EJ21</f>
        <v>-26.484999999999715</v>
      </c>
      <c r="EK32" s="21">
        <f>+EK10-EK21</f>
        <v>-25.217000000000006</v>
      </c>
      <c r="EL32" s="21">
        <f>+EL10-EL21</f>
        <v>-21.66599999999983</v>
      </c>
      <c r="EM32" s="21">
        <f>+EM10-EM21</f>
        <v>-22.182499999999845</v>
      </c>
      <c r="EN32" s="1338">
        <f>SUM(EJ32:EM32)</f>
        <v>-95.550499999999403</v>
      </c>
      <c r="EO32" s="21">
        <f>+EO10-EO21</f>
        <v>-19.451749999999997</v>
      </c>
      <c r="EP32" s="21">
        <f>+EP10-EP21</f>
        <v>-19.413016778910766</v>
      </c>
      <c r="EQ32" s="21">
        <f>+EQ10-EQ21</f>
        <v>-20.557867838955488</v>
      </c>
      <c r="ER32" s="21">
        <f>+ER10-ER21</f>
        <v>-24.667627720017087</v>
      </c>
      <c r="ES32" s="1338">
        <f>SUM(EO32:ER32)</f>
        <v>-84.090262337883331</v>
      </c>
      <c r="ET32" s="21">
        <f>+ET10-ET21</f>
        <v>-18.952234939144887</v>
      </c>
      <c r="EU32" s="21">
        <f>+EU10-EU21</f>
        <v>-19.263813751916466</v>
      </c>
      <c r="EV32" s="21">
        <f>+EV10-EV21</f>
        <v>-19.138997073699787</v>
      </c>
      <c r="EW32" s="21">
        <f>+EW10-EW21</f>
        <v>-26.421964735499046</v>
      </c>
      <c r="EX32" s="1338">
        <f>SUM(ET32:EW32)</f>
        <v>-83.777010500260189</v>
      </c>
      <c r="EY32" s="21">
        <f>+EY10-EY21</f>
        <v>-22.879604941371674</v>
      </c>
      <c r="EZ32" s="21">
        <f>+EZ10-EZ21</f>
        <v>-22.675869446979547</v>
      </c>
      <c r="FA32" s="21">
        <f>+FA10-FA21</f>
        <v>-20.654834513927199</v>
      </c>
      <c r="FB32" s="21">
        <f>+FB10-FB21</f>
        <v>-23.081586499861636</v>
      </c>
      <c r="FC32" s="1338">
        <f>SUM(EY32:FB32)</f>
        <v>-89.291895402140057</v>
      </c>
      <c r="FD32" s="21">
        <f t="shared" ref="FD32:FG32" si="42">+FD10-FD21</f>
        <v>-19.409960750724778</v>
      </c>
      <c r="FE32" s="21">
        <f t="shared" si="42"/>
        <v>-22.223876968678013</v>
      </c>
      <c r="FF32" s="21">
        <f t="shared" si="42"/>
        <v>-20.053323559644788</v>
      </c>
      <c r="FG32" s="21">
        <f t="shared" si="42"/>
        <v>-24.490983538322716</v>
      </c>
      <c r="FH32" s="1338">
        <f>SUM(FD32:FG32)</f>
        <v>-86.178144817370296</v>
      </c>
      <c r="FI32" s="21">
        <f>+FI10-FI21</f>
        <v>-84.461545996098153</v>
      </c>
      <c r="FJ32" s="21">
        <f>+FJ10-FJ21</f>
        <v>-77.278559932924452</v>
      </c>
      <c r="FK32" s="21">
        <f>+FK10-FK21</f>
        <v>-71.694107402937902</v>
      </c>
      <c r="FL32" s="21">
        <f>+FL10-FL21</f>
        <v>-67.232631594292343</v>
      </c>
      <c r="FM32" s="101"/>
      <c r="FN32" s="101"/>
      <c r="FO32" s="1433"/>
    </row>
    <row r="33" spans="1:171" ht="12.75" customHeight="1" thickBot="1">
      <c r="A33" s="22" t="s">
        <v>110</v>
      </c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693">
        <f>+CV28+CV32</f>
        <v>650.21575557956601</v>
      </c>
      <c r="CW33" s="693">
        <f>+CW28+CW32</f>
        <v>687.87705795466263</v>
      </c>
      <c r="CX33" s="693">
        <f>+CX28+CX32</f>
        <v>679.25385746060363</v>
      </c>
      <c r="CY33" s="693">
        <f>+CY28+CY32</f>
        <v>721.30432900516757</v>
      </c>
      <c r="CZ33" s="693">
        <f>+SUM(CV33:CY33)</f>
        <v>2738.6509999999998</v>
      </c>
      <c r="DA33" s="693">
        <f>+DA28+DA32</f>
        <v>733.9849999999999</v>
      </c>
      <c r="DB33" s="693">
        <f>+DB28+DB32</f>
        <v>780.73700000000008</v>
      </c>
      <c r="DC33" s="693">
        <f>+DC28+DC32</f>
        <v>730.31500000000085</v>
      </c>
      <c r="DD33" s="693">
        <f>+DD28+DD32</f>
        <v>764.56199999999956</v>
      </c>
      <c r="DE33" s="693">
        <f>+SUM(DA33:DD33)</f>
        <v>3009.5990000000002</v>
      </c>
      <c r="DF33" s="693">
        <f>+DF28+DF32</f>
        <v>743.85800000000017</v>
      </c>
      <c r="DG33" s="693">
        <f>+DG28+DG32</f>
        <v>814.35400000000004</v>
      </c>
      <c r="DH33" s="693">
        <f>+DH28+DH32</f>
        <v>860.56899999999985</v>
      </c>
      <c r="DI33" s="693">
        <f>+DI28+DI32</f>
        <v>933.46900000000028</v>
      </c>
      <c r="DJ33" s="693">
        <f>+SUM(DF33:DI33)</f>
        <v>3352.25</v>
      </c>
      <c r="DK33" s="693">
        <f>+DK28+DK32</f>
        <v>943.6119999999994</v>
      </c>
      <c r="DL33" s="693">
        <f>+DL28+DL32</f>
        <v>990.5250000000002</v>
      </c>
      <c r="DM33" s="693">
        <f>+DM28+DM32</f>
        <v>1012.3139999999996</v>
      </c>
      <c r="DN33" s="693">
        <f>+DN28+DN32</f>
        <v>1034.96</v>
      </c>
      <c r="DO33" s="693">
        <f>+SUM(DK33:DN33)</f>
        <v>3981.4109999999991</v>
      </c>
      <c r="DP33" s="693">
        <f>+DP28+DP32</f>
        <v>980.95300000000043</v>
      </c>
      <c r="DQ33" s="693">
        <f>+DQ28-DQ32</f>
        <v>1005.503</v>
      </c>
      <c r="DR33" s="693">
        <f>+DR28-DR32</f>
        <v>1070.5249999999994</v>
      </c>
      <c r="DS33" s="693">
        <f>+DS28-DS32</f>
        <v>1106.0970000000002</v>
      </c>
      <c r="DT33" s="693">
        <f>+SUM(DP33:DS33)</f>
        <v>4163.0779999999995</v>
      </c>
      <c r="DU33" s="693">
        <f>+DU28-DU32</f>
        <v>1035.9400000000003</v>
      </c>
      <c r="DV33" s="693">
        <f>+DV28-DV32</f>
        <v>1084.1630000000002</v>
      </c>
      <c r="DW33" s="693">
        <f>+DW28-DW32</f>
        <v>1078.8679999999999</v>
      </c>
      <c r="DX33" s="693">
        <f>+DX28-DX32</f>
        <v>1105.4000000000001</v>
      </c>
      <c r="DY33" s="693">
        <f>+SUM(DU33:DX33)</f>
        <v>4304.371000000001</v>
      </c>
      <c r="DZ33" s="693">
        <f>+DZ28-DZ32</f>
        <v>1046.9790000000003</v>
      </c>
      <c r="EA33" s="693">
        <f>+EA28-EA32</f>
        <v>1124.5849999999998</v>
      </c>
      <c r="EB33" s="693">
        <f>+EB28-EB32</f>
        <v>1146.3700000000006</v>
      </c>
      <c r="EC33" s="693">
        <f>+EC28-EC32</f>
        <v>1169.8800000000003</v>
      </c>
      <c r="ED33" s="693">
        <f>+SUM(DZ33:EC33)</f>
        <v>4487.8140000000012</v>
      </c>
      <c r="EE33" s="693">
        <f>+EE28-EE32</f>
        <v>1093.1560000000011</v>
      </c>
      <c r="EF33" s="693">
        <f>+EF28-EF32</f>
        <v>1125.9760000000008</v>
      </c>
      <c r="EG33" s="693">
        <f>+EG28-EG32</f>
        <v>1186.173</v>
      </c>
      <c r="EH33" s="693">
        <f>+EH28-EH32</f>
        <v>1115.0840000000001</v>
      </c>
      <c r="EI33" s="693">
        <f>+SUM(EE33:EH33)</f>
        <v>4520.3890000000019</v>
      </c>
      <c r="EJ33" s="693">
        <f>+EJ28-EJ32</f>
        <v>1018.2149999999999</v>
      </c>
      <c r="EK33" s="693">
        <f>+EK28-EK32</f>
        <v>1032.2849999999999</v>
      </c>
      <c r="EL33" s="693">
        <f>+EL28-EL32</f>
        <v>976.0559999999997</v>
      </c>
      <c r="EM33" s="693">
        <f>+EM28-EM32</f>
        <v>935.53149999999994</v>
      </c>
      <c r="EN33" s="693">
        <f>+SUM(EJ33:EM33)</f>
        <v>3962.0874999999996</v>
      </c>
      <c r="EO33" s="693">
        <f>+EO28-EO32</f>
        <v>887.84274999999934</v>
      </c>
      <c r="EP33" s="693">
        <f>+EP28-EP32</f>
        <v>941.15501677891109</v>
      </c>
      <c r="EQ33" s="693">
        <f>+EQ28-EQ32</f>
        <v>936.05686783895578</v>
      </c>
      <c r="ER33" s="693">
        <f>+ER28-ER32</f>
        <v>927.92562772001691</v>
      </c>
      <c r="ES33" s="693">
        <f>+SUM(EO33:ER33)</f>
        <v>3692.9802623378832</v>
      </c>
      <c r="ET33" s="693">
        <f>+ET28-ET32</f>
        <v>865.50723493914518</v>
      </c>
      <c r="EU33" s="693">
        <f>+EU28-EU32</f>
        <v>886.44081375191649</v>
      </c>
      <c r="EV33" s="693">
        <f>+EV28-EV32</f>
        <v>881.11499707369944</v>
      </c>
      <c r="EW33" s="693">
        <f>+EW28-EW32</f>
        <v>863.89496473549912</v>
      </c>
      <c r="EX33" s="693">
        <f>+SUM(ET33:EW33)</f>
        <v>3496.9580105002606</v>
      </c>
      <c r="EY33" s="693">
        <f>+EY28-EY32</f>
        <v>821.89360494137179</v>
      </c>
      <c r="EZ33" s="693">
        <f>+EZ28-EZ32</f>
        <v>826.4878694469794</v>
      </c>
      <c r="FA33" s="693">
        <f>+FA28-FA32</f>
        <v>851.31183451392747</v>
      </c>
      <c r="FB33" s="693">
        <f>+FB28-FB32</f>
        <v>925.23158649986146</v>
      </c>
      <c r="FC33" s="693">
        <f>+SUM(EY33:FB33)</f>
        <v>3424.92489540214</v>
      </c>
      <c r="FD33" s="693">
        <f t="shared" ref="FD33:FG33" si="43">+FD28-FD32</f>
        <v>810.85295570354606</v>
      </c>
      <c r="FE33" s="693">
        <f t="shared" si="43"/>
        <v>807.50800280032195</v>
      </c>
      <c r="FF33" s="693">
        <f t="shared" si="43"/>
        <v>834.07984527351891</v>
      </c>
      <c r="FG33" s="693">
        <f t="shared" si="43"/>
        <v>887.2872599101961</v>
      </c>
      <c r="FH33" s="693">
        <f>+SUM(FD33:FG33)</f>
        <v>3339.728063687583</v>
      </c>
      <c r="FI33" s="693">
        <f>+FI28-FI32</f>
        <v>3239.6575099069087</v>
      </c>
      <c r="FJ33" s="693">
        <f>+FJ28-FJ32</f>
        <v>3192.7989907386632</v>
      </c>
      <c r="FK33" s="693">
        <f>+FK28-FK32</f>
        <v>3105.1299025685057</v>
      </c>
      <c r="FL33" s="693">
        <f>+FL28-FL32</f>
        <v>3091.022129426623</v>
      </c>
      <c r="FM33" s="101">
        <f>+(ES33/DT33)^(0.2)-1</f>
        <v>-2.3679321655523222E-2</v>
      </c>
      <c r="FN33" s="101">
        <f>+(FJ33/ES33)^(0.2)-1</f>
        <v>-2.8687633276298863E-2</v>
      </c>
      <c r="FO33" s="3203"/>
    </row>
    <row r="34" spans="1:171" ht="12.75" customHeight="1" thickTop="1">
      <c r="A34" s="103" t="s">
        <v>111</v>
      </c>
      <c r="B34" s="4"/>
      <c r="C34" s="4"/>
      <c r="D34" s="4"/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  <c r="W34" s="99"/>
      <c r="X34" s="99"/>
      <c r="Y34" s="99"/>
      <c r="Z34" s="99"/>
      <c r="AA34" s="99"/>
      <c r="AB34" s="99"/>
      <c r="AC34" s="99"/>
      <c r="AD34" s="99"/>
      <c r="AE34" s="99"/>
      <c r="AF34" s="99"/>
      <c r="AG34" s="99"/>
      <c r="AH34" s="99"/>
      <c r="AI34" s="99"/>
      <c r="AJ34" s="99"/>
      <c r="AK34" s="99"/>
      <c r="AL34" s="99"/>
      <c r="AM34" s="99"/>
      <c r="AN34" s="99"/>
      <c r="AO34" s="99"/>
      <c r="AP34" s="99"/>
      <c r="AQ34" s="99"/>
      <c r="AR34" s="99"/>
      <c r="AS34" s="647"/>
      <c r="AT34" s="647"/>
      <c r="AU34" s="647"/>
      <c r="AV34" s="647"/>
      <c r="AW34" s="1542"/>
      <c r="AX34" s="647"/>
      <c r="AY34" s="647"/>
      <c r="AZ34" s="647"/>
      <c r="BA34" s="647"/>
      <c r="BB34" s="1542"/>
      <c r="BC34" s="647"/>
      <c r="BD34" s="647"/>
      <c r="BE34" s="647"/>
      <c r="BF34" s="647"/>
      <c r="BG34" s="1542"/>
      <c r="BH34" s="647"/>
      <c r="BI34" s="647"/>
      <c r="BJ34" s="647"/>
      <c r="BK34" s="647"/>
      <c r="BL34" s="1542"/>
      <c r="BM34" s="647"/>
      <c r="BN34" s="647"/>
      <c r="BO34" s="647"/>
      <c r="BP34" s="647"/>
      <c r="BQ34" s="1542"/>
      <c r="BR34" s="647"/>
      <c r="BS34" s="647"/>
      <c r="BT34" s="647"/>
      <c r="BU34" s="647"/>
      <c r="BV34" s="1542"/>
      <c r="BW34" s="647"/>
      <c r="BX34" s="647"/>
      <c r="BY34" s="647"/>
      <c r="BZ34" s="647"/>
      <c r="CA34" s="1542"/>
      <c r="CB34" s="647"/>
      <c r="CC34" s="647"/>
      <c r="CD34" s="647"/>
      <c r="CE34" s="647"/>
      <c r="CF34" s="1542"/>
      <c r="CG34" s="647"/>
      <c r="CH34" s="647"/>
      <c r="CI34" s="647"/>
      <c r="CJ34" s="647"/>
      <c r="CK34" s="1542"/>
      <c r="CL34" s="647"/>
      <c r="CM34" s="647"/>
      <c r="CN34" s="647"/>
      <c r="CO34" s="647"/>
      <c r="CP34" s="1542"/>
      <c r="CQ34" s="647"/>
      <c r="CR34" s="647"/>
      <c r="CS34" s="647"/>
      <c r="CT34" s="647"/>
      <c r="CU34" s="1542"/>
      <c r="CV34" s="647">
        <f t="shared" ref="CV34:EE34" si="44">+CV33/CV15</f>
        <v>0.30853501698371261</v>
      </c>
      <c r="CW34" s="647">
        <f t="shared" si="44"/>
        <v>0.31926411325670279</v>
      </c>
      <c r="CX34" s="647">
        <f t="shared" si="44"/>
        <v>0.31437982576093487</v>
      </c>
      <c r="CY34" s="647">
        <f t="shared" si="44"/>
        <v>0.33323258934374911</v>
      </c>
      <c r="CZ34" s="1542">
        <f t="shared" si="44"/>
        <v>0.31892311970936482</v>
      </c>
      <c r="DA34" s="647">
        <f t="shared" si="44"/>
        <v>0.33203952889232696</v>
      </c>
      <c r="DB34" s="647">
        <f t="shared" si="44"/>
        <v>0.3439441257153783</v>
      </c>
      <c r="DC34" s="647">
        <f t="shared" si="44"/>
        <v>0.32750623675124818</v>
      </c>
      <c r="DD34" s="647">
        <f t="shared" si="44"/>
        <v>0.33900062119209451</v>
      </c>
      <c r="DE34" s="1542">
        <f t="shared" si="44"/>
        <v>0.33567710296822717</v>
      </c>
      <c r="DF34" s="647">
        <f t="shared" si="44"/>
        <v>0.33485381785966861</v>
      </c>
      <c r="DG34" s="647">
        <f t="shared" si="44"/>
        <v>0.36084056140817294</v>
      </c>
      <c r="DH34" s="647">
        <f t="shared" si="44"/>
        <v>0.3815976062157509</v>
      </c>
      <c r="DI34" s="647">
        <f t="shared" si="44"/>
        <v>0.40480658189225072</v>
      </c>
      <c r="DJ34" s="1542">
        <f t="shared" si="44"/>
        <v>0.37084860582053925</v>
      </c>
      <c r="DK34" s="647">
        <f t="shared" si="44"/>
        <v>0.40986352968975237</v>
      </c>
      <c r="DL34" s="647">
        <f t="shared" si="44"/>
        <v>0.42651619342720909</v>
      </c>
      <c r="DM34" s="647">
        <f t="shared" si="44"/>
        <v>0.43586861001472094</v>
      </c>
      <c r="DN34" s="647">
        <f t="shared" si="44"/>
        <v>0.43857805380776732</v>
      </c>
      <c r="DO34" s="1542">
        <f t="shared" si="44"/>
        <v>0.42778901788448415</v>
      </c>
      <c r="DP34" s="647">
        <f t="shared" si="44"/>
        <v>0.42106155519518718</v>
      </c>
      <c r="DQ34" s="647">
        <f t="shared" si="44"/>
        <v>0.42531215196309202</v>
      </c>
      <c r="DR34" s="647">
        <f t="shared" si="44"/>
        <v>0.44276803591362551</v>
      </c>
      <c r="DS34" s="647">
        <f t="shared" si="44"/>
        <v>0.45055968781314421</v>
      </c>
      <c r="DT34" s="1542">
        <f t="shared" si="44"/>
        <v>0.43516761635890167</v>
      </c>
      <c r="DU34" s="647">
        <f t="shared" si="44"/>
        <v>0.43225997854430953</v>
      </c>
      <c r="DV34" s="647">
        <f t="shared" si="44"/>
        <v>0.44232034763437039</v>
      </c>
      <c r="DW34" s="647">
        <f t="shared" si="44"/>
        <v>0.442978162897949</v>
      </c>
      <c r="DX34" s="647">
        <f>+DX33/DX15</f>
        <v>0.44999733356021826</v>
      </c>
      <c r="DY34" s="1542">
        <f t="shared" si="44"/>
        <v>0.44194558397962136</v>
      </c>
      <c r="DZ34" s="647">
        <f>+DZ33/DZ15</f>
        <v>0.43051893581150552</v>
      </c>
      <c r="EA34" s="647">
        <f>+EA33/EA15</f>
        <v>0.45805834599059181</v>
      </c>
      <c r="EB34" s="647">
        <f>+EB33/EB15</f>
        <v>0.47483208132996246</v>
      </c>
      <c r="EC34" s="647">
        <f>+EC33/EC15</f>
        <v>0.46511701874733136</v>
      </c>
      <c r="ED34" s="1542">
        <f t="shared" si="44"/>
        <v>0.45716977970287842</v>
      </c>
      <c r="EE34" s="647">
        <f t="shared" si="44"/>
        <v>0.4431076995291085</v>
      </c>
      <c r="EF34" s="647">
        <f t="shared" ref="EF34:EN34" si="45">+EF33/EF15</f>
        <v>0.44975929775339268</v>
      </c>
      <c r="EG34" s="647">
        <f t="shared" si="45"/>
        <v>0.46306266986573141</v>
      </c>
      <c r="EH34" s="647">
        <f t="shared" si="45"/>
        <v>0.4446927623828632</v>
      </c>
      <c r="EI34" s="1542">
        <f t="shared" si="45"/>
        <v>0.45025368914789765</v>
      </c>
      <c r="EJ34" s="647">
        <f t="shared" si="45"/>
        <v>0.4230303433175942</v>
      </c>
      <c r="EK34" s="647">
        <f t="shared" si="45"/>
        <v>0.42200379289749484</v>
      </c>
      <c r="EL34" s="647">
        <f>+EL33/EL15</f>
        <v>0.41039173343558893</v>
      </c>
      <c r="EM34" s="647">
        <f>+EM33/EM15</f>
        <v>0.39735520277812231</v>
      </c>
      <c r="EN34" s="1542">
        <f t="shared" si="45"/>
        <v>0.4133265017389165</v>
      </c>
      <c r="EO34" s="647">
        <f t="shared" ref="EO34:FL34" si="46">+EO33/EO15</f>
        <v>0.38966927984438532</v>
      </c>
      <c r="EP34" s="647">
        <f t="shared" si="46"/>
        <v>0.40811066206627428</v>
      </c>
      <c r="EQ34" s="647">
        <f t="shared" si="46"/>
        <v>0.40753407571965261</v>
      </c>
      <c r="ER34" s="647">
        <f t="shared" si="46"/>
        <v>0.40723623206075721</v>
      </c>
      <c r="ES34" s="1542">
        <f t="shared" si="46"/>
        <v>0.40316149540831026</v>
      </c>
      <c r="ET34" s="647">
        <f t="shared" si="46"/>
        <v>0.38880993033336531</v>
      </c>
      <c r="EU34" s="647">
        <f t="shared" si="46"/>
        <v>0.40051074233485401</v>
      </c>
      <c r="EV34" s="647">
        <f t="shared" si="46"/>
        <v>0.40102870102032762</v>
      </c>
      <c r="EW34" s="647">
        <f t="shared" ref="EW34" si="47">+EW33/EW15</f>
        <v>0.3925228771133607</v>
      </c>
      <c r="EX34" s="1542">
        <f t="shared" si="46"/>
        <v>0.39570286765252144</v>
      </c>
      <c r="EY34" s="647">
        <f t="shared" ref="EY34" si="48">+EY33/EY15</f>
        <v>0.38849508856016129</v>
      </c>
      <c r="EZ34" s="647">
        <f t="shared" ref="EZ34:FA34" si="49">+EZ33/EZ15</f>
        <v>0.39177802495801511</v>
      </c>
      <c r="FA34" s="647">
        <f t="shared" si="49"/>
        <v>0.41209131353498923</v>
      </c>
      <c r="FB34" s="647">
        <f t="shared" ref="FB34" si="50">+FB33/FB15</f>
        <v>0.43338383676801012</v>
      </c>
      <c r="FC34" s="1542">
        <f t="shared" si="46"/>
        <v>0.4064759019069823</v>
      </c>
      <c r="FD34" s="647">
        <f t="shared" ref="FD34:FH34" si="51">+FD33/FD15</f>
        <v>0.40439962664685986</v>
      </c>
      <c r="FE34" s="647">
        <f t="shared" si="51"/>
        <v>0.40488563748171824</v>
      </c>
      <c r="FF34" s="647">
        <f t="shared" si="51"/>
        <v>0.42599523953516394</v>
      </c>
      <c r="FG34" s="647">
        <f t="shared" si="51"/>
        <v>0.44207291084443889</v>
      </c>
      <c r="FH34" s="1542">
        <f t="shared" si="51"/>
        <v>0.4193241150644671</v>
      </c>
      <c r="FI34" s="647">
        <f t="shared" si="46"/>
        <v>0.42770513452105963</v>
      </c>
      <c r="FJ34" s="647">
        <f t="shared" si="46"/>
        <v>0.4354019687293294</v>
      </c>
      <c r="FK34" s="647">
        <f t="shared" si="46"/>
        <v>0.44064998040295172</v>
      </c>
      <c r="FL34" s="647">
        <f t="shared" si="46"/>
        <v>0.44870693256366057</v>
      </c>
      <c r="FM34" s="1903"/>
      <c r="FN34" s="1903"/>
      <c r="FO34" s="1903"/>
    </row>
    <row r="35" spans="1:171" ht="12.75" customHeight="1">
      <c r="A35" s="103" t="s">
        <v>112</v>
      </c>
      <c r="B35" s="4"/>
      <c r="C35" s="4"/>
      <c r="D35" s="4"/>
      <c r="E35" s="99"/>
      <c r="F35" s="99"/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  <c r="AQ35" s="99"/>
      <c r="AR35" s="99"/>
      <c r="AS35" s="647"/>
      <c r="AT35" s="647"/>
      <c r="AU35" s="647"/>
      <c r="AV35" s="647"/>
      <c r="AW35" s="1542"/>
      <c r="AX35" s="647"/>
      <c r="AY35" s="647"/>
      <c r="AZ35" s="647"/>
      <c r="BA35" s="647"/>
      <c r="BB35" s="1542"/>
      <c r="BC35" s="647"/>
      <c r="BD35" s="647"/>
      <c r="BE35" s="647"/>
      <c r="BF35" s="647"/>
      <c r="BG35" s="1542"/>
      <c r="BH35" s="647"/>
      <c r="BI35" s="647"/>
      <c r="BJ35" s="647"/>
      <c r="BK35" s="647"/>
      <c r="BL35" s="1542"/>
      <c r="BM35" s="647"/>
      <c r="BN35" s="647"/>
      <c r="BO35" s="647"/>
      <c r="BP35" s="647"/>
      <c r="BQ35" s="1542"/>
      <c r="BR35" s="647"/>
      <c r="BS35" s="647"/>
      <c r="BT35" s="647"/>
      <c r="BU35" s="647"/>
      <c r="BV35" s="1542"/>
      <c r="BW35" s="647"/>
      <c r="BX35" s="647"/>
      <c r="BY35" s="647"/>
      <c r="BZ35" s="647"/>
      <c r="CA35" s="1542"/>
      <c r="CB35" s="647"/>
      <c r="CC35" s="647"/>
      <c r="CD35" s="647"/>
      <c r="CE35" s="647"/>
      <c r="CF35" s="1542"/>
      <c r="CG35" s="647"/>
      <c r="CH35" s="647"/>
      <c r="CI35" s="647"/>
      <c r="CJ35" s="647"/>
      <c r="CK35" s="1542"/>
      <c r="CL35" s="647"/>
      <c r="CM35" s="647"/>
      <c r="CN35" s="647"/>
      <c r="CO35" s="647"/>
      <c r="CP35" s="1542"/>
      <c r="CQ35" s="647"/>
      <c r="CR35" s="647"/>
      <c r="CS35" s="647"/>
      <c r="CT35" s="647"/>
      <c r="CU35" s="1542"/>
      <c r="CV35" s="647"/>
      <c r="CW35" s="647"/>
      <c r="CX35" s="647"/>
      <c r="CY35" s="647"/>
      <c r="CZ35" s="1542"/>
      <c r="DA35" s="647">
        <f t="shared" ref="DA35:DJ35" si="52">+DA33/CV33-1</f>
        <v>0.12883299689618677</v>
      </c>
      <c r="DB35" s="647">
        <f t="shared" si="52"/>
        <v>0.13499496889959905</v>
      </c>
      <c r="DC35" s="647">
        <f t="shared" si="52"/>
        <v>7.5172399800995882E-2</v>
      </c>
      <c r="DD35" s="647">
        <f t="shared" si="52"/>
        <v>5.9971456229152897E-2</v>
      </c>
      <c r="DE35" s="1542">
        <f t="shared" si="52"/>
        <v>9.893484054740842E-2</v>
      </c>
      <c r="DF35" s="647">
        <f t="shared" si="52"/>
        <v>1.34512285673416E-2</v>
      </c>
      <c r="DG35" s="647">
        <f t="shared" si="52"/>
        <v>4.3058033627200842E-2</v>
      </c>
      <c r="DH35" s="647">
        <f t="shared" si="52"/>
        <v>0.17835317636909953</v>
      </c>
      <c r="DI35" s="647">
        <f t="shared" si="52"/>
        <v>0.2209199515539626</v>
      </c>
      <c r="DJ35" s="1542">
        <f t="shared" si="52"/>
        <v>0.11385270928120317</v>
      </c>
      <c r="DK35" s="647">
        <f t="shared" ref="DK35:FB35" si="53">+DK33/DF33-1</f>
        <v>0.26853781232439422</v>
      </c>
      <c r="DL35" s="647">
        <f t="shared" si="53"/>
        <v>0.21633220933402453</v>
      </c>
      <c r="DM35" s="647">
        <f t="shared" si="53"/>
        <v>0.1763310089022494</v>
      </c>
      <c r="DN35" s="647">
        <f t="shared" si="53"/>
        <v>0.10872455325243768</v>
      </c>
      <c r="DO35" s="1542">
        <f t="shared" si="53"/>
        <v>0.18768319785218868</v>
      </c>
      <c r="DP35" s="647">
        <f t="shared" si="53"/>
        <v>3.9572408998614916E-2</v>
      </c>
      <c r="DQ35" s="647">
        <f t="shared" si="53"/>
        <v>1.5121274071830504E-2</v>
      </c>
      <c r="DR35" s="647">
        <f t="shared" si="53"/>
        <v>5.7502909176401662E-2</v>
      </c>
      <c r="DS35" s="647">
        <f t="shared" si="53"/>
        <v>6.8734057354873812E-2</v>
      </c>
      <c r="DT35" s="1542">
        <f t="shared" si="53"/>
        <v>4.562879843352019E-2</v>
      </c>
      <c r="DU35" s="647">
        <f t="shared" si="53"/>
        <v>5.6054673363555407E-2</v>
      </c>
      <c r="DV35" s="647">
        <f t="shared" si="53"/>
        <v>7.8229503044744853E-2</v>
      </c>
      <c r="DW35" s="647">
        <f t="shared" si="53"/>
        <v>7.7933724107335234E-3</v>
      </c>
      <c r="DX35" s="647">
        <f t="shared" si="53"/>
        <v>-6.3014364924607325E-4</v>
      </c>
      <c r="DY35" s="1542">
        <f t="shared" si="53"/>
        <v>3.3939551456879213E-2</v>
      </c>
      <c r="DZ35" s="647">
        <f t="shared" si="53"/>
        <v>1.0656022549568434E-2</v>
      </c>
      <c r="EA35" s="647">
        <f t="shared" si="53"/>
        <v>3.7284061529492929E-2</v>
      </c>
      <c r="EB35" s="647">
        <f t="shared" si="53"/>
        <v>6.2567431789617212E-2</v>
      </c>
      <c r="EC35" s="647">
        <f t="shared" si="53"/>
        <v>5.8331825583499475E-2</v>
      </c>
      <c r="ED35" s="2057">
        <f t="shared" si="53"/>
        <v>4.2617841259501077E-2</v>
      </c>
      <c r="EE35" s="647">
        <f t="shared" si="53"/>
        <v>4.4104991599641208E-2</v>
      </c>
      <c r="EF35" s="647">
        <f t="shared" si="53"/>
        <v>1.2369007233787865E-3</v>
      </c>
      <c r="EG35" s="647">
        <f t="shared" si="53"/>
        <v>3.4720901628618517E-2</v>
      </c>
      <c r="EH35" s="647">
        <f t="shared" si="53"/>
        <v>-4.6838992033371163E-2</v>
      </c>
      <c r="EI35" s="2057">
        <f>+EI33/ED33-1</f>
        <v>7.258545028827168E-3</v>
      </c>
      <c r="EJ35" s="647">
        <f t="shared" si="53"/>
        <v>-6.8554716801628612E-2</v>
      </c>
      <c r="EK35" s="647">
        <f t="shared" si="53"/>
        <v>-8.3208700718310991E-2</v>
      </c>
      <c r="EL35" s="647">
        <f t="shared" si="53"/>
        <v>-0.17713857927975118</v>
      </c>
      <c r="EM35" s="647">
        <f t="shared" si="53"/>
        <v>-0.16102150151916816</v>
      </c>
      <c r="EN35" s="2057">
        <f>+EN33/EI33-1</f>
        <v>-0.12350740168600582</v>
      </c>
      <c r="EO35" s="647">
        <f t="shared" si="53"/>
        <v>-0.12804000137495575</v>
      </c>
      <c r="EP35" s="647">
        <f t="shared" si="53"/>
        <v>-8.8279867692632186E-2</v>
      </c>
      <c r="EQ35" s="647">
        <f t="shared" si="53"/>
        <v>-4.0980366045640704E-2</v>
      </c>
      <c r="ER35" s="647">
        <f t="shared" si="53"/>
        <v>-8.13000126664154E-3</v>
      </c>
      <c r="ES35" s="2057">
        <f>+ES33/EN33-1</f>
        <v>-6.7920569059142788E-2</v>
      </c>
      <c r="ET35" s="647">
        <f t="shared" si="53"/>
        <v>-2.515706194689793E-2</v>
      </c>
      <c r="EU35" s="647">
        <f t="shared" si="53"/>
        <v>-5.8135165888243523E-2</v>
      </c>
      <c r="EV35" s="647">
        <f t="shared" si="53"/>
        <v>-5.8695013789171635E-2</v>
      </c>
      <c r="EW35" s="647">
        <f t="shared" si="53"/>
        <v>-6.90040894137669E-2</v>
      </c>
      <c r="EX35" s="2057">
        <f t="shared" ref="EX35:FC35" si="54">+EX33/ES33-1</f>
        <v>-5.307969117428446E-2</v>
      </c>
      <c r="EY35" s="647">
        <f t="shared" si="53"/>
        <v>-5.0390832378010009E-2</v>
      </c>
      <c r="EZ35" s="647">
        <f t="shared" si="53"/>
        <v>-6.763333025155116E-2</v>
      </c>
      <c r="FA35" s="647">
        <f t="shared" si="53"/>
        <v>-3.382437327562493E-2</v>
      </c>
      <c r="FB35" s="647">
        <f t="shared" si="53"/>
        <v>7.100009175668931E-2</v>
      </c>
      <c r="FC35" s="2057">
        <f t="shared" si="54"/>
        <v>-2.0598793260264481E-2</v>
      </c>
      <c r="FD35" s="647">
        <f t="shared" ref="FD35" si="55">+FD33/EY33-1</f>
        <v>-1.3433185477350507E-2</v>
      </c>
      <c r="FE35" s="647">
        <f t="shared" ref="FE35" si="56">+FE33/EZ33-1</f>
        <v>-2.2964483023032445E-2</v>
      </c>
      <c r="FF35" s="647">
        <f t="shared" ref="FF35" si="57">+FF33/FA33-1</f>
        <v>-2.0241688816939218E-2</v>
      </c>
      <c r="FG35" s="647">
        <f t="shared" ref="FG35:FH35" si="58">+FG33/FB33-1</f>
        <v>-4.1010626034945763E-2</v>
      </c>
      <c r="FH35" s="2057">
        <f t="shared" si="58"/>
        <v>-2.487553284129862E-2</v>
      </c>
      <c r="FI35" s="1902">
        <f>+FI33/FH33-1</f>
        <v>-2.9963683231796101E-2</v>
      </c>
      <c r="FJ35" s="1902">
        <f>+FJ33/FI33-1</f>
        <v>-1.4464034863238329E-2</v>
      </c>
      <c r="FK35" s="1902">
        <f>+FK33/FJ33-1</f>
        <v>-2.7458380068541399E-2</v>
      </c>
      <c r="FL35" s="1902">
        <f>+FL33/FK33-1</f>
        <v>-4.5433761499681369E-3</v>
      </c>
      <c r="FM35" s="2502"/>
      <c r="FN35" s="1903"/>
      <c r="FO35" s="1903"/>
    </row>
    <row r="36" spans="1:171" ht="12.75" customHeight="1">
      <c r="A36" s="103"/>
      <c r="B36" s="4"/>
      <c r="C36" s="4"/>
      <c r="D36" s="4"/>
      <c r="E36" s="99"/>
      <c r="F36" s="99"/>
      <c r="G36" s="99"/>
      <c r="H36" s="99"/>
      <c r="I36" s="99"/>
      <c r="J36" s="99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  <c r="W36" s="99"/>
      <c r="X36" s="99"/>
      <c r="Y36" s="99"/>
      <c r="Z36" s="99"/>
      <c r="AA36" s="99"/>
      <c r="AB36" s="99"/>
      <c r="AC36" s="99"/>
      <c r="AD36" s="99"/>
      <c r="AE36" s="99"/>
      <c r="AF36" s="99"/>
      <c r="AG36" s="99"/>
      <c r="AH36" s="99"/>
      <c r="AI36" s="99"/>
      <c r="AJ36" s="99"/>
      <c r="AK36" s="99"/>
      <c r="AL36" s="99"/>
      <c r="AM36" s="99"/>
      <c r="AN36" s="99"/>
      <c r="AO36" s="99"/>
      <c r="AP36" s="99"/>
      <c r="AQ36" s="99"/>
      <c r="AR36" s="99"/>
      <c r="AS36" s="647"/>
      <c r="AT36" s="647"/>
      <c r="AU36" s="647"/>
      <c r="AV36" s="647"/>
      <c r="AW36" s="1542"/>
      <c r="AX36" s="647"/>
      <c r="AY36" s="647"/>
      <c r="AZ36" s="647"/>
      <c r="BA36" s="647"/>
      <c r="BB36" s="1542"/>
      <c r="BC36" s="647"/>
      <c r="BD36" s="647"/>
      <c r="BE36" s="647"/>
      <c r="BF36" s="647"/>
      <c r="BG36" s="1542"/>
      <c r="BH36" s="647"/>
      <c r="BI36" s="647"/>
      <c r="BJ36" s="647"/>
      <c r="BK36" s="647"/>
      <c r="BL36" s="1542"/>
      <c r="BM36" s="647"/>
      <c r="BN36" s="647"/>
      <c r="BO36" s="647"/>
      <c r="BP36" s="647"/>
      <c r="BQ36" s="1542"/>
      <c r="BR36" s="647"/>
      <c r="BS36" s="647"/>
      <c r="BT36" s="647"/>
      <c r="BU36" s="647"/>
      <c r="BV36" s="1542"/>
      <c r="BW36" s="647"/>
      <c r="BX36" s="647"/>
      <c r="BY36" s="647"/>
      <c r="BZ36" s="647"/>
      <c r="CA36" s="1542"/>
      <c r="CB36" s="647"/>
      <c r="CC36" s="647"/>
      <c r="CD36" s="647"/>
      <c r="CE36" s="647"/>
      <c r="CF36" s="1542"/>
      <c r="CG36" s="647"/>
      <c r="CH36" s="647"/>
      <c r="CI36" s="647"/>
      <c r="CJ36" s="647"/>
      <c r="CK36" s="1542"/>
      <c r="CL36" s="647"/>
      <c r="CM36" s="647"/>
      <c r="CN36" s="647"/>
      <c r="CO36" s="647"/>
      <c r="CP36" s="1542"/>
      <c r="CQ36" s="647"/>
      <c r="CR36" s="647"/>
      <c r="CS36" s="647"/>
      <c r="CT36" s="647"/>
      <c r="CU36" s="1542"/>
      <c r="CV36" s="647"/>
      <c r="CW36" s="647"/>
      <c r="CX36" s="647"/>
      <c r="CY36" s="647"/>
      <c r="CZ36" s="1542"/>
      <c r="DA36" s="647"/>
      <c r="DB36" s="647"/>
      <c r="DC36" s="647"/>
      <c r="DD36" s="647"/>
      <c r="DE36" s="1542"/>
      <c r="DF36" s="647"/>
      <c r="DG36" s="647"/>
      <c r="DH36" s="647"/>
      <c r="DI36" s="647"/>
      <c r="DJ36" s="1542"/>
      <c r="DK36" s="647"/>
      <c r="DL36" s="647"/>
      <c r="DM36" s="647"/>
      <c r="DN36" s="647"/>
      <c r="DO36" s="1542"/>
      <c r="DP36" s="647"/>
      <c r="DQ36" s="647"/>
      <c r="DR36" s="647"/>
      <c r="DS36" s="2437"/>
      <c r="DT36" s="2437"/>
      <c r="DU36" s="2437"/>
      <c r="DV36" s="2437"/>
      <c r="DW36" s="2437"/>
      <c r="DX36" s="2437"/>
      <c r="DY36" s="2437"/>
      <c r="DZ36" s="647"/>
      <c r="EA36" s="647"/>
      <c r="EB36" s="647"/>
      <c r="EC36" s="647"/>
      <c r="ED36" s="2437"/>
      <c r="EE36" s="647"/>
      <c r="EF36" s="647"/>
      <c r="EG36" s="647"/>
      <c r="EH36" s="647"/>
      <c r="EI36" s="885"/>
      <c r="EJ36" s="647"/>
      <c r="EK36" s="647"/>
      <c r="EL36" s="647"/>
      <c r="EM36" s="647"/>
      <c r="EN36" s="885"/>
      <c r="EO36" s="647"/>
      <c r="EP36" s="647"/>
      <c r="EQ36" s="647"/>
      <c r="ER36" s="647"/>
      <c r="ES36" s="885"/>
      <c r="ET36" s="647"/>
      <c r="EU36" s="647"/>
      <c r="EV36" s="647"/>
      <c r="EW36" s="647"/>
      <c r="EX36" s="885"/>
      <c r="EY36" s="647"/>
      <c r="EZ36" s="647"/>
      <c r="FA36" s="647"/>
      <c r="FB36" s="647"/>
      <c r="FC36" s="885"/>
      <c r="FD36" s="647"/>
      <c r="FE36" s="647"/>
      <c r="FF36" s="647"/>
      <c r="FG36" s="647"/>
      <c r="FH36" s="885"/>
      <c r="FI36" s="1902"/>
      <c r="FJ36" s="1902"/>
      <c r="FK36" s="1902"/>
      <c r="FL36" s="1902"/>
      <c r="FM36" s="1903"/>
      <c r="FN36" s="1903"/>
      <c r="FO36" s="1903"/>
    </row>
    <row r="37" spans="1:171" ht="12.75" customHeight="1">
      <c r="A37" s="247" t="s">
        <v>103</v>
      </c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207"/>
      <c r="CW37" s="207"/>
      <c r="CX37" s="207"/>
      <c r="CY37" s="207"/>
      <c r="CZ37" s="207"/>
      <c r="DA37" s="885">
        <f>+DA28</f>
        <v>733.9849999999999</v>
      </c>
      <c r="DB37" s="885">
        <f>+DB28</f>
        <v>780.73700000000008</v>
      </c>
      <c r="DC37" s="885">
        <f>+DC28</f>
        <v>730.31500000000085</v>
      </c>
      <c r="DD37" s="885">
        <f>+DD28</f>
        <v>764.56199999999956</v>
      </c>
      <c r="DE37" s="1023">
        <f>+SUM(DA37:DD37)</f>
        <v>3009.5990000000002</v>
      </c>
      <c r="DF37" s="885">
        <f>+DF28</f>
        <v>743.85800000000017</v>
      </c>
      <c r="DG37" s="885">
        <f>+DG28</f>
        <v>814.35400000000004</v>
      </c>
      <c r="DH37" s="885">
        <f>+DH28</f>
        <v>860.56899999999985</v>
      </c>
      <c r="DI37" s="885">
        <f>+DI28</f>
        <v>933.46900000000028</v>
      </c>
      <c r="DJ37" s="1023">
        <f>+SUM(DF37:DI37)</f>
        <v>3352.25</v>
      </c>
      <c r="DK37" s="885">
        <f>+DK28</f>
        <v>943.6119999999994</v>
      </c>
      <c r="DL37" s="885">
        <f>+DL28</f>
        <v>990.5250000000002</v>
      </c>
      <c r="DM37" s="885">
        <f>+DM28</f>
        <v>1012.3139999999996</v>
      </c>
      <c r="DN37" s="885">
        <f>+DN28</f>
        <v>1034.96</v>
      </c>
      <c r="DO37" s="1023">
        <f>+SUM(DK37:DN37)</f>
        <v>3981.4109999999991</v>
      </c>
      <c r="DP37" s="885">
        <f>+DP28</f>
        <v>980.95300000000043</v>
      </c>
      <c r="DQ37" s="885">
        <f>+DQ28</f>
        <v>1005.503</v>
      </c>
      <c r="DR37" s="885">
        <f>+DR28</f>
        <v>1070.5249999999994</v>
      </c>
      <c r="DS37" s="885">
        <f>+DS28</f>
        <v>1106.0970000000002</v>
      </c>
      <c r="DT37" s="1023">
        <f>+SUM(DP37:DS37)</f>
        <v>4163.0779999999995</v>
      </c>
      <c r="DU37" s="885">
        <f>+DU28</f>
        <v>1032.9400000000003</v>
      </c>
      <c r="DV37" s="885">
        <f>+DV28</f>
        <v>1079.1630000000002</v>
      </c>
      <c r="DW37" s="885">
        <f>+DW28</f>
        <v>1068.3679999999999</v>
      </c>
      <c r="DX37" s="885">
        <f>+DX28</f>
        <v>1085</v>
      </c>
      <c r="DY37" s="1023">
        <f>+SUM(DU37:DX37)</f>
        <v>4265.4710000000005</v>
      </c>
      <c r="DZ37" s="885">
        <f>+DZ28</f>
        <v>1031.3790000000004</v>
      </c>
      <c r="EA37" s="885">
        <f>+EA28</f>
        <v>1105.7849999999999</v>
      </c>
      <c r="EB37" s="885">
        <f>+EB28</f>
        <v>1126.6700000000005</v>
      </c>
      <c r="EC37" s="885">
        <f>+EC28</f>
        <v>1150.9800000000002</v>
      </c>
      <c r="ED37" s="1023">
        <f>+SUM(DZ37:EC37)</f>
        <v>4414.8140000000012</v>
      </c>
      <c r="EE37" s="885">
        <f>+EE28</f>
        <v>1074.8050000000007</v>
      </c>
      <c r="EF37" s="885">
        <f>+EF28</f>
        <v>1104.6020000000003</v>
      </c>
      <c r="EG37" s="885">
        <f>+EG28</f>
        <v>1164.8039999999999</v>
      </c>
      <c r="EH37" s="885">
        <f>+EH28</f>
        <v>1083.04</v>
      </c>
      <c r="EI37" s="1023">
        <f t="shared" ref="EI37:EI52" si="59">+SUM(EE37:EH37)</f>
        <v>4427.2510000000011</v>
      </c>
      <c r="EJ37" s="885">
        <f>+EJ28</f>
        <v>991.73000000000025</v>
      </c>
      <c r="EK37" s="885">
        <f>+EK28</f>
        <v>1007.0679999999998</v>
      </c>
      <c r="EL37" s="885">
        <f>+EL28</f>
        <v>954.38999999999987</v>
      </c>
      <c r="EM37" s="885">
        <f>+EM28</f>
        <v>913.34900000000005</v>
      </c>
      <c r="EN37" s="1023">
        <f t="shared" ref="EN37:EN52" si="60">+SUM(EJ37:EM37)</f>
        <v>3866.5370000000003</v>
      </c>
      <c r="EO37" s="885">
        <f>+EO28</f>
        <v>868.39099999999939</v>
      </c>
      <c r="EP37" s="885">
        <f>+EP28</f>
        <v>921.7420000000003</v>
      </c>
      <c r="EQ37" s="885">
        <f>+EQ28</f>
        <v>915.49900000000025</v>
      </c>
      <c r="ER37" s="885">
        <f>+ER28</f>
        <v>903.25799999999981</v>
      </c>
      <c r="ES37" s="1023">
        <f t="shared" ref="ES37:ES52" si="61">+SUM(EO37:ER37)</f>
        <v>3608.89</v>
      </c>
      <c r="ET37" s="885">
        <f>+ET28</f>
        <v>846.55500000000029</v>
      </c>
      <c r="EU37" s="885">
        <f>+EU28</f>
        <v>867.17700000000002</v>
      </c>
      <c r="EV37" s="885">
        <f>+EV28</f>
        <v>861.97599999999966</v>
      </c>
      <c r="EW37" s="885">
        <f>+EW28</f>
        <v>837.47300000000007</v>
      </c>
      <c r="EX37" s="1023">
        <f t="shared" ref="EX37:EX52" si="62">+SUM(ET37:EW37)</f>
        <v>3413.181</v>
      </c>
      <c r="EY37" s="885">
        <f>+EY28</f>
        <v>799.01400000000012</v>
      </c>
      <c r="EZ37" s="885">
        <f>+EZ28</f>
        <v>803.8119999999999</v>
      </c>
      <c r="FA37" s="885">
        <f>+FA28</f>
        <v>830.65700000000027</v>
      </c>
      <c r="FB37" s="885">
        <f>+FB28</f>
        <v>902.14999999999986</v>
      </c>
      <c r="FC37" s="1023">
        <f t="shared" ref="FC37:FC52" si="63">+SUM(EY37:FB37)</f>
        <v>3335.6329999999998</v>
      </c>
      <c r="FD37" s="885">
        <f t="shared" ref="FD37:FG37" si="64">+FD28</f>
        <v>791.44299495282132</v>
      </c>
      <c r="FE37" s="885">
        <f t="shared" si="64"/>
        <v>785.28412583164391</v>
      </c>
      <c r="FF37" s="885">
        <f t="shared" si="64"/>
        <v>814.0265217138741</v>
      </c>
      <c r="FG37" s="885">
        <f t="shared" si="64"/>
        <v>862.79627637187343</v>
      </c>
      <c r="FH37" s="1023">
        <f t="shared" ref="FH37:FH52" si="65">+SUM(FD37:FG37)</f>
        <v>3253.5499188702124</v>
      </c>
      <c r="FI37" s="885">
        <f>+FI28</f>
        <v>3155.1959639108104</v>
      </c>
      <c r="FJ37" s="885">
        <f>+FJ28</f>
        <v>3115.5204308057387</v>
      </c>
      <c r="FK37" s="885">
        <f>+FK28</f>
        <v>3033.4357951655679</v>
      </c>
      <c r="FL37" s="885">
        <f>+FL28</f>
        <v>3023.7894978323307</v>
      </c>
      <c r="FM37" s="101"/>
      <c r="FN37" s="101"/>
      <c r="FO37" s="1433"/>
    </row>
    <row r="38" spans="1:171" ht="12.75" customHeight="1">
      <c r="A38" s="247" t="s">
        <v>113</v>
      </c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207"/>
      <c r="CW38" s="207"/>
      <c r="CX38" s="207"/>
      <c r="CY38" s="207"/>
      <c r="CZ38" s="207"/>
      <c r="DA38" s="1065">
        <f>+Cable!DA$427</f>
        <v>350.32650160693504</v>
      </c>
      <c r="DB38" s="1065">
        <f>+Cable!DB$427</f>
        <v>351.6633074866599</v>
      </c>
      <c r="DC38" s="1065">
        <f>+Cable!DC$427</f>
        <v>358.83889625180598</v>
      </c>
      <c r="DD38" s="1065">
        <f>+Cable!DD$427</f>
        <v>361.35429465459902</v>
      </c>
      <c r="DE38" s="1025">
        <f>+SUM(DA38:DD38)</f>
        <v>1422.183</v>
      </c>
      <c r="DF38" s="1065">
        <f>+Cable!DF$427</f>
        <v>413.34199999999998</v>
      </c>
      <c r="DG38" s="1065">
        <f>+Cable!DG$427</f>
        <v>611.73199999999997</v>
      </c>
      <c r="DH38" s="1065">
        <f>+Cable!DH$427</f>
        <v>670.87800000000004</v>
      </c>
      <c r="DI38" s="1065">
        <f>+Cable!DI$427</f>
        <v>418.904</v>
      </c>
      <c r="DJ38" s="1025">
        <f>+SUM(DF38:DI38)</f>
        <v>2114.8560000000002</v>
      </c>
      <c r="DK38" s="1065">
        <f>+Cable!DK$427</f>
        <v>608.72399999999993</v>
      </c>
      <c r="DL38" s="1065">
        <f>+Cable!DL$427</f>
        <v>706.79</v>
      </c>
      <c r="DM38" s="1065">
        <f>+Cable!DM$427</f>
        <v>823.28599999999994</v>
      </c>
      <c r="DN38" s="1065">
        <f>+Cable!DN$427</f>
        <v>791.69899999999996</v>
      </c>
      <c r="DO38" s="1025">
        <f>+SUM(DK38:DN38)</f>
        <v>2930.4989999999998</v>
      </c>
      <c r="DP38" s="1065">
        <f>+Cable!DP$427</f>
        <v>642.70499999999993</v>
      </c>
      <c r="DQ38" s="1065">
        <f>+Cable!DQ$427</f>
        <v>648.52700000000004</v>
      </c>
      <c r="DR38" s="1065">
        <f>+Cable!DR$427</f>
        <v>536.053</v>
      </c>
      <c r="DS38" s="1065">
        <f>+Cable!DS$427</f>
        <v>555.05399999999997</v>
      </c>
      <c r="DT38" s="1025">
        <f>+SUM(DP38:DS38)</f>
        <v>2382.3389999999999</v>
      </c>
      <c r="DU38" s="1065">
        <f>+Cable!DU$427</f>
        <v>561.428</v>
      </c>
      <c r="DV38" s="1065">
        <f>+Cable!DV$427</f>
        <v>568.62</v>
      </c>
      <c r="DW38" s="1065">
        <f>+Cable!DW$427</f>
        <v>565.63699999999994</v>
      </c>
      <c r="DX38" s="1065">
        <f>+Cable!DX$427</f>
        <v>567.45899999999995</v>
      </c>
      <c r="DY38" s="1025">
        <f>+SUM(DU38:DX38)</f>
        <v>2263.1439999999998</v>
      </c>
      <c r="DZ38" s="1065">
        <f>+Cable!DZ$427</f>
        <v>547.56899999999996</v>
      </c>
      <c r="EA38" s="1065">
        <f>+Cable!EA$427</f>
        <v>521.79399999999998</v>
      </c>
      <c r="EB38" s="1065">
        <f>+Cable!EB$427</f>
        <v>502.24799999999999</v>
      </c>
      <c r="EC38" s="1065">
        <f>+Cable!EC$427</f>
        <v>511.75400000000002</v>
      </c>
      <c r="ED38" s="1025">
        <f>+SUM(DZ38:EC38)</f>
        <v>2083.3649999999998</v>
      </c>
      <c r="EE38" s="1065">
        <f>+Cable!EE$427</f>
        <v>434.85700000000003</v>
      </c>
      <c r="EF38" s="1065">
        <f>+Cable!EF$427</f>
        <v>444.327</v>
      </c>
      <c r="EG38" s="1065">
        <f>+Cable!EG$427</f>
        <v>447.95800000000003</v>
      </c>
      <c r="EH38" s="1065">
        <f>+Cable!EH$427</f>
        <v>460.01</v>
      </c>
      <c r="EI38" s="1025">
        <f t="shared" si="59"/>
        <v>1787.152</v>
      </c>
      <c r="EJ38" s="1065">
        <f>+Cable!EJ$427</f>
        <v>435.34899999999999</v>
      </c>
      <c r="EK38" s="1065">
        <f>+Cable!EK$427</f>
        <v>446.125</v>
      </c>
      <c r="EL38" s="1065">
        <f>+Cable!EL$427</f>
        <v>445.76900000000001</v>
      </c>
      <c r="EM38" s="1065">
        <f>+Cable!EM$427</f>
        <v>446.43</v>
      </c>
      <c r="EN38" s="1025">
        <f t="shared" si="60"/>
        <v>1773.673</v>
      </c>
      <c r="EO38" s="1065">
        <f>+Cable!EO$427</f>
        <v>416.21199999999999</v>
      </c>
      <c r="EP38" s="1065">
        <f>+Cable!EP$427</f>
        <v>418.70499999999998</v>
      </c>
      <c r="EQ38" s="1065">
        <f>+Cable!EQ$427</f>
        <v>402.36599999999999</v>
      </c>
      <c r="ER38" s="1065">
        <f>+Cable!ER$427</f>
        <v>407.01400000000001</v>
      </c>
      <c r="ES38" s="1025">
        <f t="shared" si="61"/>
        <v>1644.297</v>
      </c>
      <c r="ET38" s="1065">
        <f>+Cable!ET$427</f>
        <v>388.39100000000002</v>
      </c>
      <c r="EU38" s="1065">
        <f>+Cable!EU$427</f>
        <v>395.77</v>
      </c>
      <c r="EV38" s="1065">
        <f>+Cable!EV$427</f>
        <v>386.34199999999998</v>
      </c>
      <c r="EW38" s="1065">
        <f>+Cable!EW$427</f>
        <v>471.72800000000001</v>
      </c>
      <c r="EX38" s="1025">
        <f t="shared" si="62"/>
        <v>1642.2310000000002</v>
      </c>
      <c r="EY38" s="1065">
        <f>+Cable!EY$427</f>
        <v>418.48500000000001</v>
      </c>
      <c r="EZ38" s="1065">
        <f>+Cable!EZ$427</f>
        <v>409.697</v>
      </c>
      <c r="FA38" s="1065">
        <f>+Cable!FA$427</f>
        <v>415.30799999999999</v>
      </c>
      <c r="FB38" s="1065">
        <f>+Cable!FB$427</f>
        <v>453.48399999999998</v>
      </c>
      <c r="FC38" s="1025">
        <f t="shared" si="63"/>
        <v>1696.9739999999999</v>
      </c>
      <c r="FD38" s="1065">
        <f>+Cable!FD$427</f>
        <v>440.70816566722397</v>
      </c>
      <c r="FE38" s="1065">
        <f>+Cable!FE$427</f>
        <v>430.91000423070903</v>
      </c>
      <c r="FF38" s="1065">
        <f>+Cable!FF$427</f>
        <v>421.58175618643691</v>
      </c>
      <c r="FG38" s="1065">
        <f>+Cable!FG$427</f>
        <v>416.71728111336847</v>
      </c>
      <c r="FH38" s="1025">
        <f t="shared" si="65"/>
        <v>1709.9172071977384</v>
      </c>
      <c r="FI38" s="1065">
        <f>+Cable!FI$427</f>
        <v>1667.1231389091338</v>
      </c>
      <c r="FJ38" s="1065">
        <f>+Cable!FJ$427</f>
        <v>1627.9323987450339</v>
      </c>
      <c r="FK38" s="1065">
        <f>+Cable!FK$427</f>
        <v>1582.1539152882774</v>
      </c>
      <c r="FL38" s="1065">
        <f>+Cable!FL$427</f>
        <v>1539.6474531233216</v>
      </c>
      <c r="FM38" s="101"/>
      <c r="FN38" s="101"/>
      <c r="FO38" s="1433"/>
    </row>
    <row r="39" spans="1:171" ht="12.75" customHeight="1">
      <c r="A39" s="22" t="s">
        <v>114</v>
      </c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207"/>
      <c r="CW39" s="207"/>
      <c r="CX39" s="207"/>
      <c r="CY39" s="207"/>
      <c r="CZ39" s="207"/>
      <c r="DA39" s="207">
        <f>+DA37-DA38</f>
        <v>383.65849839306486</v>
      </c>
      <c r="DB39" s="207">
        <f>+DB37-DB38</f>
        <v>429.07369251334018</v>
      </c>
      <c r="DC39" s="207">
        <f>+DC37-DC38</f>
        <v>371.47610374819487</v>
      </c>
      <c r="DD39" s="207">
        <f>+DD37-DD38</f>
        <v>403.20770534540054</v>
      </c>
      <c r="DE39" s="1023">
        <f>+SUM(DA39:DD39)</f>
        <v>1587.4160000000006</v>
      </c>
      <c r="DF39" s="207">
        <f>+DF37-DF38</f>
        <v>330.51600000000019</v>
      </c>
      <c r="DG39" s="207">
        <f>+DG37-DG38</f>
        <v>202.62200000000007</v>
      </c>
      <c r="DH39" s="207">
        <f>+DH37-DH38</f>
        <v>189.6909999999998</v>
      </c>
      <c r="DI39" s="207">
        <f>+DI37-DI38</f>
        <v>514.56500000000028</v>
      </c>
      <c r="DJ39" s="1023">
        <f>+SUM(DF39:DI39)</f>
        <v>1237.3940000000002</v>
      </c>
      <c r="DK39" s="207">
        <f>+DK37-DK38</f>
        <v>334.88799999999947</v>
      </c>
      <c r="DL39" s="207">
        <f>+DL37-DL38</f>
        <v>283.73500000000024</v>
      </c>
      <c r="DM39" s="207">
        <f>+DM37-DM38</f>
        <v>189.02799999999968</v>
      </c>
      <c r="DN39" s="207">
        <f>+DN37-DN38</f>
        <v>243.26100000000008</v>
      </c>
      <c r="DO39" s="1023">
        <f>+SUM(DK39:DN39)</f>
        <v>1050.9119999999994</v>
      </c>
      <c r="DP39" s="207">
        <f>+DP37-DP38</f>
        <v>338.2480000000005</v>
      </c>
      <c r="DQ39" s="207">
        <f>+DQ37-DQ38</f>
        <v>356.976</v>
      </c>
      <c r="DR39" s="207">
        <f>+DR37-DR38</f>
        <v>534.47199999999941</v>
      </c>
      <c r="DS39" s="207">
        <f>+DS37-DS38</f>
        <v>551.04300000000023</v>
      </c>
      <c r="DT39" s="1023">
        <f>+SUM(DP39:DS39)</f>
        <v>1780.739</v>
      </c>
      <c r="DU39" s="207">
        <f>+DU37-DU38</f>
        <v>471.51200000000028</v>
      </c>
      <c r="DV39" s="207">
        <f>+DV37-DV38</f>
        <v>510.54300000000023</v>
      </c>
      <c r="DW39" s="207">
        <f>+DW37-DW38</f>
        <v>502.73099999999999</v>
      </c>
      <c r="DX39" s="207">
        <f>+DX37-DX38</f>
        <v>517.54100000000005</v>
      </c>
      <c r="DY39" s="1023">
        <f>+SUM(DU39:DX39)</f>
        <v>2002.3270000000007</v>
      </c>
      <c r="DZ39" s="207">
        <f>+DZ37-DZ38</f>
        <v>483.8100000000004</v>
      </c>
      <c r="EA39" s="207">
        <f>+EA37-EA38</f>
        <v>583.99099999999987</v>
      </c>
      <c r="EB39" s="207">
        <f>+EB37-EB38</f>
        <v>624.42200000000048</v>
      </c>
      <c r="EC39" s="207">
        <f>+EC37-EC38</f>
        <v>639.22600000000023</v>
      </c>
      <c r="ED39" s="1023">
        <f>+SUM(DZ39:EC39)</f>
        <v>2331.449000000001</v>
      </c>
      <c r="EE39" s="207">
        <f>+EE37-EE38</f>
        <v>639.94800000000077</v>
      </c>
      <c r="EF39" s="207">
        <f>+EF37-EF38</f>
        <v>660.27500000000032</v>
      </c>
      <c r="EG39" s="207">
        <f>+EG37-EG38</f>
        <v>716.84599999999978</v>
      </c>
      <c r="EH39" s="207">
        <f>+EH37-EH38</f>
        <v>623.03</v>
      </c>
      <c r="EI39" s="1023">
        <f t="shared" si="59"/>
        <v>2640.0990000000011</v>
      </c>
      <c r="EJ39" s="207">
        <f>+EJ37-EJ38</f>
        <v>556.38100000000031</v>
      </c>
      <c r="EK39" s="207">
        <f>+EK37-EK38</f>
        <v>560.94299999999976</v>
      </c>
      <c r="EL39" s="207">
        <f>+EL37-EL38</f>
        <v>508.62099999999987</v>
      </c>
      <c r="EM39" s="207">
        <f>+EM37-EM38</f>
        <v>466.91900000000004</v>
      </c>
      <c r="EN39" s="1023">
        <f t="shared" si="60"/>
        <v>2092.864</v>
      </c>
      <c r="EO39" s="207">
        <f>+EO37-EO38</f>
        <v>452.17899999999941</v>
      </c>
      <c r="EP39" s="207">
        <f>+EP37-EP38</f>
        <v>503.03700000000032</v>
      </c>
      <c r="EQ39" s="207">
        <f>+EQ37-EQ38</f>
        <v>513.13300000000027</v>
      </c>
      <c r="ER39" s="207">
        <f>+ER37-ER38</f>
        <v>496.2439999999998</v>
      </c>
      <c r="ES39" s="1023">
        <f t="shared" si="61"/>
        <v>1964.5929999999998</v>
      </c>
      <c r="ET39" s="207">
        <f>+ET37-ET38</f>
        <v>458.16400000000027</v>
      </c>
      <c r="EU39" s="207">
        <f>+EU37-EU38</f>
        <v>471.40700000000004</v>
      </c>
      <c r="EV39" s="207">
        <f>+EV37-EV38</f>
        <v>475.63399999999967</v>
      </c>
      <c r="EW39" s="207">
        <f>+EW37-EW38</f>
        <v>365.74500000000006</v>
      </c>
      <c r="EX39" s="1023">
        <f t="shared" si="62"/>
        <v>1770.95</v>
      </c>
      <c r="EY39" s="207">
        <f>+EY37-EY38</f>
        <v>380.52900000000011</v>
      </c>
      <c r="EZ39" s="207">
        <f>+EZ37-EZ38</f>
        <v>394.1149999999999</v>
      </c>
      <c r="FA39" s="207">
        <f>+FA37-FA38</f>
        <v>415.34900000000027</v>
      </c>
      <c r="FB39" s="207">
        <f>+FB37-FB38</f>
        <v>448.66599999999988</v>
      </c>
      <c r="FC39" s="1023">
        <f t="shared" si="63"/>
        <v>1638.6590000000003</v>
      </c>
      <c r="FD39" s="207">
        <f t="shared" ref="FD39:FG39" si="66">+FD37-FD38</f>
        <v>350.73482928559736</v>
      </c>
      <c r="FE39" s="207">
        <f t="shared" si="66"/>
        <v>354.37412160093487</v>
      </c>
      <c r="FF39" s="207">
        <f t="shared" si="66"/>
        <v>392.4447655274372</v>
      </c>
      <c r="FG39" s="207">
        <f t="shared" si="66"/>
        <v>446.07899525850496</v>
      </c>
      <c r="FH39" s="1023">
        <f t="shared" si="65"/>
        <v>1543.6327116724747</v>
      </c>
      <c r="FI39" s="207">
        <f>+FI37-FI38</f>
        <v>1488.0728250016766</v>
      </c>
      <c r="FJ39" s="207">
        <f>+FJ37-FJ38</f>
        <v>1487.5880320607048</v>
      </c>
      <c r="FK39" s="207">
        <f>+FK37-FK38</f>
        <v>1451.2818798772905</v>
      </c>
      <c r="FL39" s="207">
        <f>+FL37-FL38</f>
        <v>1484.142044709009</v>
      </c>
      <c r="FM39" s="1433"/>
      <c r="FN39" s="1433"/>
      <c r="FO39" s="1433"/>
    </row>
    <row r="40" spans="1:171" ht="12.75" customHeight="1">
      <c r="A40" s="247" t="s">
        <v>115</v>
      </c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626"/>
      <c r="CW40" s="626"/>
      <c r="CX40" s="626"/>
      <c r="CY40" s="626"/>
      <c r="CZ40" s="207"/>
      <c r="DA40" s="615">
        <f>+DE40/4</f>
        <v>-428.98750000000001</v>
      </c>
      <c r="DB40" s="615">
        <f>+DA40</f>
        <v>-428.98750000000001</v>
      </c>
      <c r="DC40" s="615">
        <f>+DB40</f>
        <v>-428.98750000000001</v>
      </c>
      <c r="DD40" s="885">
        <f>+DE40-SUM(DA40:DC40)</f>
        <v>-428.98749999999995</v>
      </c>
      <c r="DE40" s="1023">
        <f>+Inputs!DE425</f>
        <v>-1715.95</v>
      </c>
      <c r="DF40" s="2037">
        <f>+Inputs!DF425</f>
        <v>-436.601</v>
      </c>
      <c r="DG40" s="2037">
        <f>+Inputs!DG425</f>
        <v>-442.39299999999997</v>
      </c>
      <c r="DH40" s="2037">
        <f>+Inputs!DH425</f>
        <v>-441.77600000000007</v>
      </c>
      <c r="DI40" s="2037">
        <f>+Inputs!DI425</f>
        <v>-439.65100000000001</v>
      </c>
      <c r="DJ40" s="1023">
        <f>+Inputs!DJ425</f>
        <v>-1760.421</v>
      </c>
      <c r="DK40" s="2037">
        <f>+Inputs!DK425</f>
        <v>-433.06200000000001</v>
      </c>
      <c r="DL40" s="2037">
        <f>+Inputs!DL425</f>
        <v>-420.37</v>
      </c>
      <c r="DM40" s="2037">
        <f>+Inputs!DM425</f>
        <v>-378.10300000000001</v>
      </c>
      <c r="DN40" s="2037">
        <f>+Inputs!DN425</f>
        <v>-369.85399999999998</v>
      </c>
      <c r="DO40" s="1023">
        <f>+SUM(DK40:DN40)</f>
        <v>-1601.3890000000001</v>
      </c>
      <c r="DP40" s="2037">
        <f>+Inputs!DP425</f>
        <v>-374.15499999999997</v>
      </c>
      <c r="DQ40" s="2037">
        <f>+Inputs!DQ425</f>
        <v>-385.23</v>
      </c>
      <c r="DR40" s="2037">
        <f>+Inputs!DR425</f>
        <v>-388.16699999999997</v>
      </c>
      <c r="DS40" s="2037">
        <f>+Inputs!DS425</f>
        <v>-397.87400000000002</v>
      </c>
      <c r="DT40" s="1023">
        <f>+SUM(DP40:DS40)</f>
        <v>-1545.4259999999999</v>
      </c>
      <c r="DU40" s="2037">
        <f>+Inputs!DU425</f>
        <v>-386.464</v>
      </c>
      <c r="DV40" s="2037">
        <f>+Inputs!DV425</f>
        <v>-380.613</v>
      </c>
      <c r="DW40" s="2037">
        <f>+Inputs!DW425</f>
        <v>-387.27600000000001</v>
      </c>
      <c r="DX40" s="2037">
        <f>+Inputs!DX425</f>
        <v>-376.49699999999984</v>
      </c>
      <c r="DY40" s="1023">
        <f>+SUM(DU40:DX40)</f>
        <v>-1530.85</v>
      </c>
      <c r="DZ40" s="2037">
        <f>+Inputs!DZ425</f>
        <v>-363.55200000000002</v>
      </c>
      <c r="EA40" s="2037">
        <f>+Inputs!EA425</f>
        <v>-350.87400000000002</v>
      </c>
      <c r="EB40" s="2037">
        <f>+Inputs!EB425</f>
        <v>-322.45400000000001</v>
      </c>
      <c r="EC40" s="2037">
        <f>+Inputs!EC425</f>
        <v>-313.46100000000001</v>
      </c>
      <c r="ED40" s="1023">
        <f>+SUM(DZ40:EC40)</f>
        <v>-1350.3410000000001</v>
      </c>
      <c r="EE40" s="2037">
        <f>+Inputs!EE425</f>
        <v>-316.31200000000001</v>
      </c>
      <c r="EF40" s="2037">
        <f>+Inputs!EF425</f>
        <v>-319.37099999999998</v>
      </c>
      <c r="EG40" s="2037">
        <f>+Inputs!EG425</f>
        <v>-319.00099999999998</v>
      </c>
      <c r="EH40" s="2037">
        <f>+Inputs!EH425</f>
        <v>-311.90699999999998</v>
      </c>
      <c r="EI40" s="1023">
        <f t="shared" si="59"/>
        <v>-1266.5909999999999</v>
      </c>
      <c r="EJ40" s="2037">
        <f>+Inputs!EJ425</f>
        <v>-303.36200000000002</v>
      </c>
      <c r="EK40" s="2037">
        <f>+Inputs!EK425</f>
        <v>-310.21300000000002</v>
      </c>
      <c r="EL40" s="2037">
        <f>+Inputs!EL425</f>
        <v>-340.98899999999998</v>
      </c>
      <c r="EM40" s="2037">
        <f>+Inputs!EM425</f>
        <v>-377.072</v>
      </c>
      <c r="EN40" s="1023">
        <f t="shared" si="60"/>
        <v>-1331.636</v>
      </c>
      <c r="EO40" s="2037">
        <f>+Inputs!EO425</f>
        <v>-389.27800000000002</v>
      </c>
      <c r="EP40" s="2037">
        <f>+Inputs!EP425</f>
        <v>-406.709</v>
      </c>
      <c r="EQ40" s="2037">
        <f>+Inputs!EQ425</f>
        <v>-420.21600000000001</v>
      </c>
      <c r="ER40" s="2037">
        <f>+Inputs!ER425</f>
        <v>-422.91699999999997</v>
      </c>
      <c r="ES40" s="1023">
        <f t="shared" si="61"/>
        <v>-1639.12</v>
      </c>
      <c r="ET40" s="2037">
        <f>+Inputs!ET425</f>
        <v>-437.14100000000002</v>
      </c>
      <c r="EU40" s="2037">
        <f>+Inputs!EU425</f>
        <v>-442.95499999999998</v>
      </c>
      <c r="EV40" s="2037">
        <f>+Inputs!EV425</f>
        <v>-448.16800000000001</v>
      </c>
      <c r="EW40" s="2037">
        <f>+Inputs!EW425</f>
        <v>-434.90199999999999</v>
      </c>
      <c r="EX40" s="1023">
        <f t="shared" si="62"/>
        <v>-1763.1660000000002</v>
      </c>
      <c r="EY40" s="2037">
        <f>+Inputs!EY425</f>
        <v>-428.01600000000002</v>
      </c>
      <c r="EZ40" s="2037">
        <f>+Inputs!EZ425</f>
        <v>-444.65899999999999</v>
      </c>
      <c r="FA40" s="2037">
        <f>+Inputs!FA425</f>
        <v>-459.12400000000002</v>
      </c>
      <c r="FB40" s="2037">
        <f>+Inputs!FB425</f>
        <v>-459.66300000000001</v>
      </c>
      <c r="FC40" s="1023">
        <f t="shared" si="63"/>
        <v>-1791.462</v>
      </c>
      <c r="FD40" s="885">
        <f t="shared" ref="FD40:FG40" si="67">-FD224</f>
        <v>-459.76133948532589</v>
      </c>
      <c r="FE40" s="885">
        <f t="shared" si="67"/>
        <v>-464.34622121855961</v>
      </c>
      <c r="FF40" s="885">
        <f t="shared" si="67"/>
        <v>-463.27717013861906</v>
      </c>
      <c r="FG40" s="885">
        <f t="shared" si="67"/>
        <v>-465.38538989937882</v>
      </c>
      <c r="FH40" s="1023">
        <f t="shared" si="65"/>
        <v>-1852.7701207418834</v>
      </c>
      <c r="FI40" s="885">
        <f>-FI224</f>
        <v>-1845.4846181111193</v>
      </c>
      <c r="FJ40" s="885">
        <f>-FJ224</f>
        <v>-1834.4964391428255</v>
      </c>
      <c r="FK40" s="885">
        <f>-FK224</f>
        <v>-1830.9012057982879</v>
      </c>
      <c r="FL40" s="885">
        <f>-FL224</f>
        <v>-1833.7872554204939</v>
      </c>
      <c r="FM40" s="101">
        <f>+(ES40/DT40)^(0.2)-1</f>
        <v>1.1841544871044718E-2</v>
      </c>
      <c r="FN40" s="101">
        <f>+(FJ40/ES40)^(0.2)-1</f>
        <v>2.2777639612758582E-2</v>
      </c>
      <c r="FO40" s="1433"/>
    </row>
    <row r="41" spans="1:171" ht="12.75" customHeight="1">
      <c r="A41" s="247" t="s">
        <v>11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626"/>
      <c r="CW41" s="626"/>
      <c r="CX41" s="626"/>
      <c r="CY41" s="626"/>
      <c r="CZ41" s="207"/>
      <c r="DA41" s="885">
        <f>+Inputs!DA426</f>
        <v>-33.070999999999998</v>
      </c>
      <c r="DB41" s="885">
        <f>+Inputs!DB426</f>
        <v>78.817999999999998</v>
      </c>
      <c r="DC41" s="885">
        <f>+Inputs!DC426</f>
        <v>-66.388000000000005</v>
      </c>
      <c r="DD41" s="885">
        <f>+Inputs!DD426</f>
        <v>-9.5669999999999931</v>
      </c>
      <c r="DE41" s="1023">
        <f>+Inputs!DE426</f>
        <v>-30.207999999999998</v>
      </c>
      <c r="DF41" s="2037">
        <f>+Inputs!DF426</f>
        <v>100.36499999999999</v>
      </c>
      <c r="DG41" s="2037">
        <f>+Inputs!DG426</f>
        <v>88.259</v>
      </c>
      <c r="DH41" s="2037">
        <f>+Inputs!DH426</f>
        <v>24.833000000000027</v>
      </c>
      <c r="DI41" s="2037">
        <f>+Inputs!DI426</f>
        <v>58.429000000000002</v>
      </c>
      <c r="DJ41" s="1023">
        <f>+Inputs!DJ426</f>
        <v>271.88600000000002</v>
      </c>
      <c r="DK41" s="2037">
        <f>+Inputs!DK426</f>
        <v>131.65799999999999</v>
      </c>
      <c r="DL41" s="2037">
        <f>+Inputs!DL426</f>
        <v>57.13</v>
      </c>
      <c r="DM41" s="2037">
        <f>+Inputs!DM426</f>
        <v>-18.899999999999999</v>
      </c>
      <c r="DN41" s="2037">
        <f>+Inputs!DN426</f>
        <v>67.465999999999994</v>
      </c>
      <c r="DO41" s="1023">
        <f t="shared" ref="DO41:DO52" si="68">+SUM(DK41:DN41)</f>
        <v>237.35399999999998</v>
      </c>
      <c r="DP41" s="2037">
        <f>+Inputs!DP426</f>
        <v>-248.602</v>
      </c>
      <c r="DQ41" s="2037">
        <f>+Inputs!DQ426</f>
        <v>-45.113</v>
      </c>
      <c r="DR41" s="2037">
        <f>+Inputs!DR426</f>
        <v>111.684</v>
      </c>
      <c r="DS41" s="2037">
        <f>+Inputs!DS426</f>
        <v>-68.846000000000004</v>
      </c>
      <c r="DT41" s="1023">
        <f t="shared" ref="DT41:DT52" si="69">+SUM(DP41:DS41)</f>
        <v>-250.87700000000004</v>
      </c>
      <c r="DU41" s="2037">
        <f>+Inputs!DU426</f>
        <v>254.72499999999999</v>
      </c>
      <c r="DV41" s="2037">
        <f>+Inputs!DV426</f>
        <v>103.146</v>
      </c>
      <c r="DW41" s="2037">
        <f>+Inputs!DW426</f>
        <v>120.253</v>
      </c>
      <c r="DX41" s="2037">
        <f>+Inputs!DX426</f>
        <v>-4.718</v>
      </c>
      <c r="DY41" s="1023">
        <f t="shared" ref="DY41:DY52" si="70">+SUM(DU41:DX41)</f>
        <v>473.40599999999995</v>
      </c>
      <c r="DZ41" s="2037">
        <f>+Inputs!DZ426</f>
        <v>-455.47300000000001</v>
      </c>
      <c r="EA41" s="2037">
        <f>+Inputs!EA426</f>
        <v>197.59700000000001</v>
      </c>
      <c r="EB41" s="2037">
        <f>+Inputs!EB426</f>
        <v>314.17700000000002</v>
      </c>
      <c r="EC41" s="2037">
        <f>+Inputs!EC426</f>
        <v>263.76</v>
      </c>
      <c r="ED41" s="1023">
        <f t="shared" ref="ED41:ED52" si="71">+SUM(DZ41:EC41)</f>
        <v>320.06100000000004</v>
      </c>
      <c r="EE41" s="2037">
        <f>+Inputs!EE426</f>
        <v>73.453000000000003</v>
      </c>
      <c r="EF41" s="2037">
        <f>+Inputs!EF426</f>
        <v>125.01900000000001</v>
      </c>
      <c r="EG41" s="2037">
        <f>+Inputs!EG426</f>
        <v>-46.820999999999998</v>
      </c>
      <c r="EH41" s="2037">
        <f>+Inputs!EH426</f>
        <v>-240.54900000000001</v>
      </c>
      <c r="EI41" s="1023">
        <f t="shared" si="59"/>
        <v>-88.897999999999996</v>
      </c>
      <c r="EJ41" s="2037">
        <f>+Inputs!EJ426</f>
        <v>-150.773</v>
      </c>
      <c r="EK41" s="2037">
        <f>+Inputs!EK426</f>
        <v>-325.601</v>
      </c>
      <c r="EL41" s="2037">
        <f>+Inputs!EL426</f>
        <v>-425.68599999999998</v>
      </c>
      <c r="EM41" s="2037">
        <f>+Inputs!EM426</f>
        <v>242.268</v>
      </c>
      <c r="EN41" s="1023">
        <f t="shared" si="60"/>
        <v>-659.79199999999992</v>
      </c>
      <c r="EO41" s="2037">
        <f>+Inputs!EO426</f>
        <v>192.01</v>
      </c>
      <c r="EP41" s="2037">
        <f>+Inputs!EP426</f>
        <v>0</v>
      </c>
      <c r="EQ41" s="2037">
        <f>+Inputs!EQ426</f>
        <v>0</v>
      </c>
      <c r="ER41" s="2037">
        <f>+Inputs!ER426</f>
        <v>-11.773</v>
      </c>
      <c r="ES41" s="1023">
        <f t="shared" si="61"/>
        <v>180.23699999999999</v>
      </c>
      <c r="ET41" s="2037">
        <f>+Inputs!ET426</f>
        <v>0.29199999999999998</v>
      </c>
      <c r="EU41" s="2037">
        <f>+Inputs!EU426</f>
        <v>0</v>
      </c>
      <c r="EV41" s="2037">
        <f>+Inputs!EV426</f>
        <v>0</v>
      </c>
      <c r="EW41" s="2037">
        <f>+Inputs!EW426</f>
        <v>0.378</v>
      </c>
      <c r="EX41" s="1023">
        <f t="shared" si="62"/>
        <v>0.66999999999999993</v>
      </c>
      <c r="EY41" s="2037">
        <f>+Inputs!EY426</f>
        <v>5.0000000000000001E-3</v>
      </c>
      <c r="EZ41" s="2037">
        <f>+Inputs!EZ426</f>
        <v>0</v>
      </c>
      <c r="FA41" s="2037">
        <f>+Inputs!FA426</f>
        <v>0</v>
      </c>
      <c r="FB41" s="2037">
        <f>+Inputs!FB426</f>
        <v>0</v>
      </c>
      <c r="FC41" s="1023">
        <f t="shared" si="63"/>
        <v>5.0000000000000001E-3</v>
      </c>
      <c r="FD41" s="615">
        <v>0</v>
      </c>
      <c r="FE41" s="615">
        <v>0</v>
      </c>
      <c r="FF41" s="615">
        <v>0</v>
      </c>
      <c r="FG41" s="615">
        <v>0</v>
      </c>
      <c r="FH41" s="1023">
        <f t="shared" si="65"/>
        <v>0</v>
      </c>
      <c r="FI41" s="615">
        <f>+-FI42</f>
        <v>0</v>
      </c>
      <c r="FJ41" s="615">
        <f>+-FJ42</f>
        <v>0</v>
      </c>
      <c r="FK41" s="615">
        <f>+-FK42</f>
        <v>0</v>
      </c>
      <c r="FL41" s="615">
        <f>+-FL42</f>
        <v>0</v>
      </c>
      <c r="FM41" s="1433"/>
      <c r="FN41" s="1433"/>
      <c r="FO41" s="1433"/>
    </row>
    <row r="42" spans="1:171" ht="12.75" customHeight="1">
      <c r="A42" s="247" t="s">
        <v>117</v>
      </c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626"/>
      <c r="CW42" s="626"/>
      <c r="CX42" s="626"/>
      <c r="CY42" s="626"/>
      <c r="CZ42" s="207"/>
      <c r="DA42" s="885">
        <f>+Inputs!DA427</f>
        <v>46.165999999999997</v>
      </c>
      <c r="DB42" s="885">
        <f>+Inputs!DB427</f>
        <v>-22.693000000000001</v>
      </c>
      <c r="DC42" s="885">
        <f>+Inputs!DC427</f>
        <v>66.143000000000001</v>
      </c>
      <c r="DD42" s="885">
        <f>+Inputs!DD427</f>
        <v>15.311000000000007</v>
      </c>
      <c r="DE42" s="1023">
        <f>+Inputs!DE427</f>
        <v>104.92700000000001</v>
      </c>
      <c r="DF42" s="2037">
        <f>+Inputs!DF427</f>
        <v>-48.012</v>
      </c>
      <c r="DG42" s="2037">
        <f>+Inputs!DG427</f>
        <v>-15.616</v>
      </c>
      <c r="DH42" s="2037">
        <f>+Inputs!DH427</f>
        <v>0.77299999999999613</v>
      </c>
      <c r="DI42" s="2037">
        <f>+Inputs!DI427</f>
        <v>-27.123999999999999</v>
      </c>
      <c r="DJ42" s="1023">
        <f>+Inputs!DJ427</f>
        <v>-89.978999999999999</v>
      </c>
      <c r="DK42" s="2037">
        <f>+Inputs!DK427</f>
        <v>-71.043999999999997</v>
      </c>
      <c r="DL42" s="2037">
        <f>+Inputs!DL427</f>
        <v>-66.462999999999994</v>
      </c>
      <c r="DM42" s="2037">
        <f>+Inputs!DM427</f>
        <v>-16.763000000000002</v>
      </c>
      <c r="DN42" s="2037">
        <f>+Inputs!DN427</f>
        <v>-82.06</v>
      </c>
      <c r="DO42" s="1023">
        <f t="shared" si="68"/>
        <v>-236.33</v>
      </c>
      <c r="DP42" s="2037">
        <f>+Inputs!DP427</f>
        <v>168.352</v>
      </c>
      <c r="DQ42" s="2037">
        <f>+Inputs!DQ427</f>
        <v>42.158999999999999</v>
      </c>
      <c r="DR42" s="2037">
        <f>+Inputs!DR427</f>
        <v>-79.628</v>
      </c>
      <c r="DS42" s="2037">
        <f>+Inputs!DS427</f>
        <v>87.965000000000003</v>
      </c>
      <c r="DT42" s="1023">
        <f t="shared" si="69"/>
        <v>218.84799999999998</v>
      </c>
      <c r="DU42" s="2037">
        <f>+Inputs!DU427</f>
        <v>-177.029</v>
      </c>
      <c r="DV42" s="2037">
        <f>+Inputs!DV427</f>
        <v>-49.624000000000002</v>
      </c>
      <c r="DW42" s="2037">
        <f>+Inputs!DW427</f>
        <v>-77.332999999999998</v>
      </c>
      <c r="DX42" s="2037">
        <f>+Inputs!DX427</f>
        <v>21.273</v>
      </c>
      <c r="DY42" s="1023">
        <f t="shared" si="70"/>
        <v>-282.71299999999997</v>
      </c>
      <c r="DZ42" s="2037">
        <f>+Inputs!DZ427</f>
        <v>439.86099999999999</v>
      </c>
      <c r="EA42" s="2037">
        <f>+Inputs!EA427</f>
        <v>-152.06100000000001</v>
      </c>
      <c r="EB42" s="2037">
        <f>+Inputs!EB427</f>
        <v>-261.59699999999998</v>
      </c>
      <c r="EC42" s="2037">
        <f>+Inputs!EC427</f>
        <v>-204.46700000000001</v>
      </c>
      <c r="ED42" s="1023">
        <f t="shared" si="71"/>
        <v>-178.26400000000004</v>
      </c>
      <c r="EE42" s="2037">
        <f>+Inputs!EE427</f>
        <v>-53.564999999999998</v>
      </c>
      <c r="EF42" s="2037">
        <f>+Inputs!EF427</f>
        <v>-98.84</v>
      </c>
      <c r="EG42" s="2037">
        <f>+Inputs!EG427</f>
        <v>43.384999999999998</v>
      </c>
      <c r="EH42" s="2037">
        <f>+Inputs!EH427</f>
        <v>194.93100000000001</v>
      </c>
      <c r="EI42" s="1023">
        <f t="shared" si="59"/>
        <v>85.911000000000001</v>
      </c>
      <c r="EJ42" s="2037">
        <f>+Inputs!EJ427</f>
        <v>101.074</v>
      </c>
      <c r="EK42" s="2037">
        <f>+Inputs!EK427</f>
        <v>219.114</v>
      </c>
      <c r="EL42" s="2037">
        <f>+Inputs!EL427</f>
        <v>323.66800000000001</v>
      </c>
      <c r="EM42" s="2037">
        <f>+Inputs!EM427</f>
        <v>-218.041</v>
      </c>
      <c r="EN42" s="1023">
        <f t="shared" si="60"/>
        <v>425.815</v>
      </c>
      <c r="EO42" s="2037">
        <f>+Inputs!EO427</f>
        <v>-166.489</v>
      </c>
      <c r="EP42" s="2037">
        <f>+Inputs!EP427</f>
        <v>0</v>
      </c>
      <c r="EQ42" s="2037">
        <f>+Inputs!EQ427</f>
        <v>0</v>
      </c>
      <c r="ER42" s="2037">
        <f>+Inputs!ER427</f>
        <v>0</v>
      </c>
      <c r="ES42" s="1023">
        <f t="shared" si="61"/>
        <v>-166.489</v>
      </c>
      <c r="ET42" s="2037">
        <f>+Inputs!ET427</f>
        <v>0</v>
      </c>
      <c r="EU42" s="2037">
        <f>+Inputs!EU427</f>
        <v>0</v>
      </c>
      <c r="EV42" s="2037">
        <f>+Inputs!EV427</f>
        <v>0</v>
      </c>
      <c r="EW42" s="2037">
        <f>+Inputs!EW427</f>
        <v>0</v>
      </c>
      <c r="EX42" s="1023">
        <f t="shared" si="62"/>
        <v>0</v>
      </c>
      <c r="EY42" s="2037">
        <f>+Inputs!EY427</f>
        <v>0</v>
      </c>
      <c r="EZ42" s="2037">
        <f>+Inputs!EZ427</f>
        <v>0</v>
      </c>
      <c r="FA42" s="2037">
        <f>+Inputs!FA427</f>
        <v>0</v>
      </c>
      <c r="FB42" s="2037">
        <f>+Inputs!FB427</f>
        <v>0</v>
      </c>
      <c r="FC42" s="1023">
        <f t="shared" si="63"/>
        <v>0</v>
      </c>
      <c r="FD42" s="615">
        <v>0</v>
      </c>
      <c r="FE42" s="615">
        <v>0</v>
      </c>
      <c r="FF42" s="615">
        <v>0</v>
      </c>
      <c r="FG42" s="615">
        <v>0</v>
      </c>
      <c r="FH42" s="1023">
        <f t="shared" si="65"/>
        <v>0</v>
      </c>
      <c r="FI42" s="615">
        <f>+FH42</f>
        <v>0</v>
      </c>
      <c r="FJ42" s="615">
        <f>+FI42</f>
        <v>0</v>
      </c>
      <c r="FK42" s="615">
        <f>+FJ42</f>
        <v>0</v>
      </c>
      <c r="FL42" s="615">
        <f>+FK42</f>
        <v>0</v>
      </c>
      <c r="FM42" s="1433"/>
      <c r="FN42" s="1433"/>
      <c r="FO42" s="1433"/>
    </row>
    <row r="43" spans="1:171" ht="12.75" customHeight="1">
      <c r="A43" s="247" t="s">
        <v>118</v>
      </c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626"/>
      <c r="CW43" s="626"/>
      <c r="CX43" s="626"/>
      <c r="CY43" s="626"/>
      <c r="CZ43" s="207"/>
      <c r="DA43" s="885">
        <f>+Inputs!DA428</f>
        <v>0</v>
      </c>
      <c r="DB43" s="885">
        <f>+Inputs!DB428</f>
        <v>0</v>
      </c>
      <c r="DC43" s="885">
        <f>+Inputs!DC428</f>
        <v>0</v>
      </c>
      <c r="DD43" s="885">
        <f>+Inputs!DD428</f>
        <v>0</v>
      </c>
      <c r="DE43" s="1023">
        <f>+Inputs!DE428</f>
        <v>0</v>
      </c>
      <c r="DF43" s="2037">
        <f>+Inputs!DF428</f>
        <v>0</v>
      </c>
      <c r="DG43" s="2037">
        <f>+Inputs!DG428</f>
        <v>40.241</v>
      </c>
      <c r="DH43" s="2037">
        <f>+Inputs!DH428</f>
        <v>-15.861000000000004</v>
      </c>
      <c r="DI43" s="2037">
        <f>+Inputs!DI428</f>
        <v>-97.340999999999994</v>
      </c>
      <c r="DJ43" s="1023">
        <f>+Inputs!DJ428</f>
        <v>-72.960999999999999</v>
      </c>
      <c r="DK43" s="2037">
        <f>+Inputs!DK428</f>
        <v>2.3420000000000001</v>
      </c>
      <c r="DL43" s="2037">
        <f>+Inputs!DL428</f>
        <v>9.1460000000000008</v>
      </c>
      <c r="DM43" s="2037">
        <f>+Inputs!DM428</f>
        <v>1.0509999999999999</v>
      </c>
      <c r="DN43" s="2037">
        <f>+Inputs!DN428</f>
        <v>-7.0570000000000004</v>
      </c>
      <c r="DO43" s="1023">
        <f t="shared" si="68"/>
        <v>5.4820000000000011</v>
      </c>
      <c r="DP43" s="2037">
        <f>+Inputs!DP428</f>
        <v>-31.922000000000001</v>
      </c>
      <c r="DQ43" s="2037">
        <f>+Inputs!DQ428</f>
        <v>-12.929</v>
      </c>
      <c r="DR43" s="2037">
        <f>+Inputs!DR428</f>
        <v>-19.553999999999998</v>
      </c>
      <c r="DS43" s="2037">
        <f>+Inputs!DS428</f>
        <v>2.7080000000000002</v>
      </c>
      <c r="DT43" s="1023">
        <f t="shared" si="69"/>
        <v>-61.697000000000003</v>
      </c>
      <c r="DU43" s="2037">
        <f>+Inputs!DU428</f>
        <v>-23.672000000000001</v>
      </c>
      <c r="DV43" s="2037">
        <f>+Inputs!DV428</f>
        <v>-26.9</v>
      </c>
      <c r="DW43" s="2037">
        <f>+Inputs!DW428</f>
        <v>-11.163</v>
      </c>
      <c r="DX43" s="2037">
        <f>+Inputs!DX428</f>
        <v>7.8330000000000002</v>
      </c>
      <c r="DY43" s="1023">
        <f t="shared" si="70"/>
        <v>-53.902000000000001</v>
      </c>
      <c r="DZ43" s="2037">
        <f>+Inputs!DZ428</f>
        <v>-54.832000000000001</v>
      </c>
      <c r="EA43" s="2037">
        <f>+Inputs!EA428</f>
        <v>-33.734999999999999</v>
      </c>
      <c r="EB43" s="2037">
        <f>+Inputs!EB428</f>
        <v>-0.158</v>
      </c>
      <c r="EC43" s="2037">
        <f>+Inputs!EC428</f>
        <v>10.119</v>
      </c>
      <c r="ED43" s="1023">
        <f t="shared" si="71"/>
        <v>-78.606000000000009</v>
      </c>
      <c r="EE43" s="2037">
        <f>+Inputs!EE428</f>
        <v>75.653000000000006</v>
      </c>
      <c r="EF43" s="2037">
        <f>+Inputs!EF428</f>
        <v>-21.574000000000002</v>
      </c>
      <c r="EG43" s="2037">
        <f>+Inputs!EG428</f>
        <v>5.5209999999999999</v>
      </c>
      <c r="EH43" s="2037">
        <f>+Inputs!EH428</f>
        <v>33.134999999999998</v>
      </c>
      <c r="EI43" s="1023">
        <f t="shared" si="59"/>
        <v>92.735000000000014</v>
      </c>
      <c r="EJ43" s="2037">
        <f>+Inputs!EJ428</f>
        <v>123.14700000000001</v>
      </c>
      <c r="EK43" s="2037">
        <f>+Inputs!EK428</f>
        <v>39.868000000000002</v>
      </c>
      <c r="EL43" s="2037">
        <f>+Inputs!EL428</f>
        <v>105.94499999999999</v>
      </c>
      <c r="EM43" s="2037">
        <f>+Inputs!EM428</f>
        <v>2.8279999999999998</v>
      </c>
      <c r="EN43" s="1023">
        <f t="shared" si="60"/>
        <v>271.78800000000001</v>
      </c>
      <c r="EO43" s="2037">
        <f>+Inputs!EO428</f>
        <v>-14.429</v>
      </c>
      <c r="EP43" s="2037">
        <f>+Inputs!EP428</f>
        <v>61.164999999999999</v>
      </c>
      <c r="EQ43" s="2037">
        <f>+Inputs!EQ428</f>
        <v>31.972000000000001</v>
      </c>
      <c r="ER43" s="2037">
        <f>+Inputs!ER428</f>
        <v>-46.043999999999997</v>
      </c>
      <c r="ES43" s="1023">
        <f t="shared" si="61"/>
        <v>32.664000000000001</v>
      </c>
      <c r="ET43" s="2037">
        <f>+Inputs!ET428</f>
        <v>42.302999999999997</v>
      </c>
      <c r="EU43" s="2037">
        <f>+Inputs!EU428</f>
        <v>13.574</v>
      </c>
      <c r="EV43" s="2037">
        <f>+Inputs!EV428</f>
        <v>-45.656999999999996</v>
      </c>
      <c r="EW43" s="2037">
        <f>+Inputs!EW428</f>
        <v>8.4120000000000008</v>
      </c>
      <c r="EX43" s="1023">
        <f t="shared" si="62"/>
        <v>18.631999999999998</v>
      </c>
      <c r="EY43" s="2037">
        <f>+Inputs!EY428</f>
        <v>-1.7190000000000001</v>
      </c>
      <c r="EZ43" s="2037">
        <f>+Inputs!EZ428</f>
        <v>0.43</v>
      </c>
      <c r="FA43" s="2037">
        <f>+Inputs!FA428</f>
        <v>0</v>
      </c>
      <c r="FB43" s="2037">
        <f>+Inputs!FB428</f>
        <v>0.755</v>
      </c>
      <c r="FC43" s="1023">
        <f t="shared" si="63"/>
        <v>-0.53400000000000014</v>
      </c>
      <c r="FD43" s="615">
        <v>0</v>
      </c>
      <c r="FE43" s="615">
        <v>0</v>
      </c>
      <c r="FF43" s="615">
        <v>0</v>
      </c>
      <c r="FG43" s="615">
        <v>0</v>
      </c>
      <c r="FH43" s="1023">
        <f t="shared" si="65"/>
        <v>0</v>
      </c>
      <c r="FI43" s="615">
        <v>0</v>
      </c>
      <c r="FJ43" s="615">
        <v>0</v>
      </c>
      <c r="FK43" s="615">
        <v>0</v>
      </c>
      <c r="FL43" s="615">
        <v>0</v>
      </c>
      <c r="FM43" s="1433"/>
      <c r="FN43" s="1433"/>
      <c r="FO43" s="1433"/>
    </row>
    <row r="44" spans="1:171" ht="12.75" customHeight="1">
      <c r="A44" s="247" t="s">
        <v>119</v>
      </c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626"/>
      <c r="CW44" s="626"/>
      <c r="CX44" s="626"/>
      <c r="CY44" s="626"/>
      <c r="CZ44" s="207"/>
      <c r="DA44" s="885">
        <f>+Inputs!DA429</f>
        <v>0</v>
      </c>
      <c r="DB44" s="885">
        <f>+Inputs!DB429</f>
        <v>-1.7350000000000001</v>
      </c>
      <c r="DC44" s="885">
        <f>+Inputs!DC429</f>
        <v>0</v>
      </c>
      <c r="DD44" s="885">
        <f>+Inputs!DD429</f>
        <v>0</v>
      </c>
      <c r="DE44" s="1023">
        <f>+Inputs!DE429</f>
        <v>-1.7350000000000001</v>
      </c>
      <c r="DF44" s="2037">
        <f>+Inputs!DF429</f>
        <v>0</v>
      </c>
      <c r="DG44" s="2037">
        <f>+Inputs!DG429</f>
        <v>-19.948</v>
      </c>
      <c r="DH44" s="2037">
        <f>+Inputs!DH429</f>
        <v>0</v>
      </c>
      <c r="DI44" s="2037">
        <f>+Inputs!DI429</f>
        <v>-107.70099999999999</v>
      </c>
      <c r="DJ44" s="1023">
        <f>+Inputs!DJ429</f>
        <v>-127.649</v>
      </c>
      <c r="DK44" s="2037">
        <f>+Inputs!DK429</f>
        <v>0</v>
      </c>
      <c r="DL44" s="2037">
        <f>+Inputs!DL429</f>
        <v>-561.38199999999995</v>
      </c>
      <c r="DM44" s="2037">
        <f>+Inputs!DM429</f>
        <v>-38.857999999999997</v>
      </c>
      <c r="DN44" s="2037">
        <f>+Inputs!DN429</f>
        <v>0</v>
      </c>
      <c r="DO44" s="1023">
        <f t="shared" si="68"/>
        <v>-600.2399999999999</v>
      </c>
      <c r="DP44" s="2037">
        <f>+Inputs!DP429</f>
        <v>-4.7050000000000001</v>
      </c>
      <c r="DQ44" s="2037">
        <f>+Inputs!DQ429</f>
        <v>-36.911000000000001</v>
      </c>
      <c r="DR44" s="2037">
        <f>+Inputs!DR429</f>
        <v>0</v>
      </c>
      <c r="DS44" s="2037">
        <f>+Inputs!DS429</f>
        <v>-7.1879999999999997</v>
      </c>
      <c r="DT44" s="1023">
        <f t="shared" si="69"/>
        <v>-48.804000000000002</v>
      </c>
      <c r="DU44" s="2037">
        <f>+Inputs!DU429</f>
        <v>-157.90199999999999</v>
      </c>
      <c r="DV44" s="2037">
        <f>+Inputs!DV429</f>
        <v>-1.194</v>
      </c>
      <c r="DW44" s="2037">
        <f>+Inputs!DW429</f>
        <v>-0.503</v>
      </c>
      <c r="DX44" s="2037">
        <f>+Inputs!DX429</f>
        <v>-84.206999999999994</v>
      </c>
      <c r="DY44" s="1023">
        <f t="shared" si="70"/>
        <v>-243.80599999999995</v>
      </c>
      <c r="DZ44" s="2037">
        <f>+Inputs!DZ429</f>
        <v>0</v>
      </c>
      <c r="EA44" s="2037">
        <f>+Inputs!EA429</f>
        <v>0</v>
      </c>
      <c r="EB44" s="2037">
        <f>+Inputs!EB429</f>
        <v>-250.489</v>
      </c>
      <c r="EC44" s="2037">
        <f>+Inputs!EC429</f>
        <v>0</v>
      </c>
      <c r="ED44" s="1023">
        <f t="shared" si="71"/>
        <v>-250.489</v>
      </c>
      <c r="EE44" s="2037">
        <f>+Inputs!EE429</f>
        <v>0</v>
      </c>
      <c r="EF44" s="2037">
        <f>+Inputs!EF429</f>
        <v>-51.712000000000003</v>
      </c>
      <c r="EG44" s="2037">
        <f>+Inputs!EG429</f>
        <v>0</v>
      </c>
      <c r="EH44" s="2037">
        <f>+Inputs!EH429</f>
        <v>0</v>
      </c>
      <c r="EI44" s="1023">
        <f t="shared" si="59"/>
        <v>-51.712000000000003</v>
      </c>
      <c r="EJ44" s="2037">
        <f>+Inputs!EJ429</f>
        <v>0</v>
      </c>
      <c r="EK44" s="2037">
        <f>+Inputs!EK429</f>
        <v>0</v>
      </c>
      <c r="EL44" s="2037">
        <f>+Inputs!EL429</f>
        <v>0</v>
      </c>
      <c r="EM44" s="2037">
        <f>+Inputs!EM429</f>
        <v>-0.57499999999999996</v>
      </c>
      <c r="EN44" s="1023">
        <f t="shared" si="60"/>
        <v>-0.57499999999999996</v>
      </c>
      <c r="EO44" s="2037">
        <f>+Inputs!EO429</f>
        <v>4.3929999999999998</v>
      </c>
      <c r="EP44" s="2037">
        <f>+Inputs!EP429</f>
        <v>0</v>
      </c>
      <c r="EQ44" s="2037">
        <f>+Inputs!EQ429</f>
        <v>0</v>
      </c>
      <c r="ER44" s="2037">
        <f>+Inputs!ER429</f>
        <v>0</v>
      </c>
      <c r="ES44" s="1023">
        <f t="shared" si="61"/>
        <v>4.3929999999999998</v>
      </c>
      <c r="ET44" s="2037">
        <f>+Inputs!ET429</f>
        <v>-7.0350000000000001</v>
      </c>
      <c r="EU44" s="2037">
        <f>+Inputs!EU429</f>
        <v>0</v>
      </c>
      <c r="EV44" s="2037">
        <f>+Inputs!EV429</f>
        <v>0</v>
      </c>
      <c r="EW44" s="2037">
        <f>+Inputs!EW429</f>
        <v>-5.8659999999999997</v>
      </c>
      <c r="EX44" s="1023">
        <f t="shared" si="62"/>
        <v>-12.901</v>
      </c>
      <c r="EY44" s="2037">
        <f>+Inputs!EY429</f>
        <v>0</v>
      </c>
      <c r="EZ44" s="2037">
        <f>+Inputs!EZ429</f>
        <v>-1.6930000000000001</v>
      </c>
      <c r="FA44" s="2037">
        <f>+Inputs!FA429</f>
        <v>1.147</v>
      </c>
      <c r="FB44" s="2037">
        <f>+Inputs!FB429</f>
        <v>-21.809000000000001</v>
      </c>
      <c r="FC44" s="1023">
        <f t="shared" si="63"/>
        <v>-22.355</v>
      </c>
      <c r="FD44" s="615">
        <v>0</v>
      </c>
      <c r="FE44" s="615">
        <v>0</v>
      </c>
      <c r="FF44" s="615">
        <v>0</v>
      </c>
      <c r="FG44" s="615">
        <v>0</v>
      </c>
      <c r="FH44" s="1023">
        <f t="shared" si="65"/>
        <v>0</v>
      </c>
      <c r="FI44" s="615">
        <v>0</v>
      </c>
      <c r="FJ44" s="615">
        <v>0</v>
      </c>
      <c r="FK44" s="615">
        <v>0</v>
      </c>
      <c r="FL44" s="615">
        <v>0</v>
      </c>
      <c r="FM44" s="1433"/>
      <c r="FN44" s="1433"/>
      <c r="FO44" s="1433"/>
    </row>
    <row r="45" spans="1:171" ht="12.75" customHeight="1">
      <c r="A45" s="247" t="s">
        <v>120</v>
      </c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626"/>
      <c r="CW45" s="626"/>
      <c r="CX45" s="626"/>
      <c r="CY45" s="626"/>
      <c r="CZ45" s="207"/>
      <c r="DA45" s="1024">
        <f>+Inputs!DA430</f>
        <v>1.0069999999999999</v>
      </c>
      <c r="DB45" s="1024">
        <f>+Inputs!DB430</f>
        <v>1.3069999999999999</v>
      </c>
      <c r="DC45" s="1024">
        <f>+Inputs!DC430</f>
        <v>1.8</v>
      </c>
      <c r="DD45" s="1024">
        <f>+Inputs!DD430</f>
        <v>1.931</v>
      </c>
      <c r="DE45" s="1025">
        <f>+Inputs!DE430</f>
        <v>6.0449999999999999</v>
      </c>
      <c r="DF45" s="2038">
        <f>+Inputs!DF430</f>
        <v>2.0449999999999999</v>
      </c>
      <c r="DG45" s="2038">
        <f>+Inputs!DG430</f>
        <v>2.827</v>
      </c>
      <c r="DH45" s="2038">
        <f>+Inputs!DH430</f>
        <v>2.5309999999999997</v>
      </c>
      <c r="DI45" s="2038">
        <f>+Inputs!DI430</f>
        <v>1.7809999999999999</v>
      </c>
      <c r="DJ45" s="1025">
        <f>+Inputs!DJ430</f>
        <v>9.1839999999999993</v>
      </c>
      <c r="DK45" s="2038">
        <f>+Inputs!DK430</f>
        <v>-2.1</v>
      </c>
      <c r="DL45" s="2038">
        <f>+Inputs!DL430</f>
        <v>-3.7549999999999999</v>
      </c>
      <c r="DM45" s="2038">
        <f>+Inputs!DM430</f>
        <v>-6.5000000000000002E-2</v>
      </c>
      <c r="DN45" s="2038">
        <f>+Inputs!DN430</f>
        <v>-2.62</v>
      </c>
      <c r="DO45" s="1025">
        <f t="shared" si="68"/>
        <v>-8.5400000000000009</v>
      </c>
      <c r="DP45" s="2038">
        <f>+Inputs!DP430</f>
        <v>-11.657999999999999</v>
      </c>
      <c r="DQ45" s="2038">
        <f>+Inputs!DQ430</f>
        <v>-0.629</v>
      </c>
      <c r="DR45" s="2038">
        <f>+Inputs!DR430</f>
        <v>-0.186</v>
      </c>
      <c r="DS45" s="2038">
        <f>+Inputs!DS430</f>
        <v>-1.0999999999999999E-2</v>
      </c>
      <c r="DT45" s="1025">
        <f t="shared" si="69"/>
        <v>-12.483999999999998</v>
      </c>
      <c r="DU45" s="2038">
        <f>+Inputs!DU430</f>
        <v>0.08</v>
      </c>
      <c r="DV45" s="2038">
        <f>+Inputs!DV430</f>
        <v>0.21199999999999999</v>
      </c>
      <c r="DW45" s="2038">
        <f>+Inputs!DW430</f>
        <v>-0.22600000000000001</v>
      </c>
      <c r="DX45" s="2038">
        <f>+Inputs!DX430</f>
        <v>1.117</v>
      </c>
      <c r="DY45" s="1025">
        <f t="shared" si="70"/>
        <v>1.1830000000000001</v>
      </c>
      <c r="DZ45" s="2038">
        <f>+Inputs!DZ430</f>
        <v>0.92300000000000004</v>
      </c>
      <c r="EA45" s="2038">
        <f>+Inputs!EA430</f>
        <v>0.66900000000000004</v>
      </c>
      <c r="EB45" s="2038">
        <f>+Inputs!EB430</f>
        <v>1.6850000000000001</v>
      </c>
      <c r="EC45" s="2038">
        <f>+Inputs!EC430</f>
        <v>2.2999999999999998</v>
      </c>
      <c r="ED45" s="1025">
        <f t="shared" si="71"/>
        <v>5.577</v>
      </c>
      <c r="EE45" s="2038">
        <f>+Inputs!EE430</f>
        <v>2.859</v>
      </c>
      <c r="EF45" s="2038">
        <f>+Inputs!EF430</f>
        <v>2.4670000000000001</v>
      </c>
      <c r="EG45" s="2038">
        <f>+Inputs!EG430</f>
        <v>2.2799999999999998</v>
      </c>
      <c r="EH45" s="2038">
        <f>+Inputs!EH430</f>
        <v>2.2290000000000001</v>
      </c>
      <c r="EI45" s="1025">
        <f t="shared" si="59"/>
        <v>9.8350000000000009</v>
      </c>
      <c r="EJ45" s="2038">
        <f>+Inputs!EJ430</f>
        <v>2.4300000000000002</v>
      </c>
      <c r="EK45" s="2038">
        <f>+Inputs!EK430</f>
        <v>2.5209999999999999</v>
      </c>
      <c r="EL45" s="2038">
        <f>+Inputs!EL430</f>
        <v>3.2450000000000001</v>
      </c>
      <c r="EM45" s="2038">
        <f>+Inputs!EM430</f>
        <v>0.33900000000000002</v>
      </c>
      <c r="EN45" s="1025">
        <f t="shared" si="60"/>
        <v>8.5350000000000019</v>
      </c>
      <c r="EO45" s="2038">
        <f>+Inputs!EO430</f>
        <v>10.205</v>
      </c>
      <c r="EP45" s="2038">
        <f>+Inputs!EP430</f>
        <v>-1.57</v>
      </c>
      <c r="EQ45" s="2038">
        <f>+Inputs!EQ430</f>
        <v>-1.47</v>
      </c>
      <c r="ER45" s="2038">
        <f>+Inputs!ER430</f>
        <v>-2.2250000000000001</v>
      </c>
      <c r="ES45" s="1025">
        <f t="shared" si="61"/>
        <v>4.9399999999999995</v>
      </c>
      <c r="ET45" s="2038">
        <f>+Inputs!ET430</f>
        <v>-1.5449999999999999</v>
      </c>
      <c r="EU45" s="2038">
        <f>+Inputs!EU430</f>
        <v>-1.486</v>
      </c>
      <c r="EV45" s="2038">
        <f>+Inputs!EV430</f>
        <v>-1.4950000000000001</v>
      </c>
      <c r="EW45" s="2038">
        <f>+Inputs!EW430</f>
        <v>-1.149</v>
      </c>
      <c r="EX45" s="1025">
        <f t="shared" si="62"/>
        <v>-5.6749999999999998</v>
      </c>
      <c r="EY45" s="2038">
        <f>+Inputs!EY430</f>
        <v>-0.96299999999999997</v>
      </c>
      <c r="EZ45" s="2038">
        <f>+Inputs!EZ430</f>
        <v>-0.83399999999999996</v>
      </c>
      <c r="FA45" s="2038">
        <f>+Inputs!FA430</f>
        <v>-0.59099999999999997</v>
      </c>
      <c r="FB45" s="2038">
        <f>+Inputs!FB430</f>
        <v>-0.66300000000000003</v>
      </c>
      <c r="FC45" s="1025">
        <f t="shared" si="63"/>
        <v>-3.0510000000000002</v>
      </c>
      <c r="FD45" s="1090">
        <v>0</v>
      </c>
      <c r="FE45" s="1090">
        <v>0</v>
      </c>
      <c r="FF45" s="1090">
        <v>0</v>
      </c>
      <c r="FG45" s="1090">
        <v>0</v>
      </c>
      <c r="FH45" s="1025">
        <f t="shared" si="65"/>
        <v>0</v>
      </c>
      <c r="FI45" s="1090">
        <v>0</v>
      </c>
      <c r="FJ45" s="1090">
        <v>0</v>
      </c>
      <c r="FK45" s="1090">
        <v>0</v>
      </c>
      <c r="FL45" s="1090">
        <v>0</v>
      </c>
      <c r="FM45" s="1433"/>
      <c r="FN45" s="1433"/>
      <c r="FO45" s="1433"/>
    </row>
    <row r="46" spans="1:171" ht="12.75" customHeight="1">
      <c r="A46" s="983" t="s">
        <v>121</v>
      </c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626"/>
      <c r="CW46" s="626"/>
      <c r="CX46" s="626"/>
      <c r="CY46" s="626"/>
      <c r="CZ46" s="207"/>
      <c r="DA46" s="1023">
        <f>+SUM(DA39:DA45)</f>
        <v>-31.227001606935151</v>
      </c>
      <c r="DB46" s="1023">
        <f>+SUM(DB39:DB45)</f>
        <v>55.783192513340168</v>
      </c>
      <c r="DC46" s="1023">
        <f>+SUM(DC39:DC45)</f>
        <v>-55.956396251805145</v>
      </c>
      <c r="DD46" s="1023">
        <f>+SUM(DD39:DD45)</f>
        <v>-18.104794654599399</v>
      </c>
      <c r="DE46" s="1023">
        <f>+SUM(DA46:DD46)</f>
        <v>-49.504999999999526</v>
      </c>
      <c r="DF46" s="1023">
        <f>+SUM(DF39:DF45)</f>
        <v>-51.686999999999813</v>
      </c>
      <c r="DG46" s="1023">
        <f>+SUM(DG39:DG45)</f>
        <v>-144.00799999999987</v>
      </c>
      <c r="DH46" s="1023">
        <f>+SUM(DH39:DH45)</f>
        <v>-239.80900000000025</v>
      </c>
      <c r="DI46" s="1023">
        <f>+SUM(DI39:DI45)</f>
        <v>-97.041999999999703</v>
      </c>
      <c r="DJ46" s="1023">
        <f>+SUM(DF46:DI46)</f>
        <v>-532.54599999999959</v>
      </c>
      <c r="DK46" s="1023">
        <f>+SUM(DK39:DK45)</f>
        <v>-37.318000000000559</v>
      </c>
      <c r="DL46" s="1023">
        <f>+SUM(DL39:DL45)</f>
        <v>-701.95899999999972</v>
      </c>
      <c r="DM46" s="1023">
        <f>+SUM(DM39:DM45)</f>
        <v>-262.61000000000035</v>
      </c>
      <c r="DN46" s="1023">
        <f>+SUM(DN39:DN45)</f>
        <v>-150.86399999999989</v>
      </c>
      <c r="DO46" s="1023">
        <f>+SUM(DK46:DN46)</f>
        <v>-1152.7510000000004</v>
      </c>
      <c r="DP46" s="1023">
        <f>+SUM(DP39:DP45)</f>
        <v>-164.44199999999944</v>
      </c>
      <c r="DQ46" s="1023">
        <f>+SUM(DQ39:DQ45)</f>
        <v>-81.677000000000035</v>
      </c>
      <c r="DR46" s="1023">
        <f>+SUM(DR39:DR45)</f>
        <v>158.62099999999947</v>
      </c>
      <c r="DS46" s="1023">
        <f>+SUM(DS39:DS45)</f>
        <v>167.79700000000022</v>
      </c>
      <c r="DT46" s="1023">
        <f>+SUM(DP46:DS46)</f>
        <v>80.299000000000234</v>
      </c>
      <c r="DU46" s="1023">
        <f>+SUM(DU39:DU45)</f>
        <v>-18.74999999999973</v>
      </c>
      <c r="DV46" s="1023">
        <f>+SUM(DV39:DV45)</f>
        <v>155.57000000000025</v>
      </c>
      <c r="DW46" s="1023">
        <f>+SUM(DW39:DW45)</f>
        <v>146.48299999999998</v>
      </c>
      <c r="DX46" s="1023">
        <f>+SUM(DX39:DX45)</f>
        <v>82.342000000000226</v>
      </c>
      <c r="DY46" s="1023">
        <f>+SUM(DU46:DX46)</f>
        <v>365.64500000000066</v>
      </c>
      <c r="DZ46" s="1023">
        <f>+SUM(DZ39:DZ45)</f>
        <v>50.737000000000357</v>
      </c>
      <c r="EA46" s="1023">
        <f>+SUM(EA39:EA45)</f>
        <v>245.58699999999979</v>
      </c>
      <c r="EB46" s="1023">
        <f>+SUM(EB39:EB45)</f>
        <v>105.58600000000044</v>
      </c>
      <c r="EC46" s="1023">
        <f>+SUM(EC39:EC45)</f>
        <v>397.47700000000026</v>
      </c>
      <c r="ED46" s="1023">
        <f>+SUM(DZ46:EC46)</f>
        <v>799.38700000000085</v>
      </c>
      <c r="EE46" s="1023">
        <f>+SUM(EE39:EE45)</f>
        <v>422.03600000000074</v>
      </c>
      <c r="EF46" s="1023">
        <f>+SUM(EF39:EF45)</f>
        <v>296.26400000000029</v>
      </c>
      <c r="EG46" s="1023">
        <f>+SUM(EG39:EG45)</f>
        <v>402.20999999999975</v>
      </c>
      <c r="EH46" s="1023">
        <f>+SUM(EH39:EH45)</f>
        <v>300.86899999999997</v>
      </c>
      <c r="EI46" s="1023">
        <f t="shared" si="59"/>
        <v>1421.3790000000008</v>
      </c>
      <c r="EJ46" s="1023">
        <f>+SUM(EJ39:EJ45)</f>
        <v>328.89700000000028</v>
      </c>
      <c r="EK46" s="1023">
        <f>+SUM(EK39:EK45)</f>
        <v>186.63199999999972</v>
      </c>
      <c r="EL46" s="1023">
        <f>+SUM(EL39:EL45)</f>
        <v>174.80399999999992</v>
      </c>
      <c r="EM46" s="1023">
        <f>+SUM(EM39:EM45)</f>
        <v>116.66600000000001</v>
      </c>
      <c r="EN46" s="1023">
        <f t="shared" si="60"/>
        <v>806.99899999999991</v>
      </c>
      <c r="EO46" s="1023">
        <f>+SUM(EO39:EO45)</f>
        <v>88.590999999999369</v>
      </c>
      <c r="EP46" s="1023">
        <f>+SUM(EP39:EP45)</f>
        <v>155.92300000000031</v>
      </c>
      <c r="EQ46" s="1023">
        <f>+SUM(EQ39:EQ45)</f>
        <v>123.41900000000027</v>
      </c>
      <c r="ER46" s="1023">
        <f>+SUM(ER39:ER45)</f>
        <v>13.284999999999835</v>
      </c>
      <c r="ES46" s="1023">
        <f t="shared" si="61"/>
        <v>381.21799999999979</v>
      </c>
      <c r="ET46" s="1023">
        <f>+SUM(ET39:ET45)</f>
        <v>55.038000000000252</v>
      </c>
      <c r="EU46" s="1023">
        <f>+SUM(EU39:EU45)</f>
        <v>40.540000000000056</v>
      </c>
      <c r="EV46" s="1023">
        <f>+SUM(EV39:EV45)</f>
        <v>-19.68600000000033</v>
      </c>
      <c r="EW46" s="1023">
        <f>+SUM(EW39:EW45)</f>
        <v>-67.38199999999992</v>
      </c>
      <c r="EX46" s="1023">
        <f t="shared" si="62"/>
        <v>8.510000000000062</v>
      </c>
      <c r="EY46" s="1023">
        <f>+SUM(EY39:EY45)</f>
        <v>-50.163999999999909</v>
      </c>
      <c r="EZ46" s="1023">
        <f>+SUM(EZ39:EZ45)</f>
        <v>-52.641000000000098</v>
      </c>
      <c r="FA46" s="1023">
        <f>+SUM(FA39:FA45)</f>
        <v>-43.218999999999753</v>
      </c>
      <c r="FB46" s="1023">
        <f>+SUM(FB39:FB45)</f>
        <v>-32.714000000000127</v>
      </c>
      <c r="FC46" s="1023">
        <f t="shared" si="63"/>
        <v>-178.73799999999989</v>
      </c>
      <c r="FD46" s="1023">
        <f t="shared" ref="FD46:FG46" si="72">+SUM(FD39:FD45)</f>
        <v>-109.02651019972853</v>
      </c>
      <c r="FE46" s="1023">
        <f t="shared" si="72"/>
        <v>-109.97209961762474</v>
      </c>
      <c r="FF46" s="1023">
        <f t="shared" si="72"/>
        <v>-70.832404611181857</v>
      </c>
      <c r="FG46" s="1023">
        <f t="shared" si="72"/>
        <v>-19.306394640873862</v>
      </c>
      <c r="FH46" s="1023">
        <f t="shared" si="65"/>
        <v>-309.13740906940899</v>
      </c>
      <c r="FI46" s="1023">
        <f>+SUM(FI39:FI45)</f>
        <v>-357.41179310944267</v>
      </c>
      <c r="FJ46" s="1023">
        <f>+SUM(FJ39:FJ45)</f>
        <v>-346.90840708212068</v>
      </c>
      <c r="FK46" s="1023">
        <f>+SUM(FK39:FK45)</f>
        <v>-379.61932592099743</v>
      </c>
      <c r="FL46" s="1023">
        <f>+SUM(FL39:FL45)</f>
        <v>-349.64521071148488</v>
      </c>
      <c r="FM46" s="101">
        <f>+(ES46/DT46)^(0.2)-1</f>
        <v>0.36550298027241945</v>
      </c>
      <c r="FN46" s="101">
        <f>+(FJ46/ES46)^(0.2)-1</f>
        <v>-1.981314656304662</v>
      </c>
      <c r="FO46" s="1433"/>
    </row>
    <row r="47" spans="1:171" ht="12.75" customHeight="1">
      <c r="A47" s="3205" t="s">
        <v>122</v>
      </c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626"/>
      <c r="CW47" s="626"/>
      <c r="CX47" s="626"/>
      <c r="CY47" s="626"/>
      <c r="CZ47" s="207"/>
      <c r="DA47" s="1024">
        <f>+DA46*DA53</f>
        <v>314.48848621684647</v>
      </c>
      <c r="DB47" s="1024">
        <f>+DB46*DB53</f>
        <v>-561.79494882938559</v>
      </c>
      <c r="DC47" s="1024">
        <f>+DC46*DC53</f>
        <v>563.53929118420365</v>
      </c>
      <c r="DD47" s="1024">
        <f>+DE47-SUM(DA47:DC47)</f>
        <v>182.33417142833548</v>
      </c>
      <c r="DE47" s="1025">
        <f>+Inputs!DE432</f>
        <v>498.56700000000001</v>
      </c>
      <c r="DF47" s="1024">
        <f>+Inputs!DF432</f>
        <v>107.839</v>
      </c>
      <c r="DG47" s="1024">
        <f>+DG46*DG53</f>
        <v>300.45618263780142</v>
      </c>
      <c r="DH47" s="1024">
        <f>+DH46*DH53</f>
        <v>500.33398632151449</v>
      </c>
      <c r="DI47" s="2038">
        <f>+DJ47-SUM(DF47:DH47)</f>
        <v>-458.33416895931583</v>
      </c>
      <c r="DJ47" s="1025">
        <f>+Inputs!DJ432</f>
        <v>450.29500000000002</v>
      </c>
      <c r="DK47" s="2038">
        <f>+Inputs!DK432</f>
        <v>45.908000000000001</v>
      </c>
      <c r="DL47" s="2038">
        <f>+Inputs!DL432</f>
        <v>252.48699999999999</v>
      </c>
      <c r="DM47" s="2038">
        <f>+Inputs!DM432</f>
        <v>134.68799999999999</v>
      </c>
      <c r="DN47" s="2038">
        <f>+Inputs!DN432</f>
        <v>2423.3029999999999</v>
      </c>
      <c r="DO47" s="1025">
        <f t="shared" si="68"/>
        <v>2856.386</v>
      </c>
      <c r="DP47" s="2038">
        <f>+Inputs!DP432</f>
        <v>60.703000000000003</v>
      </c>
      <c r="DQ47" s="2038">
        <f>+Inputs!DQ432</f>
        <v>5.59</v>
      </c>
      <c r="DR47" s="2038">
        <f>+Inputs!DR432</f>
        <v>-95.968000000000004</v>
      </c>
      <c r="DS47" s="2038">
        <f>+Inputs!DS432</f>
        <v>68.33</v>
      </c>
      <c r="DT47" s="1025">
        <f>+SUM(DP47:DS47)</f>
        <v>38.655000000000001</v>
      </c>
      <c r="DU47" s="2038">
        <f>+Inputs!DU432</f>
        <v>22.585999999999999</v>
      </c>
      <c r="DV47" s="2038">
        <f>+Inputs!DV432</f>
        <v>-41.16</v>
      </c>
      <c r="DW47" s="2038">
        <f>+Inputs!DW432</f>
        <v>-37.871000000000002</v>
      </c>
      <c r="DX47" s="2038">
        <f>+Inputs!DX432</f>
        <v>9.2550000000000008</v>
      </c>
      <c r="DY47" s="1025">
        <f>+SUM(DU47:DX47)</f>
        <v>-47.19</v>
      </c>
      <c r="DZ47" s="2038">
        <f>+Inputs!DZ432</f>
        <v>-17.035</v>
      </c>
      <c r="EA47" s="2038">
        <f>+Inputs!EA432</f>
        <v>-58.826000000000001</v>
      </c>
      <c r="EB47" s="2038">
        <f>+Inputs!EB432</f>
        <v>-33.186</v>
      </c>
      <c r="EC47" s="2038">
        <f>+Inputs!EC432</f>
        <v>-30.701000000000001</v>
      </c>
      <c r="ED47" s="1025">
        <f>+SUM(DZ47:EC47)</f>
        <v>-139.74799999999999</v>
      </c>
      <c r="EE47" s="2038">
        <f>+Inputs!EE432</f>
        <v>-112.00700000000001</v>
      </c>
      <c r="EF47" s="2038">
        <f>+Inputs!EF432</f>
        <v>-61.82</v>
      </c>
      <c r="EG47" s="2038">
        <f>+Inputs!EG432</f>
        <v>-105.226</v>
      </c>
      <c r="EH47" s="2038">
        <f>+Inputs!EH432</f>
        <v>-15.922000000000001</v>
      </c>
      <c r="EI47" s="1025">
        <f t="shared" si="59"/>
        <v>-294.97500000000002</v>
      </c>
      <c r="EJ47" s="2038">
        <f>+Inputs!EJ432</f>
        <v>-82.846000000000004</v>
      </c>
      <c r="EK47" s="2038">
        <f>+Inputs!EK432</f>
        <v>-33.89</v>
      </c>
      <c r="EL47" s="2038">
        <f>+Inputs!EL432</f>
        <v>-35.826999999999998</v>
      </c>
      <c r="EM47" s="2038">
        <f>+Inputs!EM432</f>
        <v>-143.27699999999999</v>
      </c>
      <c r="EN47" s="1025">
        <f t="shared" si="60"/>
        <v>-295.83999999999997</v>
      </c>
      <c r="EO47" s="2038">
        <f>+Inputs!EO432</f>
        <v>-30.372</v>
      </c>
      <c r="EP47" s="2038">
        <f>+Inputs!EP432</f>
        <v>-48.725000000000001</v>
      </c>
      <c r="EQ47" s="2038">
        <f>+Inputs!EQ432</f>
        <v>-27.335999999999999</v>
      </c>
      <c r="ER47" s="2038">
        <f>+Inputs!ER432</f>
        <v>66.905000000000001</v>
      </c>
      <c r="ES47" s="1025">
        <f t="shared" si="61"/>
        <v>-39.528000000000006</v>
      </c>
      <c r="ET47" s="2038">
        <f>+Inputs!ET432</f>
        <v>-2.9239999999999999</v>
      </c>
      <c r="EU47" s="2038">
        <f>+Inputs!EU432</f>
        <v>-49.012999999999998</v>
      </c>
      <c r="EV47" s="2038">
        <f>+Inputs!EV432</f>
        <v>9.8919999999999995</v>
      </c>
      <c r="EW47" s="2038">
        <f>+Inputs!EW432</f>
        <v>46.116</v>
      </c>
      <c r="EX47" s="1025">
        <f t="shared" si="62"/>
        <v>4.070999999999998</v>
      </c>
      <c r="EY47" s="2038">
        <f>+Inputs!EY432</f>
        <v>15.964</v>
      </c>
      <c r="EZ47" s="2038">
        <f>+Inputs!EZ432</f>
        <v>47.646999999999998</v>
      </c>
      <c r="FA47" s="2038">
        <f>+Inputs!FA432</f>
        <v>1.397</v>
      </c>
      <c r="FB47" s="2038">
        <f>+Inputs!FB432</f>
        <v>31.9</v>
      </c>
      <c r="FC47" s="1025">
        <f t="shared" si="63"/>
        <v>96.907999999999987</v>
      </c>
      <c r="FD47" s="155">
        <f t="shared" ref="FD47:FG47" si="73">+IF(-FD40/FD25&lt;30%,FD46*FD53,(FD46+(-FD40-FD25*0.3))*FD53)</f>
        <v>-29.484157699937739</v>
      </c>
      <c r="FE47" s="155">
        <f t="shared" si="73"/>
        <v>-30.909670962860424</v>
      </c>
      <c r="FF47" s="155">
        <f t="shared" si="73"/>
        <v>-37.960177253318747</v>
      </c>
      <c r="FG47" s="155">
        <f t="shared" si="73"/>
        <v>-48.344453086735733</v>
      </c>
      <c r="FH47" s="1025">
        <f t="shared" si="65"/>
        <v>-146.69845900285264</v>
      </c>
      <c r="FI47" s="155">
        <f>+IF(-FI40/FI25&lt;30%,FI46*FI53,(FI46+(-FI40-FI25*0.3))*FI53)</f>
        <v>-140.18503395710837</v>
      </c>
      <c r="FJ47" s="155">
        <f>+IF(-FJ40/FJ25&lt;30%,FJ46*FJ53,(FJ46+(-FJ40-FJ25*0.3))*FJ53)</f>
        <v>-143.03950070474579</v>
      </c>
      <c r="FK47" s="155">
        <f>+IF(-FK40/FK25&lt;30%,FK46*FK53,(FK46+(-FK40-FK25*0.3))*FK53)</f>
        <v>-140.11931033190504</v>
      </c>
      <c r="FL47" s="155">
        <f>+IF(-FL40/FL25&lt;30%,FL46*FL53,(FL46+(-FL40-FL25*0.3))*FL53)</f>
        <v>-149.05782383982748</v>
      </c>
      <c r="FM47" s="101">
        <f>+(ES47/DT47)^(0.2)-1</f>
        <v>-2.0044766200136079</v>
      </c>
      <c r="FN47" s="101">
        <f>+(FJ47/ES47)^(0.2)-1</f>
        <v>0.29333261280239897</v>
      </c>
      <c r="FO47" s="1433"/>
    </row>
    <row r="48" spans="1:171" ht="12.75" customHeight="1">
      <c r="A48" s="983" t="s">
        <v>123</v>
      </c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626"/>
      <c r="CW48" s="626"/>
      <c r="CX48" s="626"/>
      <c r="CY48" s="626"/>
      <c r="CZ48" s="207"/>
      <c r="DA48" s="1023">
        <f t="shared" ref="DA48:DK48" si="74">+SUM(DA46:DA47)</f>
        <v>283.26148460991129</v>
      </c>
      <c r="DB48" s="1023">
        <f t="shared" si="74"/>
        <v>-506.01175631604542</v>
      </c>
      <c r="DC48" s="1023">
        <f t="shared" si="74"/>
        <v>507.58289493239852</v>
      </c>
      <c r="DD48" s="1023">
        <f t="shared" si="74"/>
        <v>164.22937677373608</v>
      </c>
      <c r="DE48" s="1023">
        <f t="shared" si="74"/>
        <v>449.06200000000047</v>
      </c>
      <c r="DF48" s="1023">
        <f t="shared" si="74"/>
        <v>56.152000000000186</v>
      </c>
      <c r="DG48" s="1023">
        <f t="shared" si="74"/>
        <v>156.44818263780155</v>
      </c>
      <c r="DH48" s="1023">
        <f t="shared" si="74"/>
        <v>260.52498632151423</v>
      </c>
      <c r="DI48" s="1023">
        <f t="shared" si="74"/>
        <v>-555.37616895931558</v>
      </c>
      <c r="DJ48" s="1023">
        <f t="shared" si="74"/>
        <v>-82.250999999999578</v>
      </c>
      <c r="DK48" s="1023">
        <f t="shared" si="74"/>
        <v>8.5899999999994421</v>
      </c>
      <c r="DL48" s="1023">
        <f>+SUM(DL46:DL47)</f>
        <v>-449.47199999999975</v>
      </c>
      <c r="DM48" s="1023">
        <f>+SUM(DM46:DM47)</f>
        <v>-127.92200000000037</v>
      </c>
      <c r="DN48" s="1023">
        <f>+SUM(DN46:DN47)</f>
        <v>2272.4389999999999</v>
      </c>
      <c r="DO48" s="1023">
        <f>+SUM(DK48:DN48)</f>
        <v>1703.6349999999993</v>
      </c>
      <c r="DP48" s="1023">
        <f>+SUM(DP46:DP47)</f>
        <v>-103.73899999999944</v>
      </c>
      <c r="DQ48" s="1023">
        <f>+SUM(DQ46:DQ47)</f>
        <v>-76.087000000000032</v>
      </c>
      <c r="DR48" s="1023">
        <f>+SUM(DR46:DR47)</f>
        <v>62.652999999999466</v>
      </c>
      <c r="DS48" s="1023">
        <f>+SUM(DS46:DS47)</f>
        <v>236.12700000000024</v>
      </c>
      <c r="DT48" s="1023">
        <f>+SUM(DP48:DS48)</f>
        <v>118.95400000000025</v>
      </c>
      <c r="DU48" s="1023">
        <f>+SUM(DU46:DU47)</f>
        <v>3.8360000000002685</v>
      </c>
      <c r="DV48" s="1023">
        <f>+SUM(DV46:DV47)</f>
        <v>114.41000000000025</v>
      </c>
      <c r="DW48" s="1023">
        <f>+SUM(DW46:DW47)</f>
        <v>108.61199999999997</v>
      </c>
      <c r="DX48" s="1023">
        <f>+SUM(DX46:DX47)</f>
        <v>91.597000000000222</v>
      </c>
      <c r="DY48" s="1023">
        <f>+SUM(DU48:DX48)</f>
        <v>318.45500000000072</v>
      </c>
      <c r="DZ48" s="1023">
        <f>+SUM(DZ46:DZ47)</f>
        <v>33.702000000000353</v>
      </c>
      <c r="EA48" s="1023">
        <f>+SUM(EA46:EA47)</f>
        <v>186.7609999999998</v>
      </c>
      <c r="EB48" s="1023">
        <f>+SUM(EB46:EB47)</f>
        <v>72.400000000000432</v>
      </c>
      <c r="EC48" s="1023">
        <f>+SUM(EC46:EC47)</f>
        <v>366.77600000000024</v>
      </c>
      <c r="ED48" s="1023">
        <f>+SUM(DZ48:EC48)</f>
        <v>659.63900000000081</v>
      </c>
      <c r="EE48" s="1023">
        <f>+SUM(EE46:EE47)</f>
        <v>310.02900000000074</v>
      </c>
      <c r="EF48" s="1023">
        <f>+SUM(EF46:EF47)</f>
        <v>234.4440000000003</v>
      </c>
      <c r="EG48" s="1023">
        <f>+SUM(EG46:EG47)</f>
        <v>296.98399999999975</v>
      </c>
      <c r="EH48" s="1023">
        <f>+SUM(EH46:EH47)</f>
        <v>284.94699999999995</v>
      </c>
      <c r="EI48" s="1023">
        <f t="shared" si="59"/>
        <v>1126.4040000000007</v>
      </c>
      <c r="EJ48" s="1023">
        <f>+SUM(EJ46:EJ47)</f>
        <v>246.05100000000027</v>
      </c>
      <c r="EK48" s="1023">
        <f>+SUM(EK46:EK47)</f>
        <v>152.74199999999973</v>
      </c>
      <c r="EL48" s="1023">
        <f>+SUM(EL46:EL47)</f>
        <v>138.97699999999992</v>
      </c>
      <c r="EM48" s="1023">
        <f>+SUM(EM46:EM47)</f>
        <v>-26.610999999999976</v>
      </c>
      <c r="EN48" s="1023">
        <f t="shared" si="60"/>
        <v>511.15899999999999</v>
      </c>
      <c r="EO48" s="1023">
        <f>+SUM(EO46:EO47)</f>
        <v>58.218999999999369</v>
      </c>
      <c r="EP48" s="1023">
        <f>+SUM(EP46:EP47)</f>
        <v>107.19800000000032</v>
      </c>
      <c r="EQ48" s="1023">
        <f>+SUM(EQ46:EQ47)</f>
        <v>96.083000000000268</v>
      </c>
      <c r="ER48" s="1023">
        <f>+SUM(ER46:ER47)</f>
        <v>80.189999999999841</v>
      </c>
      <c r="ES48" s="1023">
        <f t="shared" si="61"/>
        <v>341.68999999999977</v>
      </c>
      <c r="ET48" s="1023">
        <f>+SUM(ET46:ET47)</f>
        <v>52.114000000000253</v>
      </c>
      <c r="EU48" s="1023">
        <f>+SUM(EU46:EU47)</f>
        <v>-8.4729999999999421</v>
      </c>
      <c r="EV48" s="1023">
        <f>+SUM(EV46:EV47)</f>
        <v>-9.7940000000003309</v>
      </c>
      <c r="EW48" s="1023">
        <f>+SUM(EW46:EW47)</f>
        <v>-21.26599999999992</v>
      </c>
      <c r="EX48" s="1023">
        <f t="shared" si="62"/>
        <v>12.58100000000006</v>
      </c>
      <c r="EY48" s="1023">
        <f>+SUM(EY46:EY47)</f>
        <v>-34.19999999999991</v>
      </c>
      <c r="EZ48" s="1023">
        <f>+SUM(EZ46:EZ47)</f>
        <v>-4.9940000000000992</v>
      </c>
      <c r="FA48" s="1023">
        <f>+SUM(FA46:FA47)</f>
        <v>-41.821999999999754</v>
      </c>
      <c r="FB48" s="1023">
        <f>+SUM(FB46:FB47)</f>
        <v>-0.81400000000012795</v>
      </c>
      <c r="FC48" s="1023">
        <f t="shared" si="63"/>
        <v>-81.829999999999899</v>
      </c>
      <c r="FD48" s="1023">
        <f t="shared" ref="FD48:FG48" si="75">+SUM(FD46:FD47)</f>
        <v>-138.51066789966626</v>
      </c>
      <c r="FE48" s="1023">
        <f t="shared" si="75"/>
        <v>-140.88177058048515</v>
      </c>
      <c r="FF48" s="1023">
        <f t="shared" si="75"/>
        <v>-108.7925818645006</v>
      </c>
      <c r="FG48" s="1023">
        <f t="shared" si="75"/>
        <v>-67.650847727609602</v>
      </c>
      <c r="FH48" s="1023">
        <f t="shared" si="65"/>
        <v>-455.83586807226163</v>
      </c>
      <c r="FI48" s="1023">
        <f>+SUM(FI46:FI47)</f>
        <v>-497.59682706655104</v>
      </c>
      <c r="FJ48" s="1023">
        <f>+SUM(FJ46:FJ47)</f>
        <v>-489.94790778686649</v>
      </c>
      <c r="FK48" s="1023">
        <f>+SUM(FK46:FK47)</f>
        <v>-519.73863625290244</v>
      </c>
      <c r="FL48" s="1023">
        <f>+SUM(FL46:FL47)</f>
        <v>-498.70303455131238</v>
      </c>
      <c r="FM48" s="101">
        <f>+(ES48/DT48)^(0.2)-1</f>
        <v>0.23495360910842988</v>
      </c>
      <c r="FN48" s="101">
        <f>+(FJ48/ES48)^(0.2)-1</f>
        <v>-2.0747402842152471</v>
      </c>
      <c r="FO48" s="1433"/>
    </row>
    <row r="49" spans="1:171" ht="12.75" customHeight="1">
      <c r="A49" s="3205" t="s">
        <v>124</v>
      </c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626"/>
      <c r="CW49" s="626"/>
      <c r="CX49" s="626"/>
      <c r="CY49" s="626"/>
      <c r="CZ49" s="207"/>
      <c r="DA49" s="1024">
        <f>+DA48/$DE48*$DE49</f>
        <v>-7.9106721978098653</v>
      </c>
      <c r="DB49" s="1024">
        <f>+DB48/$DE48*$DE49</f>
        <v>14.13144161821646</v>
      </c>
      <c r="DC49" s="1024">
        <f>+DC48/$DE48*$DE49</f>
        <v>-14.175318965637713</v>
      </c>
      <c r="DD49" s="1024">
        <f>+DE49-SUM(DA49:DC49)</f>
        <v>-4.5864504547688822</v>
      </c>
      <c r="DE49" s="1024">
        <f>+Inputs!DE434</f>
        <v>-12.541</v>
      </c>
      <c r="DF49" s="2038">
        <f>+Inputs!DF434</f>
        <v>0</v>
      </c>
      <c r="DG49" s="2038">
        <f>+Inputs!DG434</f>
        <v>0</v>
      </c>
      <c r="DH49" s="2038">
        <f>+Inputs!DH434</f>
        <v>0</v>
      </c>
      <c r="DI49" s="2038">
        <f>+Inputs!DI434</f>
        <v>0</v>
      </c>
      <c r="DJ49" s="1025">
        <f>+SUM(DF49:DI49)</f>
        <v>0</v>
      </c>
      <c r="DK49" s="2038">
        <f>+Inputs!DK434</f>
        <v>0</v>
      </c>
      <c r="DL49" s="2038">
        <f>+Inputs!DL434</f>
        <v>0</v>
      </c>
      <c r="DM49" s="2038">
        <f>+Inputs!DM434</f>
        <v>0</v>
      </c>
      <c r="DN49" s="2038">
        <f>+Inputs!DN434</f>
        <v>0</v>
      </c>
      <c r="DO49" s="1025">
        <f>+SUM(DK49:DN49)</f>
        <v>0</v>
      </c>
      <c r="DP49" s="2038">
        <f>+Inputs!DP434</f>
        <v>0</v>
      </c>
      <c r="DQ49" s="2038">
        <f>+Inputs!DQ434</f>
        <v>0</v>
      </c>
      <c r="DR49" s="2038">
        <f>+Inputs!DR434</f>
        <v>0</v>
      </c>
      <c r="DS49" s="2038">
        <f>+Inputs!DS434</f>
        <v>0</v>
      </c>
      <c r="DT49" s="1025">
        <f>+SUM(DP49:DS49)</f>
        <v>0</v>
      </c>
      <c r="DU49" s="2038">
        <f>+Inputs!DU434</f>
        <v>0</v>
      </c>
      <c r="DV49" s="2038">
        <f>+Inputs!DV434</f>
        <v>0</v>
      </c>
      <c r="DW49" s="2038">
        <f>+Inputs!DW434</f>
        <v>0</v>
      </c>
      <c r="DX49" s="2038">
        <f>+Inputs!DX434</f>
        <v>0</v>
      </c>
      <c r="DY49" s="1025">
        <f>+SUM(DU49:DX49)</f>
        <v>0</v>
      </c>
      <c r="DZ49" s="2038">
        <f>+Inputs!DZ434</f>
        <v>0</v>
      </c>
      <c r="EA49" s="2038">
        <f>+Inputs!EA434</f>
        <v>0</v>
      </c>
      <c r="EB49" s="2038">
        <f>+Inputs!EB434</f>
        <v>0</v>
      </c>
      <c r="EC49" s="2038">
        <f>+Inputs!EC434</f>
        <v>0</v>
      </c>
      <c r="ED49" s="1025">
        <f>+SUM(DZ49:EC49)</f>
        <v>0</v>
      </c>
      <c r="EE49" s="2038">
        <f>+Inputs!EE434</f>
        <v>0</v>
      </c>
      <c r="EF49" s="2038">
        <f>+Inputs!EF434</f>
        <v>0</v>
      </c>
      <c r="EG49" s="2038">
        <f>+Inputs!EG434</f>
        <v>0</v>
      </c>
      <c r="EH49" s="2038">
        <f>+Inputs!EH434</f>
        <v>0</v>
      </c>
      <c r="EI49" s="1025">
        <f t="shared" si="59"/>
        <v>0</v>
      </c>
      <c r="EJ49" s="2038">
        <f>+Inputs!EJ434</f>
        <v>0</v>
      </c>
      <c r="EK49" s="2038">
        <f>+Inputs!EK434</f>
        <v>0</v>
      </c>
      <c r="EL49" s="2038">
        <f>+Inputs!EL434</f>
        <v>0</v>
      </c>
      <c r="EM49" s="2038">
        <f>+Inputs!EM434</f>
        <v>0</v>
      </c>
      <c r="EN49" s="1025">
        <f t="shared" si="60"/>
        <v>0</v>
      </c>
      <c r="EO49" s="2038">
        <f>+Inputs!EO434</f>
        <v>0</v>
      </c>
      <c r="EP49" s="2038">
        <f>+Inputs!EP434</f>
        <v>0</v>
      </c>
      <c r="EQ49" s="2038">
        <f>+Inputs!EQ434</f>
        <v>0</v>
      </c>
      <c r="ER49" s="2038">
        <f>+Inputs!ER434</f>
        <v>0</v>
      </c>
      <c r="ES49" s="1025">
        <f t="shared" si="61"/>
        <v>0</v>
      </c>
      <c r="ET49" s="2038">
        <f>+Inputs!ET434</f>
        <v>0</v>
      </c>
      <c r="EU49" s="2038">
        <f>+Inputs!EU434</f>
        <v>0</v>
      </c>
      <c r="EV49" s="2038">
        <f>+Inputs!EV434</f>
        <v>0</v>
      </c>
      <c r="EW49" s="2038">
        <f>+Inputs!EW434</f>
        <v>0</v>
      </c>
      <c r="EX49" s="1025">
        <f t="shared" si="62"/>
        <v>0</v>
      </c>
      <c r="EY49" s="2038">
        <f>+Inputs!EY434</f>
        <v>0</v>
      </c>
      <c r="EZ49" s="2038">
        <f>+Inputs!EZ434</f>
        <v>0</v>
      </c>
      <c r="FA49" s="2038">
        <f>+Inputs!FA434</f>
        <v>0</v>
      </c>
      <c r="FB49" s="2038">
        <f>+Inputs!FB434</f>
        <v>0</v>
      </c>
      <c r="FC49" s="1025">
        <f t="shared" si="63"/>
        <v>0</v>
      </c>
      <c r="FD49" s="1090">
        <f t="shared" ref="FD49:FG49" si="76">+FC49</f>
        <v>0</v>
      </c>
      <c r="FE49" s="1090">
        <f t="shared" si="76"/>
        <v>0</v>
      </c>
      <c r="FF49" s="1090">
        <f t="shared" si="76"/>
        <v>0</v>
      </c>
      <c r="FG49" s="1090">
        <f t="shared" si="76"/>
        <v>0</v>
      </c>
      <c r="FH49" s="1025">
        <f t="shared" si="65"/>
        <v>0</v>
      </c>
      <c r="FI49" s="1090">
        <f>+FH49</f>
        <v>0</v>
      </c>
      <c r="FJ49" s="1090">
        <f>+FI49</f>
        <v>0</v>
      </c>
      <c r="FK49" s="1090">
        <f>+FJ49</f>
        <v>0</v>
      </c>
      <c r="FL49" s="1090">
        <f>+FK49</f>
        <v>0</v>
      </c>
      <c r="FM49" s="1433"/>
      <c r="FN49" s="1433"/>
      <c r="FO49" s="1433"/>
    </row>
    <row r="50" spans="1:171" ht="12.75" customHeight="1">
      <c r="A50" s="3205" t="s">
        <v>125</v>
      </c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626"/>
      <c r="CW50" s="626"/>
      <c r="CX50" s="626"/>
      <c r="CY50" s="626"/>
      <c r="CZ50" s="207"/>
      <c r="DA50" s="1023">
        <f t="shared" ref="DA50:DJ50" si="77">+DA46+DA47</f>
        <v>283.26148460991129</v>
      </c>
      <c r="DB50" s="1023">
        <f t="shared" si="77"/>
        <v>-506.01175631604542</v>
      </c>
      <c r="DC50" s="1023">
        <f t="shared" si="77"/>
        <v>507.58289493239852</v>
      </c>
      <c r="DD50" s="1023">
        <f t="shared" si="77"/>
        <v>164.22937677373608</v>
      </c>
      <c r="DE50" s="1023">
        <f t="shared" si="77"/>
        <v>449.06200000000047</v>
      </c>
      <c r="DF50" s="1023">
        <f t="shared" si="77"/>
        <v>56.152000000000186</v>
      </c>
      <c r="DG50" s="1023">
        <f t="shared" si="77"/>
        <v>156.44818263780155</v>
      </c>
      <c r="DH50" s="1023">
        <f t="shared" si="77"/>
        <v>260.52498632151423</v>
      </c>
      <c r="DI50" s="1023">
        <f t="shared" si="77"/>
        <v>-555.37616895931558</v>
      </c>
      <c r="DJ50" s="1023">
        <f t="shared" si="77"/>
        <v>-82.250999999999578</v>
      </c>
      <c r="DK50" s="1023">
        <f>+SUM(DK48:DK49)</f>
        <v>8.5899999999994421</v>
      </c>
      <c r="DL50" s="1023">
        <f>+SUM(DL48:DL49)</f>
        <v>-449.47199999999975</v>
      </c>
      <c r="DM50" s="1023">
        <f>+SUM(DM48:DM49)</f>
        <v>-127.92200000000037</v>
      </c>
      <c r="DN50" s="1023">
        <f>+SUM(DN48:DN49)</f>
        <v>2272.4389999999999</v>
      </c>
      <c r="DO50" s="1023">
        <f t="shared" si="68"/>
        <v>1703.6349999999993</v>
      </c>
      <c r="DP50" s="1023">
        <f>+SUM(DP48:DP49)</f>
        <v>-103.73899999999944</v>
      </c>
      <c r="DQ50" s="1023">
        <f>+SUM(DQ48:DQ49)</f>
        <v>-76.087000000000032</v>
      </c>
      <c r="DR50" s="1023">
        <f>+SUM(DR48:DR49)</f>
        <v>62.652999999999466</v>
      </c>
      <c r="DS50" s="1023">
        <f>+SUM(DS48:DS49)</f>
        <v>236.12700000000024</v>
      </c>
      <c r="DT50" s="1023">
        <f>+SUM(DP50:DS50)</f>
        <v>118.95400000000025</v>
      </c>
      <c r="DU50" s="1023">
        <f>+SUM(DU48:DU49)</f>
        <v>3.8360000000002685</v>
      </c>
      <c r="DV50" s="1023">
        <f>+SUM(DV48:DV49)</f>
        <v>114.41000000000025</v>
      </c>
      <c r="DW50" s="1023">
        <f>+SUM(DW48:DW49)</f>
        <v>108.61199999999997</v>
      </c>
      <c r="DX50" s="1023">
        <f>+SUM(DX48:DX49)</f>
        <v>91.597000000000222</v>
      </c>
      <c r="DY50" s="1023">
        <f>+SUM(DU50:DX50)</f>
        <v>318.45500000000072</v>
      </c>
      <c r="DZ50" s="1023">
        <f>+SUM(DZ48:DZ49)</f>
        <v>33.702000000000353</v>
      </c>
      <c r="EA50" s="1023">
        <f>+SUM(EA48:EA49)</f>
        <v>186.7609999999998</v>
      </c>
      <c r="EB50" s="1023">
        <f>+SUM(EB48:EB49)</f>
        <v>72.400000000000432</v>
      </c>
      <c r="EC50" s="1023">
        <f>+SUM(EC48:EC49)</f>
        <v>366.77600000000024</v>
      </c>
      <c r="ED50" s="1023">
        <f>+SUM(DZ50:EC50)</f>
        <v>659.63900000000081</v>
      </c>
      <c r="EE50" s="1023">
        <f>+SUM(EE48:EE49)</f>
        <v>310.02900000000074</v>
      </c>
      <c r="EF50" s="1023">
        <f>+SUM(EF48:EF49)</f>
        <v>234.4440000000003</v>
      </c>
      <c r="EG50" s="1023">
        <f>+SUM(EG48:EG49)</f>
        <v>296.98399999999975</v>
      </c>
      <c r="EH50" s="1023">
        <f>+SUM(EH48:EH49)</f>
        <v>284.94699999999995</v>
      </c>
      <c r="EI50" s="1023">
        <f t="shared" si="59"/>
        <v>1126.4040000000007</v>
      </c>
      <c r="EJ50" s="1023">
        <f>+SUM(EJ48:EJ49)</f>
        <v>246.05100000000027</v>
      </c>
      <c r="EK50" s="1023">
        <f>+SUM(EK48:EK49)</f>
        <v>152.74199999999973</v>
      </c>
      <c r="EL50" s="1023">
        <f>+SUM(EL48:EL49)</f>
        <v>138.97699999999992</v>
      </c>
      <c r="EM50" s="1023">
        <f>+SUM(EM48:EM49)</f>
        <v>-26.610999999999976</v>
      </c>
      <c r="EN50" s="1023">
        <f t="shared" si="60"/>
        <v>511.15899999999999</v>
      </c>
      <c r="EO50" s="1023">
        <f>+SUM(EO48:EO49)</f>
        <v>58.218999999999369</v>
      </c>
      <c r="EP50" s="1023">
        <f>+SUM(EP48:EP49)</f>
        <v>107.19800000000032</v>
      </c>
      <c r="EQ50" s="1023">
        <f>+SUM(EQ48:EQ49)</f>
        <v>96.083000000000268</v>
      </c>
      <c r="ER50" s="1023">
        <f>+SUM(ER48:ER49)</f>
        <v>80.189999999999841</v>
      </c>
      <c r="ES50" s="1023">
        <f t="shared" si="61"/>
        <v>341.68999999999977</v>
      </c>
      <c r="ET50" s="1023">
        <f>+SUM(ET48:ET49)</f>
        <v>52.114000000000253</v>
      </c>
      <c r="EU50" s="1023">
        <f>+SUM(EU48:EU49)</f>
        <v>-8.4729999999999421</v>
      </c>
      <c r="EV50" s="1023">
        <f>+SUM(EV48:EV49)</f>
        <v>-9.7940000000003309</v>
      </c>
      <c r="EW50" s="1023">
        <f>+SUM(EW48:EW49)</f>
        <v>-21.26599999999992</v>
      </c>
      <c r="EX50" s="1023">
        <f t="shared" si="62"/>
        <v>12.58100000000006</v>
      </c>
      <c r="EY50" s="1023">
        <f>+SUM(EY48:EY49)</f>
        <v>-34.19999999999991</v>
      </c>
      <c r="EZ50" s="1023">
        <f>+SUM(EZ48:EZ49)</f>
        <v>-4.9940000000000992</v>
      </c>
      <c r="FA50" s="1023">
        <f>+SUM(FA48:FA49)</f>
        <v>-41.821999999999754</v>
      </c>
      <c r="FB50" s="1023">
        <f>+SUM(FB48:FB49)</f>
        <v>-0.81400000000012795</v>
      </c>
      <c r="FC50" s="1023">
        <f t="shared" si="63"/>
        <v>-81.829999999999899</v>
      </c>
      <c r="FD50" s="1023">
        <f t="shared" ref="FD50:FG50" si="78">+SUM(FD48:FD49)</f>
        <v>-138.51066789966626</v>
      </c>
      <c r="FE50" s="1023">
        <f t="shared" si="78"/>
        <v>-140.88177058048515</v>
      </c>
      <c r="FF50" s="1023">
        <f t="shared" si="78"/>
        <v>-108.7925818645006</v>
      </c>
      <c r="FG50" s="1023">
        <f t="shared" si="78"/>
        <v>-67.650847727609602</v>
      </c>
      <c r="FH50" s="1023">
        <f t="shared" si="65"/>
        <v>-455.83586807226163</v>
      </c>
      <c r="FI50" s="1023">
        <f>+SUM(FI48:FI49)</f>
        <v>-497.59682706655104</v>
      </c>
      <c r="FJ50" s="1023">
        <f>+SUM(FJ48:FJ49)</f>
        <v>-489.94790778686649</v>
      </c>
      <c r="FK50" s="1023">
        <f>+SUM(FK48:FK49)</f>
        <v>-519.73863625290244</v>
      </c>
      <c r="FL50" s="1023">
        <f>+SUM(FL48:FL49)</f>
        <v>-498.70303455131238</v>
      </c>
      <c r="FM50" s="101">
        <f>+(ES50/DT50)^(0.2)-1</f>
        <v>0.23495360910842988</v>
      </c>
      <c r="FN50" s="101">
        <f>+(FJ50/ES50)^(0.2)-1</f>
        <v>-2.0747402842152471</v>
      </c>
      <c r="FO50" s="1433"/>
    </row>
    <row r="51" spans="1:171" ht="12.75" customHeight="1">
      <c r="A51" s="3205" t="s">
        <v>126</v>
      </c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626"/>
      <c r="CW51" s="626"/>
      <c r="CX51" s="626"/>
      <c r="CY51" s="626"/>
      <c r="CZ51" s="207"/>
      <c r="DA51" s="1024">
        <f>+DA50/$DE50*$DE51</f>
        <v>0.12678774513673416</v>
      </c>
      <c r="DB51" s="1024">
        <f>+DB50/$DE50*$DE51</f>
        <v>-0.2264906917519742</v>
      </c>
      <c r="DC51" s="1024">
        <f>+DC50/$DE50*$DE51</f>
        <v>0.22719393286764855</v>
      </c>
      <c r="DD51" s="1024">
        <f>+DE51-SUM(DA51:DC51)</f>
        <v>7.3509013747591501E-2</v>
      </c>
      <c r="DE51" s="1023">
        <f>+Inputs!DE436</f>
        <v>0.20100000000000001</v>
      </c>
      <c r="DF51" s="2037">
        <f>+Inputs!DF436</f>
        <v>6.6000000000000003E-2</v>
      </c>
      <c r="DG51" s="2037">
        <f>+DF51</f>
        <v>6.6000000000000003E-2</v>
      </c>
      <c r="DH51" s="2037">
        <f>+DG51</f>
        <v>6.6000000000000003E-2</v>
      </c>
      <c r="DI51" s="2037">
        <f>+DJ51-SUM(DF51:DH51)</f>
        <v>-0.51300000000000001</v>
      </c>
      <c r="DJ51" s="1023">
        <f>+Inputs!DJ436</f>
        <v>-0.315</v>
      </c>
      <c r="DK51" s="2037">
        <f>+Inputs!DK436</f>
        <v>-0.23699999999999999</v>
      </c>
      <c r="DL51" s="2037">
        <f>+Inputs!DL436</f>
        <v>-0.36499999999999999</v>
      </c>
      <c r="DM51" s="2037">
        <f>+Inputs!DM436</f>
        <v>-0.13500000000000001</v>
      </c>
      <c r="DN51" s="2037">
        <f>+Inputs!DN436</f>
        <v>-0.85</v>
      </c>
      <c r="DO51" s="1023">
        <f t="shared" si="68"/>
        <v>-1.587</v>
      </c>
      <c r="DP51" s="2037">
        <f>+Inputs!DP436</f>
        <v>-2E-3</v>
      </c>
      <c r="DQ51" s="2037">
        <f>+Inputs!DQ436</f>
        <v>0.14899999999999999</v>
      </c>
      <c r="DR51" s="2037">
        <f>+Inputs!DR436</f>
        <v>-1.1859999999999999</v>
      </c>
      <c r="DS51" s="2037">
        <f>+Inputs!DS436</f>
        <v>-0.72199999999999998</v>
      </c>
      <c r="DT51" s="1023">
        <f t="shared" si="69"/>
        <v>-1.7609999999999999</v>
      </c>
      <c r="DU51" s="2037">
        <f>+Inputs!DU436</f>
        <v>0.19900000000000001</v>
      </c>
      <c r="DV51" s="2037">
        <f>+Inputs!DV436</f>
        <v>0.43</v>
      </c>
      <c r="DW51" s="2037">
        <f>+Inputs!DW436</f>
        <v>-0.157</v>
      </c>
      <c r="DX51" s="2037">
        <f>+Inputs!DX436</f>
        <v>-1.002</v>
      </c>
      <c r="DY51" s="1023">
        <f t="shared" si="70"/>
        <v>-0.53</v>
      </c>
      <c r="DZ51" s="2037">
        <f>+Inputs!DZ436</f>
        <v>0.68</v>
      </c>
      <c r="EA51" s="2037">
        <f>+Inputs!EA436</f>
        <v>-0.21299999999999999</v>
      </c>
      <c r="EB51" s="2037">
        <f>+Inputs!EB436</f>
        <v>-1.966</v>
      </c>
      <c r="EC51" s="2037">
        <f>+Inputs!EC436</f>
        <v>-5.7969999999999997</v>
      </c>
      <c r="ED51" s="1023">
        <f t="shared" si="71"/>
        <v>-7.2959999999999994</v>
      </c>
      <c r="EE51" s="2037">
        <f>+Inputs!EE436</f>
        <v>-4.4029999999999996</v>
      </c>
      <c r="EF51" s="2037">
        <f>+Inputs!EF436</f>
        <v>-3.274</v>
      </c>
      <c r="EG51" s="2037">
        <f>+Inputs!EG436</f>
        <v>-3.8959999999999999</v>
      </c>
      <c r="EH51" s="2037">
        <f>+Inputs!EH436</f>
        <v>-9.048</v>
      </c>
      <c r="EI51" s="1023">
        <f t="shared" si="59"/>
        <v>-20.621000000000002</v>
      </c>
      <c r="EJ51" s="2037">
        <f>+Inputs!EJ436</f>
        <v>-5.59</v>
      </c>
      <c r="EK51" s="2037">
        <f>+Inputs!EK436</f>
        <v>-7.3659999999999997</v>
      </c>
      <c r="EL51" s="2037">
        <f>+Inputs!EL436</f>
        <v>-12.67</v>
      </c>
      <c r="EM51" s="2037">
        <f>+Inputs!EM436</f>
        <v>-0.7</v>
      </c>
      <c r="EN51" s="1023">
        <f t="shared" si="60"/>
        <v>-26.325999999999997</v>
      </c>
      <c r="EO51" s="2037">
        <f>+Inputs!EO436</f>
        <v>-5.3049999999999997</v>
      </c>
      <c r="EP51" s="2037">
        <f>+Inputs!EP436</f>
        <v>-7.8440000000000003</v>
      </c>
      <c r="EQ51" s="2037">
        <f>+Inputs!EQ436</f>
        <v>-8.6760000000000002</v>
      </c>
      <c r="ER51" s="2037">
        <f>+Inputs!ER436</f>
        <v>-4.0140000000000002</v>
      </c>
      <c r="ES51" s="1023">
        <f t="shared" si="61"/>
        <v>-25.839000000000002</v>
      </c>
      <c r="ET51" s="2037">
        <f>+Inputs!ET436</f>
        <v>-8.2970000000000006</v>
      </c>
      <c r="EU51" s="2037">
        <f>+Inputs!EU436</f>
        <v>-6.3410000000000002</v>
      </c>
      <c r="EV51" s="2037">
        <f>+Inputs!EV436</f>
        <v>-2.1349999999999998</v>
      </c>
      <c r="EW51" s="2037">
        <f>+Inputs!EW436</f>
        <v>-7.8680000000000003</v>
      </c>
      <c r="EX51" s="1023">
        <f t="shared" si="62"/>
        <v>-24.641000000000005</v>
      </c>
      <c r="EY51" s="2037">
        <f>+Inputs!EY436</f>
        <v>-4.4050000000000002</v>
      </c>
      <c r="EZ51" s="2037">
        <f>+Inputs!EZ436</f>
        <v>-8.2650000000000006</v>
      </c>
      <c r="FA51" s="2037">
        <f>+Inputs!FA436</f>
        <v>-3.944</v>
      </c>
      <c r="FB51" s="2037">
        <f>+Inputs!FB436</f>
        <v>-19.363</v>
      </c>
      <c r="FC51" s="1023">
        <f t="shared" si="63"/>
        <v>-35.977000000000004</v>
      </c>
      <c r="FD51" s="615">
        <f>EY51</f>
        <v>-4.4050000000000002</v>
      </c>
      <c r="FE51" s="615">
        <f t="shared" ref="FE51:FG51" si="79">EZ51</f>
        <v>-8.2650000000000006</v>
      </c>
      <c r="FF51" s="615">
        <f t="shared" si="79"/>
        <v>-3.944</v>
      </c>
      <c r="FG51" s="615">
        <f t="shared" si="79"/>
        <v>-19.363</v>
      </c>
      <c r="FH51" s="1023">
        <f t="shared" si="65"/>
        <v>-35.977000000000004</v>
      </c>
      <c r="FI51" s="615">
        <f>+FH51</f>
        <v>-35.977000000000004</v>
      </c>
      <c r="FJ51" s="615">
        <f>+FI51</f>
        <v>-35.977000000000004</v>
      </c>
      <c r="FK51" s="615">
        <f>+FJ51</f>
        <v>-35.977000000000004</v>
      </c>
      <c r="FL51" s="615">
        <f>+FK51</f>
        <v>-35.977000000000004</v>
      </c>
      <c r="FM51" s="101">
        <f>+(ES51/DT51)^(0.2)-1</f>
        <v>0.71120984115003361</v>
      </c>
      <c r="FN51" s="101">
        <f>+(FJ51/ES51)^(0.2)-1</f>
        <v>6.8439286997014959E-2</v>
      </c>
      <c r="FO51" s="1433"/>
    </row>
    <row r="52" spans="1:171" ht="12.75" customHeight="1" thickBot="1">
      <c r="A52" s="983" t="s">
        <v>127</v>
      </c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626"/>
      <c r="CW52" s="626"/>
      <c r="CX52" s="626"/>
      <c r="CY52" s="626"/>
      <c r="CZ52" s="207"/>
      <c r="DA52" s="2181">
        <f t="shared" ref="DA52:DK52" si="80">+SUM(DA50:DA51)</f>
        <v>283.388272355048</v>
      </c>
      <c r="DB52" s="2181">
        <f t="shared" si="80"/>
        <v>-506.23824700779738</v>
      </c>
      <c r="DC52" s="2181">
        <f t="shared" si="80"/>
        <v>507.81008886526615</v>
      </c>
      <c r="DD52" s="2181">
        <f t="shared" si="80"/>
        <v>164.30288578748366</v>
      </c>
      <c r="DE52" s="2181">
        <f t="shared" si="80"/>
        <v>449.26300000000049</v>
      </c>
      <c r="DF52" s="2181">
        <f t="shared" si="80"/>
        <v>56.218000000000188</v>
      </c>
      <c r="DG52" s="2181">
        <f t="shared" si="80"/>
        <v>156.51418263780155</v>
      </c>
      <c r="DH52" s="2181">
        <f t="shared" si="80"/>
        <v>260.59098632151421</v>
      </c>
      <c r="DI52" s="2181">
        <f t="shared" si="80"/>
        <v>-555.88916895931561</v>
      </c>
      <c r="DJ52" s="2181">
        <f t="shared" si="80"/>
        <v>-82.565999999999576</v>
      </c>
      <c r="DK52" s="2181">
        <f t="shared" si="80"/>
        <v>8.352999999999442</v>
      </c>
      <c r="DL52" s="2181">
        <f>+SUM(DL50:DL51)</f>
        <v>-449.83699999999976</v>
      </c>
      <c r="DM52" s="2181">
        <f>+SUM(DM50:DM51)</f>
        <v>-128.05700000000036</v>
      </c>
      <c r="DN52" s="2181">
        <f>+SUM(DN50:DN51)</f>
        <v>2271.5889999999999</v>
      </c>
      <c r="DO52" s="2181">
        <f t="shared" si="68"/>
        <v>1702.0479999999993</v>
      </c>
      <c r="DP52" s="2181">
        <f>+SUM(DP50:DP51)</f>
        <v>-103.74099999999943</v>
      </c>
      <c r="DQ52" s="2181">
        <f>+SUM(DQ50:DQ51)</f>
        <v>-75.938000000000031</v>
      </c>
      <c r="DR52" s="2181">
        <f>+SUM(DR50:DR51)</f>
        <v>61.466999999999466</v>
      </c>
      <c r="DS52" s="2181">
        <f>+SUM(DS50:DS51)</f>
        <v>235.40500000000023</v>
      </c>
      <c r="DT52" s="2181">
        <f t="shared" si="69"/>
        <v>117.19300000000024</v>
      </c>
      <c r="DU52" s="2181">
        <f>+SUM(DU50:DU51)</f>
        <v>4.0350000000002684</v>
      </c>
      <c r="DV52" s="2181">
        <f>+SUM(DV50:DV51)</f>
        <v>114.84000000000026</v>
      </c>
      <c r="DW52" s="2181">
        <f>+SUM(DW50:DW51)</f>
        <v>108.45499999999997</v>
      </c>
      <c r="DX52" s="2181">
        <f>+SUM(DX50:DX51)</f>
        <v>90.595000000000226</v>
      </c>
      <c r="DY52" s="2181">
        <f t="shared" si="70"/>
        <v>317.92500000000075</v>
      </c>
      <c r="DZ52" s="2181">
        <f>+SUM(DZ50:DZ51)</f>
        <v>34.382000000000353</v>
      </c>
      <c r="EA52" s="2181">
        <f>+SUM(EA50:EA51)</f>
        <v>186.5479999999998</v>
      </c>
      <c r="EB52" s="2181">
        <f>+SUM(EB50:EB51)</f>
        <v>70.434000000000438</v>
      </c>
      <c r="EC52" s="2181">
        <f>+SUM(EC50:EC51)</f>
        <v>360.97900000000021</v>
      </c>
      <c r="ED52" s="2181">
        <f t="shared" si="71"/>
        <v>652.34300000000076</v>
      </c>
      <c r="EE52" s="2181">
        <f>+SUM(EE50:EE51)</f>
        <v>305.62600000000072</v>
      </c>
      <c r="EF52" s="2181">
        <f>+SUM(EF50:EF51)</f>
        <v>231.1700000000003</v>
      </c>
      <c r="EG52" s="2181">
        <f>+SUM(EG50:EG51)</f>
        <v>293.08799999999974</v>
      </c>
      <c r="EH52" s="2181">
        <f>+SUM(EH50:EH51)</f>
        <v>275.89899999999994</v>
      </c>
      <c r="EI52" s="2181">
        <f t="shared" si="59"/>
        <v>1105.7830000000006</v>
      </c>
      <c r="EJ52" s="2181">
        <f>+SUM(EJ50:EJ51)</f>
        <v>240.46100000000027</v>
      </c>
      <c r="EK52" s="2181">
        <f>+SUM(EK50:EK51)</f>
        <v>145.37599999999975</v>
      </c>
      <c r="EL52" s="2181">
        <f>+SUM(EL50:EL51)</f>
        <v>126.30699999999992</v>
      </c>
      <c r="EM52" s="2181">
        <f>+SUM(EM50:EM51)</f>
        <v>-27.310999999999975</v>
      </c>
      <c r="EN52" s="2181">
        <f t="shared" si="60"/>
        <v>484.83299999999991</v>
      </c>
      <c r="EO52" s="2181">
        <f>+SUM(EO50:EO51)</f>
        <v>52.913999999999369</v>
      </c>
      <c r="EP52" s="2181">
        <f>+SUM(EP50:EP51)</f>
        <v>99.354000000000326</v>
      </c>
      <c r="EQ52" s="2181">
        <f>+SUM(EQ50:EQ51)</f>
        <v>87.407000000000266</v>
      </c>
      <c r="ER52" s="2181">
        <f>+SUM(ER50:ER51)</f>
        <v>76.175999999999846</v>
      </c>
      <c r="ES52" s="2181">
        <f t="shared" si="61"/>
        <v>315.85099999999977</v>
      </c>
      <c r="ET52" s="2181">
        <f>+SUM(ET50:ET51)</f>
        <v>43.817000000000249</v>
      </c>
      <c r="EU52" s="2181">
        <f>+SUM(EU50:EU51)</f>
        <v>-14.813999999999943</v>
      </c>
      <c r="EV52" s="2181">
        <f>+SUM(EV50:EV51)</f>
        <v>-11.929000000000331</v>
      </c>
      <c r="EW52" s="2181">
        <f>+SUM(EW50:EW51)</f>
        <v>-29.133999999999922</v>
      </c>
      <c r="EX52" s="2181">
        <f t="shared" si="62"/>
        <v>-12.059999999999945</v>
      </c>
      <c r="EY52" s="2181">
        <f>+SUM(EY50:EY51)</f>
        <v>-38.604999999999912</v>
      </c>
      <c r="EZ52" s="2181">
        <f>+SUM(EZ50:EZ51)</f>
        <v>-13.2590000000001</v>
      </c>
      <c r="FA52" s="2181">
        <f>+SUM(FA50:FA51)</f>
        <v>-45.765999999999757</v>
      </c>
      <c r="FB52" s="2181">
        <f>+SUM(FB50:FB51)</f>
        <v>-20.177000000000127</v>
      </c>
      <c r="FC52" s="2181">
        <f t="shared" si="63"/>
        <v>-117.8069999999999</v>
      </c>
      <c r="FD52" s="2181">
        <f t="shared" ref="FD52:FG52" si="81">+SUM(FD50:FD51)</f>
        <v>-142.91566789966626</v>
      </c>
      <c r="FE52" s="2181">
        <f t="shared" si="81"/>
        <v>-149.14677058048517</v>
      </c>
      <c r="FF52" s="2181">
        <f t="shared" si="81"/>
        <v>-112.73658186450061</v>
      </c>
      <c r="FG52" s="2181">
        <f t="shared" si="81"/>
        <v>-87.013847727609601</v>
      </c>
      <c r="FH52" s="2181">
        <f t="shared" si="65"/>
        <v>-491.81286807226161</v>
      </c>
      <c r="FI52" s="2181">
        <f>+SUM(FI50:FI51)</f>
        <v>-533.57382706655108</v>
      </c>
      <c r="FJ52" s="2181">
        <f>+SUM(FJ50:FJ51)</f>
        <v>-525.92490778686647</v>
      </c>
      <c r="FK52" s="2181">
        <f>+SUM(FK50:FK51)</f>
        <v>-555.71563625290241</v>
      </c>
      <c r="FL52" s="2181">
        <f>+SUM(FL50:FL51)</f>
        <v>-534.68003455131236</v>
      </c>
      <c r="FM52" s="101">
        <f>+(ES52/DT52)^(0.2)-1</f>
        <v>0.21931556253302809</v>
      </c>
      <c r="FN52" s="101">
        <f>+(FJ52/ES52)^(0.2)-1</f>
        <v>-2.1073586352302076</v>
      </c>
      <c r="FO52" s="1433"/>
    </row>
    <row r="53" spans="1:171" ht="12.75" customHeight="1" thickTop="1">
      <c r="A53" s="1011" t="s">
        <v>128</v>
      </c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626"/>
      <c r="CW53" s="626"/>
      <c r="CX53" s="626"/>
      <c r="CY53" s="626"/>
      <c r="CZ53" s="207"/>
      <c r="DA53" s="1012">
        <f>+DE53</f>
        <v>-10.071043328956767</v>
      </c>
      <c r="DB53" s="1012">
        <f>+DA53</f>
        <v>-10.071043328956767</v>
      </c>
      <c r="DC53" s="1012">
        <f>+DB53</f>
        <v>-10.071043328956767</v>
      </c>
      <c r="DD53" s="1012">
        <f>+DC53</f>
        <v>-10.071043328956767</v>
      </c>
      <c r="DE53" s="771">
        <f>+DE47/DE46</f>
        <v>-10.071043328956767</v>
      </c>
      <c r="DF53" s="771">
        <f>+DF47/DF46</f>
        <v>-2.0863853580203995</v>
      </c>
      <c r="DG53" s="771">
        <f>+DF53</f>
        <v>-2.0863853580203995</v>
      </c>
      <c r="DH53" s="771">
        <f>+DG53</f>
        <v>-2.0863853580203995</v>
      </c>
      <c r="DI53" s="771">
        <f t="shared" ref="DI53:DN53" si="82">+DI47/DI46</f>
        <v>4.7230494936142824</v>
      </c>
      <c r="DJ53" s="782">
        <f t="shared" si="82"/>
        <v>-0.8455513702102736</v>
      </c>
      <c r="DK53" s="771">
        <f t="shared" si="82"/>
        <v>-1.2301838254997404</v>
      </c>
      <c r="DL53" s="771">
        <f t="shared" si="82"/>
        <v>-0.35968909865106097</v>
      </c>
      <c r="DM53" s="771">
        <f t="shared" si="82"/>
        <v>-0.51288222078367085</v>
      </c>
      <c r="DN53" s="771">
        <f t="shared" si="82"/>
        <v>-16.062831424329207</v>
      </c>
      <c r="DO53" s="782">
        <f>+AVERAGE(DK53:DN53)</f>
        <v>-4.5413966423159202</v>
      </c>
      <c r="DP53" s="771">
        <f>+DP47/DP46</f>
        <v>-0.36914535216064148</v>
      </c>
      <c r="DQ53" s="771">
        <f>+DQ47/DQ46</f>
        <v>-6.8440319796270646E-2</v>
      </c>
      <c r="DR53" s="771">
        <f>+DR47/DR46</f>
        <v>-0.6050144684499551</v>
      </c>
      <c r="DS53" s="771">
        <f>+DS47/DS46</f>
        <v>0.40721824585659999</v>
      </c>
      <c r="DT53" s="782">
        <f>+AVERAGE(DP53:DS53)</f>
        <v>-0.15884547363756679</v>
      </c>
      <c r="DU53" s="771">
        <f>+DU47/DU46</f>
        <v>-1.204586666666684</v>
      </c>
      <c r="DV53" s="771">
        <f>+DV47/DV46</f>
        <v>-0.26457543228128771</v>
      </c>
      <c r="DW53" s="771">
        <f>+DW47/DW46</f>
        <v>-0.25853512011632757</v>
      </c>
      <c r="DX53" s="771">
        <f>+DX47/DX46</f>
        <v>0.1123970756114738</v>
      </c>
      <c r="DY53" s="782">
        <f>+AVERAGE(DU53:DX53)</f>
        <v>-0.40382503586320634</v>
      </c>
      <c r="DZ53" s="771">
        <f>+DZ47/DZ46</f>
        <v>-0.33575102982044425</v>
      </c>
      <c r="EA53" s="771">
        <f>+EA47/EA46</f>
        <v>-0.2395322227968095</v>
      </c>
      <c r="EB53" s="771">
        <f>+EB47/EB46</f>
        <v>-0.31430303259901748</v>
      </c>
      <c r="EC53" s="771">
        <f>+EC47/EC46</f>
        <v>-7.7239689340515255E-2</v>
      </c>
      <c r="ED53" s="782">
        <f>+AVERAGE(DZ53:EC53)</f>
        <v>-0.24170649363919663</v>
      </c>
      <c r="EE53" s="771">
        <f>+EE47/EE46</f>
        <v>-0.26539679079509759</v>
      </c>
      <c r="EF53" s="771">
        <f>+EF47/EF46</f>
        <v>-0.20866524451165155</v>
      </c>
      <c r="EG53" s="771">
        <f>+EG47/EG46</f>
        <v>-0.26161955197533643</v>
      </c>
      <c r="EH53" s="771">
        <f>+EH47/EH46</f>
        <v>-5.2920041612794948E-2</v>
      </c>
      <c r="EI53" s="782">
        <f>+AVERAGE(EE53:EH53)</f>
        <v>-0.19715040722372015</v>
      </c>
      <c r="EJ53" s="771">
        <f>+EJ47/EJ46</f>
        <v>-0.25189040945949626</v>
      </c>
      <c r="EK53" s="771">
        <f>+EK47/EK46</f>
        <v>-0.18158729478331717</v>
      </c>
      <c r="EL53" s="771">
        <f>+EL47/EL46</f>
        <v>-0.20495526418159776</v>
      </c>
      <c r="EM53" s="771">
        <f>+EM47/EM46</f>
        <v>-1.2280955891176519</v>
      </c>
      <c r="EN53" s="782">
        <f>+AVERAGE(EJ53:EM53)</f>
        <v>-0.46663213938551579</v>
      </c>
      <c r="EO53" s="771">
        <f>+EO47/EO46</f>
        <v>-0.34283392218171388</v>
      </c>
      <c r="EP53" s="771">
        <f>+EP47/EP46</f>
        <v>-0.3124939874168654</v>
      </c>
      <c r="EQ53" s="771">
        <f>+EQ47/EQ46</f>
        <v>-0.22148939790469813</v>
      </c>
      <c r="ER53" s="771">
        <f>+ER47/ER46</f>
        <v>5.0361309747836529</v>
      </c>
      <c r="ES53" s="782">
        <f>+AVERAGE(EO53:ER53)</f>
        <v>1.039828416820094</v>
      </c>
      <c r="ET53" s="771">
        <f>+ET47/ET46</f>
        <v>-5.3126930484392355E-2</v>
      </c>
      <c r="EU53" s="771">
        <f>+EU47/EU46</f>
        <v>-1.2090034533793768</v>
      </c>
      <c r="EV53" s="771">
        <f>+EV47/EV46</f>
        <v>-0.5024890785329591</v>
      </c>
      <c r="EW53" s="771">
        <f>+EW47/EW46</f>
        <v>-0.68439642634531561</v>
      </c>
      <c r="EX53" s="782">
        <f>+AVERAGE(ET53:EW53)</f>
        <v>-0.61225397218551092</v>
      </c>
      <c r="EY53" s="771">
        <f>+EY47/EY46</f>
        <v>-0.31823618531217662</v>
      </c>
      <c r="EZ53" s="771">
        <f>+EZ47/EZ46</f>
        <v>-0.90513098155430005</v>
      </c>
      <c r="FA53" s="771">
        <f>+FA47/FA46</f>
        <v>-3.2323746500381965E-2</v>
      </c>
      <c r="FB53" s="771">
        <f>+FB47/FB46</f>
        <v>-0.97511768661734655</v>
      </c>
      <c r="FC53" s="782">
        <f>+AVERAGE(EY53:FB53)</f>
        <v>-0.55770214999605128</v>
      </c>
      <c r="FD53" s="1012">
        <v>-0.25</v>
      </c>
      <c r="FE53" s="1012">
        <v>-0.25</v>
      </c>
      <c r="FF53" s="1012">
        <v>-0.25</v>
      </c>
      <c r="FG53" s="1012">
        <v>-0.25</v>
      </c>
      <c r="FH53" s="782">
        <f>+AVERAGE(FD53:FG53)</f>
        <v>-0.25</v>
      </c>
      <c r="FI53" s="1012">
        <f>FH53</f>
        <v>-0.25</v>
      </c>
      <c r="FJ53" s="1012">
        <f>FI53</f>
        <v>-0.25</v>
      </c>
      <c r="FK53" s="1012">
        <f>FJ53</f>
        <v>-0.25</v>
      </c>
      <c r="FL53" s="1012">
        <f>FK53</f>
        <v>-0.25</v>
      </c>
      <c r="FM53" s="1433"/>
      <c r="FN53" s="1433"/>
      <c r="FO53" s="1433"/>
    </row>
    <row r="54" spans="1:171" ht="12.75" customHeight="1">
      <c r="A54" s="983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626"/>
      <c r="CW54" s="626"/>
      <c r="CX54" s="626"/>
      <c r="CY54" s="626"/>
      <c r="CZ54" s="207"/>
      <c r="DA54" s="626"/>
      <c r="DB54" s="626"/>
      <c r="DC54" s="626"/>
      <c r="DD54" s="626"/>
      <c r="DE54" s="458"/>
      <c r="DJ54" s="458"/>
      <c r="DL54" s="626"/>
      <c r="DM54" s="626"/>
      <c r="DN54" s="626"/>
      <c r="DO54" s="207"/>
      <c r="DP54" s="626"/>
      <c r="DQ54" s="626"/>
      <c r="DR54" s="626"/>
      <c r="DS54" s="626"/>
      <c r="DT54" s="626"/>
      <c r="DU54" s="626"/>
      <c r="DV54" s="626"/>
      <c r="DW54" s="626"/>
      <c r="DX54" s="626"/>
      <c r="DZ54" s="626"/>
      <c r="EA54" s="626"/>
      <c r="EB54" s="626"/>
      <c r="EC54" s="626"/>
      <c r="ED54" s="626"/>
      <c r="EE54" s="626"/>
      <c r="EF54" s="626"/>
      <c r="EG54" s="626"/>
      <c r="EH54" s="626"/>
      <c r="EI54" s="626"/>
      <c r="EJ54" s="626"/>
      <c r="EK54" s="626"/>
      <c r="EL54" s="626"/>
      <c r="EM54" s="626"/>
      <c r="EN54" s="626"/>
      <c r="EO54" s="626"/>
      <c r="EP54" s="626"/>
      <c r="EQ54" s="626"/>
      <c r="ER54" s="626"/>
      <c r="ES54" s="626"/>
      <c r="ET54" s="626"/>
      <c r="EU54" s="626"/>
      <c r="EV54" s="626"/>
      <c r="EW54" s="626"/>
      <c r="EX54" s="626"/>
      <c r="EY54" s="626"/>
      <c r="EZ54" s="626"/>
      <c r="FA54" s="626"/>
      <c r="FB54" s="626"/>
      <c r="FC54" s="626"/>
      <c r="FD54" s="626"/>
      <c r="FE54" s="626"/>
      <c r="FF54" s="626"/>
      <c r="FG54" s="626"/>
      <c r="FH54" s="626"/>
      <c r="FI54" s="626"/>
      <c r="FJ54" s="626"/>
      <c r="FK54" s="626"/>
      <c r="FL54" s="626"/>
      <c r="FM54" s="1433"/>
      <c r="FN54" s="1433"/>
      <c r="FO54" s="1433"/>
    </row>
    <row r="55" spans="1:171" ht="12.75" customHeight="1">
      <c r="A55" s="3206" t="s">
        <v>129</v>
      </c>
      <c r="B55" s="1888"/>
      <c r="C55" s="1888"/>
      <c r="D55" s="1888"/>
      <c r="E55" s="1888"/>
      <c r="F55" s="1888"/>
      <c r="G55" s="1888"/>
      <c r="H55" s="1888"/>
      <c r="I55" s="1888"/>
      <c r="J55" s="1888"/>
      <c r="K55" s="1888"/>
      <c r="L55" s="1888"/>
      <c r="M55" s="1888"/>
      <c r="N55" s="1888"/>
      <c r="O55" s="1888"/>
      <c r="P55" s="1888"/>
      <c r="Q55" s="1888"/>
      <c r="R55" s="1888"/>
      <c r="S55" s="1888"/>
      <c r="T55" s="1888"/>
      <c r="U55" s="1888"/>
      <c r="V55" s="1888"/>
      <c r="W55" s="1888"/>
      <c r="X55" s="1888"/>
      <c r="Y55" s="1888"/>
      <c r="Z55" s="1888"/>
      <c r="AA55" s="1888"/>
      <c r="AB55" s="1888"/>
      <c r="AC55" s="1888"/>
      <c r="AD55" s="1888"/>
      <c r="AE55" s="1888"/>
      <c r="AF55" s="1888"/>
      <c r="AG55" s="1888"/>
      <c r="AH55" s="1888"/>
      <c r="AI55" s="1888"/>
      <c r="AJ55" s="1888"/>
      <c r="AK55" s="1888"/>
      <c r="AL55" s="1888"/>
      <c r="AM55" s="1888"/>
      <c r="AN55" s="1888"/>
      <c r="AO55" s="1888"/>
      <c r="AP55" s="1888"/>
      <c r="AQ55" s="1888"/>
      <c r="AR55" s="1888"/>
      <c r="AS55" s="1888"/>
      <c r="AT55" s="1888"/>
      <c r="AU55" s="1888"/>
      <c r="AV55" s="1888"/>
      <c r="AW55" s="1888"/>
      <c r="AX55" s="1888"/>
      <c r="AY55" s="1888"/>
      <c r="AZ55" s="1888"/>
      <c r="BA55" s="1888"/>
      <c r="BB55" s="1888"/>
      <c r="BC55" s="1888"/>
      <c r="BD55" s="1888"/>
      <c r="BE55" s="1888"/>
      <c r="BF55" s="1888"/>
      <c r="BG55" s="1888"/>
      <c r="BH55" s="1888"/>
      <c r="BI55" s="1888"/>
      <c r="BJ55" s="1888"/>
      <c r="BK55" s="1888"/>
      <c r="BL55" s="1888"/>
      <c r="BM55" s="1888"/>
      <c r="BN55" s="1888"/>
      <c r="BO55" s="1888"/>
      <c r="BP55" s="1888"/>
      <c r="BQ55" s="1888"/>
      <c r="BR55" s="1888"/>
      <c r="BS55" s="1888"/>
      <c r="BT55" s="1888"/>
      <c r="BU55" s="1888"/>
      <c r="BV55" s="1888"/>
      <c r="BW55" s="1888"/>
      <c r="BX55" s="1888"/>
      <c r="BY55" s="1888"/>
      <c r="BZ55" s="1888"/>
      <c r="CA55" s="1888"/>
      <c r="CB55" s="1888"/>
      <c r="CC55" s="1888"/>
      <c r="CD55" s="1888"/>
      <c r="CE55" s="1888"/>
      <c r="CF55" s="1888"/>
      <c r="CG55" s="1888"/>
      <c r="CH55" s="1888"/>
      <c r="CI55" s="1888"/>
      <c r="CJ55" s="1888"/>
      <c r="CK55" s="1888"/>
      <c r="CL55" s="1888"/>
      <c r="CM55" s="1888"/>
      <c r="CN55" s="1888"/>
      <c r="CO55" s="1888"/>
      <c r="CP55" s="1888"/>
      <c r="CQ55" s="1888"/>
      <c r="CR55" s="1888"/>
      <c r="CS55" s="1888"/>
      <c r="CT55" s="1888"/>
      <c r="CU55" s="1888"/>
      <c r="CV55" s="1888"/>
      <c r="CW55" s="1888"/>
      <c r="CX55" s="1888"/>
      <c r="CY55" s="1888"/>
      <c r="CZ55" s="2186"/>
      <c r="DA55" s="1888"/>
      <c r="DB55" s="1888"/>
      <c r="DC55" s="1888"/>
      <c r="DD55" s="1888"/>
      <c r="DE55" s="2186"/>
      <c r="DF55" s="1888"/>
      <c r="DG55" s="1888"/>
      <c r="DH55" s="1888"/>
      <c r="DI55" s="1888"/>
      <c r="DJ55" s="2186"/>
      <c r="DK55" s="3207"/>
      <c r="DL55" s="1888"/>
      <c r="DM55" s="1888"/>
      <c r="DN55" s="1888"/>
      <c r="DO55" s="2186"/>
      <c r="DP55" s="1888"/>
      <c r="DQ55" s="1888"/>
      <c r="DR55" s="1888"/>
      <c r="DS55" s="1888"/>
      <c r="DT55" s="1888"/>
      <c r="DU55" s="1888"/>
      <c r="DV55" s="1888"/>
      <c r="DW55" s="1888"/>
      <c r="DX55" s="1888"/>
      <c r="DY55" s="1888"/>
      <c r="DZ55" s="1888"/>
      <c r="EA55" s="1888"/>
      <c r="EB55" s="1888"/>
      <c r="EC55" s="1888"/>
      <c r="ED55" s="1888"/>
      <c r="EE55" s="1888"/>
      <c r="EF55" s="1888"/>
      <c r="EG55" s="1888"/>
      <c r="EH55" s="1888"/>
      <c r="EI55" s="1888"/>
      <c r="EJ55" s="1888"/>
      <c r="EK55" s="1888"/>
      <c r="EL55" s="1888"/>
      <c r="EM55" s="1888"/>
      <c r="EN55" s="1888"/>
      <c r="EO55" s="1888"/>
      <c r="EP55" s="1888"/>
      <c r="EQ55" s="1888"/>
      <c r="ER55" s="1888"/>
      <c r="ES55" s="1888"/>
      <c r="ET55" s="1888"/>
      <c r="EU55" s="1888"/>
      <c r="EV55" s="1888"/>
      <c r="EW55" s="1888"/>
      <c r="EX55" s="1888"/>
      <c r="EY55" s="1888"/>
      <c r="EZ55" s="1888"/>
      <c r="FA55" s="1888"/>
      <c r="FB55" s="1888"/>
      <c r="FC55" s="1888"/>
      <c r="FD55" s="1888"/>
      <c r="FE55" s="1888"/>
      <c r="FF55" s="1888"/>
      <c r="FG55" s="1888"/>
      <c r="FH55" s="1888"/>
      <c r="FI55" s="1888"/>
      <c r="FJ55" s="1888"/>
      <c r="FK55" s="1888"/>
      <c r="FL55" s="1888"/>
      <c r="FM55" s="110"/>
      <c r="FN55" s="110"/>
      <c r="FO55" s="110"/>
    </row>
    <row r="56" spans="1:171" ht="12.75" customHeight="1">
      <c r="A56" s="97" t="s">
        <v>130</v>
      </c>
      <c r="B56" s="110"/>
      <c r="C56" s="110"/>
      <c r="D56" s="110"/>
      <c r="E56" s="110"/>
      <c r="F56" s="110"/>
      <c r="G56" s="110"/>
      <c r="H56" s="110"/>
      <c r="I56" s="110"/>
      <c r="J56" s="110"/>
      <c r="K56" s="110"/>
      <c r="L56" s="110"/>
      <c r="M56" s="110"/>
      <c r="N56" s="110"/>
      <c r="O56" s="110"/>
      <c r="P56" s="110"/>
      <c r="Q56" s="110"/>
      <c r="R56" s="110"/>
      <c r="S56" s="110"/>
      <c r="T56" s="110"/>
      <c r="U56" s="110"/>
      <c r="V56" s="110"/>
      <c r="W56" s="110"/>
      <c r="X56" s="110"/>
      <c r="Y56" s="110"/>
      <c r="Z56" s="110"/>
      <c r="AA56" s="110"/>
      <c r="AB56" s="110"/>
      <c r="AC56" s="110"/>
      <c r="AD56" s="110"/>
      <c r="AE56" s="110"/>
      <c r="AF56" s="110"/>
      <c r="AG56" s="110"/>
      <c r="AH56" s="110"/>
      <c r="AI56" s="110"/>
      <c r="AJ56" s="110"/>
      <c r="AK56" s="110"/>
      <c r="AL56" s="110"/>
      <c r="AM56" s="110"/>
      <c r="AN56" s="110"/>
      <c r="AO56" s="110"/>
      <c r="AP56" s="110"/>
      <c r="AQ56" s="110"/>
      <c r="AR56" s="110"/>
      <c r="AS56" s="110"/>
      <c r="AT56" s="110"/>
      <c r="AU56" s="110"/>
      <c r="AV56" s="110"/>
      <c r="AW56" s="110"/>
      <c r="AX56" s="110"/>
      <c r="AY56" s="110"/>
      <c r="AZ56" s="110"/>
      <c r="BA56" s="110"/>
      <c r="BB56" s="110"/>
      <c r="BC56" s="110"/>
      <c r="BD56" s="110"/>
      <c r="BE56" s="110"/>
      <c r="BF56" s="110"/>
      <c r="BG56" s="110"/>
      <c r="BH56" s="110"/>
      <c r="BI56" s="110"/>
      <c r="BJ56" s="110"/>
      <c r="BK56" s="110"/>
      <c r="BL56" s="110"/>
      <c r="BM56" s="110"/>
      <c r="BN56" s="110"/>
      <c r="BO56" s="110"/>
      <c r="BP56" s="110"/>
      <c r="BQ56" s="110"/>
      <c r="BR56" s="110"/>
      <c r="BS56" s="110"/>
      <c r="BT56" s="110"/>
      <c r="BU56" s="110"/>
      <c r="BV56" s="110"/>
      <c r="BW56" s="110"/>
      <c r="BX56" s="110"/>
      <c r="BY56" s="110"/>
      <c r="BZ56" s="110"/>
      <c r="CA56" s="110"/>
      <c r="CB56" s="110"/>
      <c r="CC56" s="110"/>
      <c r="CD56" s="110"/>
      <c r="CE56" s="110"/>
      <c r="CF56" s="110"/>
      <c r="CG56" s="110"/>
      <c r="CH56" s="110"/>
      <c r="CI56" s="110"/>
      <c r="CJ56" s="110"/>
      <c r="CK56" s="110"/>
      <c r="CL56" s="110"/>
      <c r="CM56" s="110"/>
      <c r="CN56" s="110"/>
      <c r="CO56" s="110"/>
      <c r="CP56" s="110"/>
      <c r="CQ56" s="110"/>
      <c r="CR56" s="110"/>
      <c r="CS56" s="110"/>
      <c r="CT56" s="110"/>
      <c r="CU56" s="110"/>
      <c r="CV56" s="110"/>
      <c r="CW56" s="110"/>
      <c r="CX56" s="110"/>
      <c r="CY56" s="110"/>
      <c r="CZ56" s="641"/>
      <c r="DA56" s="3208">
        <f t="shared" ref="DA56:DK56" si="83">+DA52/DA62</f>
        <v>0.38447999499011332</v>
      </c>
      <c r="DB56" s="3208">
        <f t="shared" si="83"/>
        <v>-0.68682615923324242</v>
      </c>
      <c r="DC56" s="3208">
        <f t="shared" si="83"/>
        <v>0.68895871660572139</v>
      </c>
      <c r="DD56" s="3208">
        <f t="shared" si="83"/>
        <v>0.22291385659491142</v>
      </c>
      <c r="DE56" s="1005">
        <f t="shared" si="83"/>
        <v>0.60952640895750376</v>
      </c>
      <c r="DF56" s="3208">
        <f t="shared" si="83"/>
        <v>7.6272374219049921E-2</v>
      </c>
      <c r="DG56" s="3208">
        <f t="shared" si="83"/>
        <v>0.21234672718238085</v>
      </c>
      <c r="DH56" s="3208">
        <f t="shared" si="83"/>
        <v>0.35355034378358863</v>
      </c>
      <c r="DI56" s="3208">
        <f t="shared" si="83"/>
        <v>-0.75418881353270217</v>
      </c>
      <c r="DJ56" s="1005">
        <f t="shared" si="83"/>
        <v>-0.11201936834768264</v>
      </c>
      <c r="DK56" s="3208">
        <f t="shared" si="83"/>
        <v>1.1332725138775469E-2</v>
      </c>
      <c r="DL56" s="3208">
        <f>+DL52/DL62</f>
        <v>-0.61030516919091082</v>
      </c>
      <c r="DM56" s="3208">
        <f>+DM52/DM62</f>
        <v>-0.17373815193299069</v>
      </c>
      <c r="DN56" s="3208">
        <f>+DN52/DN62</f>
        <v>3.0819219161100859</v>
      </c>
      <c r="DO56" s="1005">
        <f>+SUM(DK56:DN56)</f>
        <v>2.3092113201249598</v>
      </c>
      <c r="DP56" s="3208">
        <f>+DP52/DP62</f>
        <v>-0.14074802329962624</v>
      </c>
      <c r="DQ56" s="3208">
        <f>+DQ52/DQ62</f>
        <v>-0.10302699408456716</v>
      </c>
      <c r="DR56" s="3208">
        <f>+DR52/DR62</f>
        <v>8.41484587530473E-2</v>
      </c>
      <c r="DS56" s="3208">
        <f>+DS52/DS62</f>
        <v>0.32857387229517587</v>
      </c>
      <c r="DT56" s="1005">
        <f>+SUM(DP56:DS56)</f>
        <v>0.16894731366402979</v>
      </c>
      <c r="DU56" s="3208">
        <f>+DU52/DU62</f>
        <v>5.801348040625637E-3</v>
      </c>
      <c r="DV56" s="3208">
        <f>+DV52/DV62</f>
        <v>0.17174956030676866</v>
      </c>
      <c r="DW56" s="3208">
        <f>+DW52/DW62</f>
        <v>0.1678854375965548</v>
      </c>
      <c r="DX56" s="3208">
        <f>+DX52/DX62</f>
        <v>0.14136936110317913</v>
      </c>
      <c r="DY56" s="1005">
        <f>+SUM(DU56:DX56)</f>
        <v>0.48680570704712822</v>
      </c>
      <c r="DZ56" s="3208">
        <f>+DZ52/DZ62</f>
        <v>5.5328653683374293E-2</v>
      </c>
      <c r="EA56" s="3208">
        <f>+EA52/EA62</f>
        <v>0.31646948254861146</v>
      </c>
      <c r="EB56" s="3208">
        <f>+EB52/EB62</f>
        <v>0.12334531750465465</v>
      </c>
      <c r="EC56" s="3208">
        <f>+EC52/EC62</f>
        <v>0.65803394996463582</v>
      </c>
      <c r="ED56" s="1005">
        <f>+SUM(DZ56:EC56)</f>
        <v>1.1531774037012763</v>
      </c>
      <c r="EE56" s="3208">
        <f>+EE52/EE62</f>
        <v>0.64281688007942139</v>
      </c>
      <c r="EF56" s="3208">
        <f>+EF52/EF62</f>
        <v>0.49860127642962121</v>
      </c>
      <c r="EG56" s="3208">
        <f>+EG52/EG62</f>
        <v>0.641101751454076</v>
      </c>
      <c r="EH56" s="3208">
        <f>+EH52/EH62</f>
        <v>0.60873949209010858</v>
      </c>
      <c r="EI56" s="1005">
        <f>+SUM(EE56:EH56)</f>
        <v>2.3912594000532272</v>
      </c>
      <c r="EJ56" s="3208">
        <f>+EJ52/EJ62</f>
        <v>0.53055078117243215</v>
      </c>
      <c r="EK56" s="3208">
        <f>+EK52/EK62</f>
        <v>0.32075546631952817</v>
      </c>
      <c r="EL56" s="3208">
        <f>+EL52/EL62</f>
        <v>0.27858355940801499</v>
      </c>
      <c r="EM56" s="3208">
        <f>+EM52/EM62</f>
        <v>-6.0252473106892877E-2</v>
      </c>
      <c r="EN56" s="1005">
        <f>+SUM(EJ56:EM56)</f>
        <v>1.0696373337930825</v>
      </c>
      <c r="EO56" s="3208">
        <f>+EO52/EO62</f>
        <v>0.11614288160072207</v>
      </c>
      <c r="EP56" s="3208">
        <f>+EP52/EP62</f>
        <v>0.21851027517770499</v>
      </c>
      <c r="EQ56" s="3208">
        <f>+EQ52/EQ62</f>
        <v>0.19207121447846132</v>
      </c>
      <c r="ER56" s="3208">
        <f>+ER52/ER62</f>
        <v>0.16749892806490943</v>
      </c>
      <c r="ES56" s="1005">
        <f>+SUM(EO56:ER56)</f>
        <v>0.69422329932179772</v>
      </c>
      <c r="ET56" s="3208">
        <f>+ET52/ET62</f>
        <v>9.5802295302043303E-2</v>
      </c>
      <c r="EU56" s="3208">
        <f>+EU52/EU62</f>
        <v>-3.2204697877150718E-2</v>
      </c>
      <c r="EV56" s="3208">
        <f>+EV52/EV62</f>
        <v>-2.5897365758772477E-2</v>
      </c>
      <c r="EW56" s="3208">
        <f t="shared" ref="EW56" si="84">+EW52/EW62</f>
        <v>-6.3124003328017583E-2</v>
      </c>
      <c r="EX56" s="1005">
        <f>+SUM(ET56:EW56)</f>
        <v>-2.5423771661897479E-2</v>
      </c>
      <c r="EY56" s="3208">
        <f>+EY52/EY62</f>
        <v>-8.3046151330932433E-2</v>
      </c>
      <c r="EZ56" s="3208">
        <f>+EZ52/EZ62</f>
        <v>-2.8346702469727241E-2</v>
      </c>
      <c r="FA56" s="3208">
        <f>+FA52/FA62</f>
        <v>-9.7649548942125811E-2</v>
      </c>
      <c r="FB56" s="3208">
        <f>+FB52/FB62</f>
        <v>-4.2949434315697872E-2</v>
      </c>
      <c r="FC56" s="1005">
        <f>+SUM(EY56:FB56)</f>
        <v>-0.25199183705848338</v>
      </c>
      <c r="FD56" s="3208">
        <f t="shared" ref="FD56:FG56" si="85">+FD52/FD62</f>
        <v>-0.30232489266257856</v>
      </c>
      <c r="FE56" s="3208">
        <f t="shared" si="85"/>
        <v>-0.31410088712646261</v>
      </c>
      <c r="FF56" s="3208">
        <f t="shared" si="85"/>
        <v>-0.23636873611996984</v>
      </c>
      <c r="FG56" s="3208">
        <f t="shared" si="85"/>
        <v>-0.18163182422064753</v>
      </c>
      <c r="FH56" s="1005">
        <f>+SUM(FD56:FG56)</f>
        <v>-1.0344263401296585</v>
      </c>
      <c r="FI56" s="3208">
        <f>+FI52/FI62</f>
        <v>-1.1016178518788067</v>
      </c>
      <c r="FJ56" s="3208">
        <f>+FJ52/FJ62</f>
        <v>-1.0671856651833047</v>
      </c>
      <c r="FK56" s="3208">
        <f>+FK52/FK62</f>
        <v>-1.1086045656540526</v>
      </c>
      <c r="FL56" s="3208">
        <f>+FL52/FL62</f>
        <v>-1.0489373189063649</v>
      </c>
      <c r="FM56" s="101">
        <f>+(ES56/DT56)^(0.2)-1</f>
        <v>0.32662928164986771</v>
      </c>
      <c r="FN56" s="101">
        <f>+(FJ56/ES56)^(0.2)-1</f>
        <v>-2.0898034026574037</v>
      </c>
      <c r="FO56" s="110"/>
    </row>
    <row r="57" spans="1:171" ht="12.75" customHeight="1">
      <c r="A57" s="997" t="s">
        <v>131</v>
      </c>
      <c r="B57" s="110"/>
      <c r="C57" s="110"/>
      <c r="D57" s="110"/>
      <c r="E57" s="110"/>
      <c r="F57" s="110"/>
      <c r="G57" s="110"/>
      <c r="H57" s="110"/>
      <c r="I57" s="110"/>
      <c r="J57" s="110"/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  <c r="AC57" s="110"/>
      <c r="AD57" s="110"/>
      <c r="AE57" s="110"/>
      <c r="AF57" s="110"/>
      <c r="AG57" s="110"/>
      <c r="AH57" s="110"/>
      <c r="AI57" s="110"/>
      <c r="AJ57" s="110"/>
      <c r="AK57" s="110"/>
      <c r="AL57" s="110"/>
      <c r="AM57" s="110"/>
      <c r="AN57" s="110"/>
      <c r="AO57" s="110"/>
      <c r="AP57" s="110"/>
      <c r="AQ57" s="110"/>
      <c r="AR57" s="110"/>
      <c r="AS57" s="110"/>
      <c r="AT57" s="110"/>
      <c r="AU57" s="110"/>
      <c r="AV57" s="110"/>
      <c r="AW57" s="110"/>
      <c r="AX57" s="110"/>
      <c r="AY57" s="110"/>
      <c r="AZ57" s="110"/>
      <c r="BA57" s="110"/>
      <c r="BB57" s="110"/>
      <c r="BC57" s="110"/>
      <c r="BD57" s="110"/>
      <c r="BE57" s="110"/>
      <c r="BF57" s="110"/>
      <c r="BG57" s="110"/>
      <c r="BH57" s="110"/>
      <c r="BI57" s="110"/>
      <c r="BJ57" s="110"/>
      <c r="BK57" s="110"/>
      <c r="BL57" s="110"/>
      <c r="BM57" s="110"/>
      <c r="BN57" s="110"/>
      <c r="BO57" s="110"/>
      <c r="BP57" s="110"/>
      <c r="BQ57" s="110"/>
      <c r="BR57" s="110"/>
      <c r="BS57" s="110"/>
      <c r="BT57" s="110"/>
      <c r="BU57" s="110"/>
      <c r="BV57" s="110"/>
      <c r="BW57" s="110"/>
      <c r="BX57" s="110"/>
      <c r="BY57" s="110"/>
      <c r="BZ57" s="110"/>
      <c r="CA57" s="110"/>
      <c r="CB57" s="110"/>
      <c r="CC57" s="110"/>
      <c r="CD57" s="110"/>
      <c r="CE57" s="110"/>
      <c r="CF57" s="110"/>
      <c r="CG57" s="110"/>
      <c r="CH57" s="110"/>
      <c r="CI57" s="110"/>
      <c r="CJ57" s="110"/>
      <c r="CK57" s="110"/>
      <c r="CL57" s="110"/>
      <c r="CM57" s="110"/>
      <c r="CN57" s="110"/>
      <c r="CO57" s="110"/>
      <c r="CP57" s="110"/>
      <c r="CQ57" s="110"/>
      <c r="CR57" s="110"/>
      <c r="CS57" s="110"/>
      <c r="CT57" s="110"/>
      <c r="CU57" s="110"/>
      <c r="CV57" s="110"/>
      <c r="CW57" s="110"/>
      <c r="CX57" s="110"/>
      <c r="CY57" s="110"/>
      <c r="CZ57" s="641"/>
      <c r="DA57" s="101"/>
      <c r="DB57" s="101"/>
      <c r="DC57" s="101"/>
      <c r="DD57" s="101"/>
      <c r="DE57" s="1005"/>
      <c r="DF57" s="101">
        <f t="shared" ref="DF57:DS57" si="86">+DF56/DA56-1</f>
        <v>-0.80162199538883361</v>
      </c>
      <c r="DG57" s="101">
        <f t="shared" si="86"/>
        <v>-1.309170995204143</v>
      </c>
      <c r="DH57" s="101">
        <f t="shared" si="86"/>
        <v>-0.48683377499682745</v>
      </c>
      <c r="DI57" s="101">
        <f t="shared" si="86"/>
        <v>-4.3833195704080712</v>
      </c>
      <c r="DJ57" s="102">
        <f t="shared" si="86"/>
        <v>-1.183780992425371</v>
      </c>
      <c r="DK57" s="101">
        <f t="shared" si="86"/>
        <v>-0.85141769540006029</v>
      </c>
      <c r="DL57" s="101">
        <f t="shared" si="86"/>
        <v>-3.874097365610587</v>
      </c>
      <c r="DM57" s="101">
        <f t="shared" si="86"/>
        <v>-1.4914099363437119</v>
      </c>
      <c r="DN57" s="101">
        <f t="shared" si="86"/>
        <v>-5.0864062961555074</v>
      </c>
      <c r="DO57" s="102">
        <f t="shared" si="86"/>
        <v>-21.61439333381789</v>
      </c>
      <c r="DP57" s="101">
        <f t="shared" si="86"/>
        <v>-13.419609721059064</v>
      </c>
      <c r="DQ57" s="101">
        <f t="shared" si="86"/>
        <v>-0.83118774133741757</v>
      </c>
      <c r="DR57" s="101">
        <f t="shared" si="86"/>
        <v>-1.4843407036210599</v>
      </c>
      <c r="DS57" s="101">
        <f t="shared" si="86"/>
        <v>-0.89338669789859815</v>
      </c>
      <c r="DT57" s="102">
        <f t="shared" ref="DT57:EL57" si="87">+DT56/DO56-1</f>
        <v>-0.92683765570017762</v>
      </c>
      <c r="DU57" s="101">
        <f t="shared" si="87"/>
        <v>-1.0412179716959551</v>
      </c>
      <c r="DV57" s="101">
        <f t="shared" si="87"/>
        <v>-2.6670345653857694</v>
      </c>
      <c r="DW57" s="101">
        <f t="shared" si="87"/>
        <v>0.99511007194145562</v>
      </c>
      <c r="DX57" s="101">
        <f t="shared" si="87"/>
        <v>-0.56974862268969662</v>
      </c>
      <c r="DY57" s="102">
        <f t="shared" si="87"/>
        <v>1.8814054304242718</v>
      </c>
      <c r="DZ57" s="101">
        <f t="shared" si="87"/>
        <v>8.5372064037391322</v>
      </c>
      <c r="EA57" s="101">
        <f t="shared" si="87"/>
        <v>0.84262179177258356</v>
      </c>
      <c r="EB57" s="101">
        <f t="shared" si="87"/>
        <v>-0.26530067604156615</v>
      </c>
      <c r="EC57" s="101">
        <f t="shared" si="87"/>
        <v>3.6547140400837383</v>
      </c>
      <c r="ED57" s="102">
        <f>+ED56/DY56-1</f>
        <v>1.3688658267714922</v>
      </c>
      <c r="EE57" s="101">
        <f t="shared" si="87"/>
        <v>10.618155102020518</v>
      </c>
      <c r="EF57" s="101">
        <f t="shared" si="87"/>
        <v>0.57551139659424599</v>
      </c>
      <c r="EG57" s="101">
        <f t="shared" si="87"/>
        <v>4.1976172620406356</v>
      </c>
      <c r="EH57" s="101">
        <f t="shared" si="87"/>
        <v>-7.4911724352788256E-2</v>
      </c>
      <c r="EI57" s="102">
        <f>+EI56/ED56-1</f>
        <v>1.0736266530875147</v>
      </c>
      <c r="EJ57" s="101">
        <f t="shared" si="87"/>
        <v>-0.17464709217517516</v>
      </c>
      <c r="EK57" s="101">
        <f t="shared" si="87"/>
        <v>-0.3566894400744608</v>
      </c>
      <c r="EL57" s="101">
        <f t="shared" si="87"/>
        <v>-0.56546124109603102</v>
      </c>
      <c r="EM57" s="101">
        <f>+EM56/EH56-1</f>
        <v>-1.0989790770761658</v>
      </c>
      <c r="EN57" s="102">
        <f>+EN56/EI56-1</f>
        <v>-0.55268870714349383</v>
      </c>
      <c r="EO57" s="101">
        <f t="shared" ref="EO57:EV57" si="88">+EO56/EJ56-1</f>
        <v>-0.78108998097398907</v>
      </c>
      <c r="EP57" s="101">
        <f t="shared" si="88"/>
        <v>-0.31876367475517686</v>
      </c>
      <c r="EQ57" s="101">
        <f t="shared" si="88"/>
        <v>-0.31054361252828722</v>
      </c>
      <c r="ER57" s="101">
        <f t="shared" si="88"/>
        <v>-3.7799510862857439</v>
      </c>
      <c r="ES57" s="102">
        <f>+ES56/EN56-1</f>
        <v>-0.35097319681243222</v>
      </c>
      <c r="ET57" s="101">
        <f t="shared" si="88"/>
        <v>-0.17513416249310887</v>
      </c>
      <c r="EU57" s="101">
        <f t="shared" si="88"/>
        <v>-1.1473829908042541</v>
      </c>
      <c r="EV57" s="101">
        <f t="shared" si="88"/>
        <v>-1.134832102921266</v>
      </c>
      <c r="EW57" s="101">
        <f t="shared" ref="EW57:FC57" si="89">+EW56/ER56-1</f>
        <v>-1.3768621331329098</v>
      </c>
      <c r="EX57" s="102">
        <f t="shared" si="89"/>
        <v>-1.0366218933976064</v>
      </c>
      <c r="EY57" s="101">
        <f t="shared" si="89"/>
        <v>-1.8668492865343822</v>
      </c>
      <c r="EZ57" s="101">
        <f t="shared" si="89"/>
        <v>-0.11979604410947542</v>
      </c>
      <c r="FA57" s="101">
        <f t="shared" si="89"/>
        <v>2.7706363593775167</v>
      </c>
      <c r="FB57" s="101">
        <f t="shared" si="89"/>
        <v>-0.31960217902347821</v>
      </c>
      <c r="FC57" s="102">
        <f t="shared" si="89"/>
        <v>8.9116622195023361</v>
      </c>
      <c r="FD57" s="101">
        <f t="shared" ref="FD57" si="90">+FD56/EY56-1</f>
        <v>2.6404443531385029</v>
      </c>
      <c r="FE57" s="101">
        <f t="shared" ref="FE57" si="91">+FE56/EZ56-1</f>
        <v>10.080685221214196</v>
      </c>
      <c r="FF57" s="101">
        <f t="shared" ref="FF57" si="92">+FF56/FA56-1</f>
        <v>1.4205819553765586</v>
      </c>
      <c r="FG57" s="101">
        <f t="shared" ref="FG57:FH57" si="93">+FG56/FB56-1</f>
        <v>3.2289689518509377</v>
      </c>
      <c r="FH57" s="102">
        <f t="shared" si="93"/>
        <v>3.1049994007924324</v>
      </c>
      <c r="FI57" s="101">
        <f>+FI56/FH56-1</f>
        <v>6.495533721688318E-2</v>
      </c>
      <c r="FJ57" s="101">
        <f>+FJ56/FI56-1</f>
        <v>-3.1256017353729293E-2</v>
      </c>
      <c r="FK57" s="101">
        <f>+FK56/FJ56-1</f>
        <v>3.8811335105062073E-2</v>
      </c>
      <c r="FL57" s="101">
        <f>+FL56/FK56-1</f>
        <v>-5.382193849480077E-2</v>
      </c>
      <c r="FM57" s="110"/>
      <c r="FN57" s="110"/>
      <c r="FO57" s="110"/>
    </row>
    <row r="58" spans="1:171" ht="12.75" customHeight="1">
      <c r="A58" s="98" t="s">
        <v>132</v>
      </c>
      <c r="B58" s="110"/>
      <c r="C58" s="110"/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  <c r="AE58" s="110"/>
      <c r="AF58" s="110"/>
      <c r="AG58" s="110"/>
      <c r="AH58" s="110"/>
      <c r="AI58" s="110"/>
      <c r="AJ58" s="110"/>
      <c r="AK58" s="110"/>
      <c r="AL58" s="110"/>
      <c r="AM58" s="110"/>
      <c r="AN58" s="110"/>
      <c r="AO58" s="110"/>
      <c r="AP58" s="110"/>
      <c r="AQ58" s="110"/>
      <c r="AR58" s="110"/>
      <c r="AS58" s="110"/>
      <c r="AT58" s="110"/>
      <c r="AU58" s="110"/>
      <c r="AV58" s="110"/>
      <c r="AW58" s="110"/>
      <c r="AX58" s="110"/>
      <c r="AY58" s="110"/>
      <c r="AZ58" s="110"/>
      <c r="BA58" s="110"/>
      <c r="BB58" s="110"/>
      <c r="BC58" s="110"/>
      <c r="BD58" s="110"/>
      <c r="BE58" s="110"/>
      <c r="BF58" s="110"/>
      <c r="BG58" s="110"/>
      <c r="BH58" s="110"/>
      <c r="BI58" s="110"/>
      <c r="BJ58" s="110"/>
      <c r="BK58" s="110"/>
      <c r="BL58" s="110"/>
      <c r="BM58" s="110"/>
      <c r="BN58" s="110"/>
      <c r="BO58" s="110"/>
      <c r="BP58" s="110"/>
      <c r="BQ58" s="110"/>
      <c r="BR58" s="110"/>
      <c r="BS58" s="110"/>
      <c r="BT58" s="110"/>
      <c r="BU58" s="110"/>
      <c r="BV58" s="110"/>
      <c r="BW58" s="110"/>
      <c r="BX58" s="110"/>
      <c r="BY58" s="110"/>
      <c r="BZ58" s="110"/>
      <c r="CA58" s="110"/>
      <c r="CB58" s="110"/>
      <c r="CC58" s="110"/>
      <c r="CD58" s="110"/>
      <c r="CE58" s="110"/>
      <c r="CF58" s="110"/>
      <c r="CG58" s="110"/>
      <c r="CH58" s="110"/>
      <c r="CI58" s="110"/>
      <c r="CJ58" s="110"/>
      <c r="CK58" s="110"/>
      <c r="CL58" s="110"/>
      <c r="CM58" s="110"/>
      <c r="CN58" s="110"/>
      <c r="CO58" s="110"/>
      <c r="CP58" s="110"/>
      <c r="CQ58" s="110"/>
      <c r="CR58" s="110"/>
      <c r="CS58" s="110"/>
      <c r="CT58" s="110"/>
      <c r="CU58" s="110"/>
      <c r="CV58" s="110"/>
      <c r="CW58" s="110"/>
      <c r="CX58" s="110"/>
      <c r="CY58" s="110"/>
      <c r="CZ58" s="641"/>
      <c r="DA58" s="3208">
        <f t="shared" ref="DA58:DK58" si="94">+DA52/DA63</f>
        <v>0.38447999499011332</v>
      </c>
      <c r="DB58" s="3208">
        <f t="shared" si="94"/>
        <v>-0.68682615923324242</v>
      </c>
      <c r="DC58" s="3208">
        <f t="shared" si="94"/>
        <v>0.68895871660572139</v>
      </c>
      <c r="DD58" s="3208">
        <f t="shared" si="94"/>
        <v>0.22291385659491142</v>
      </c>
      <c r="DE58" s="1005">
        <f t="shared" si="94"/>
        <v>0.60952640895750376</v>
      </c>
      <c r="DF58" s="3208">
        <f t="shared" si="94"/>
        <v>7.6272374219049921E-2</v>
      </c>
      <c r="DG58" s="3208">
        <f t="shared" si="94"/>
        <v>0.21234672718238085</v>
      </c>
      <c r="DH58" s="3208">
        <f t="shared" si="94"/>
        <v>0.35355034378358863</v>
      </c>
      <c r="DI58" s="3208">
        <f t="shared" si="94"/>
        <v>-0.75418881353270217</v>
      </c>
      <c r="DJ58" s="1005">
        <f t="shared" si="94"/>
        <v>-0.11201936834768264</v>
      </c>
      <c r="DK58" s="3208">
        <f t="shared" si="94"/>
        <v>1.1332725138775469E-2</v>
      </c>
      <c r="DL58" s="3208">
        <f>+DL52/DL63</f>
        <v>-0.61030516919091082</v>
      </c>
      <c r="DM58" s="3208">
        <f>+DM52/DM63</f>
        <v>-0.17373815193299069</v>
      </c>
      <c r="DN58" s="3208">
        <f>+DN52/DN63</f>
        <v>3.0819219161100859</v>
      </c>
      <c r="DO58" s="1005">
        <f>+SUM(DK58:DN58)</f>
        <v>2.3092113201249598</v>
      </c>
      <c r="DP58" s="3208">
        <f>+DP52/DP63</f>
        <v>-0.14074802329962624</v>
      </c>
      <c r="DQ58" s="3208">
        <f>+DQ52/DQ63</f>
        <v>-0.10302699408456716</v>
      </c>
      <c r="DR58" s="3208">
        <f>+DR52/DR63</f>
        <v>8.41484587530473E-2</v>
      </c>
      <c r="DS58" s="3208">
        <f>+DS52/DS63</f>
        <v>0.32857387229517587</v>
      </c>
      <c r="DT58" s="1005">
        <f>+SUM(DP58:DS58)</f>
        <v>0.16894731366402979</v>
      </c>
      <c r="DU58" s="3208">
        <f>+DU52/DU63</f>
        <v>5.801348040625637E-3</v>
      </c>
      <c r="DV58" s="3208">
        <f>+DV52/DV63</f>
        <v>0.17190818988939177</v>
      </c>
      <c r="DW58" s="3208">
        <f>+DW52/DW63</f>
        <v>0.1684614870836614</v>
      </c>
      <c r="DX58" s="3208">
        <f>+DX52/DX63</f>
        <v>0.14266277603070132</v>
      </c>
      <c r="DY58" s="1005">
        <f>+SUM(DU58:DX58)</f>
        <v>0.48883380104438012</v>
      </c>
      <c r="DZ58" s="3208">
        <f>+DZ52/DZ63</f>
        <v>5.5328653683374293E-2</v>
      </c>
      <c r="EA58" s="3208">
        <f>+EA52/EA63</f>
        <v>0.31748149635713485</v>
      </c>
      <c r="EB58" s="3208">
        <f>+EB52/EB63</f>
        <v>0.12334531750465465</v>
      </c>
      <c r="EC58" s="3208">
        <f>+EC52/EC63</f>
        <v>0.66270550114282079</v>
      </c>
      <c r="ED58" s="1005">
        <f>+SUM(DZ58:EC58)</f>
        <v>1.1588609686879847</v>
      </c>
      <c r="EE58" s="3208">
        <f>+EE52/EE63</f>
        <v>0.65133100186900905</v>
      </c>
      <c r="EF58" s="3208">
        <f>+EF52/EF63</f>
        <v>0.50589226510269136</v>
      </c>
      <c r="EG58" s="3208">
        <f>+EG52/EG63</f>
        <v>0.64549861358575777</v>
      </c>
      <c r="EH58" s="3208">
        <f>+EH52/EH63</f>
        <v>0.60874217832967059</v>
      </c>
      <c r="EI58" s="1005">
        <f>+SUM(EE58:EH58)</f>
        <v>2.4114640588871286</v>
      </c>
      <c r="EJ58" s="3208">
        <f>+EJ52/EJ63</f>
        <v>0.53055078117243215</v>
      </c>
      <c r="EK58" s="3208">
        <f>+EK52/EK63</f>
        <v>0.32075546631952817</v>
      </c>
      <c r="EL58" s="3208">
        <f>+EL52/EL63</f>
        <v>0.27867637162733111</v>
      </c>
      <c r="EM58" s="3208">
        <f>+EM52/EM63</f>
        <v>-6.0252473106892877E-2</v>
      </c>
      <c r="EN58" s="1005">
        <f>+SUM(EJ58:EM58)</f>
        <v>1.0697301460123985</v>
      </c>
      <c r="EO58" s="3208">
        <f>+EO52/EO63</f>
        <v>0.1163748169066111</v>
      </c>
      <c r="EP58" s="3208">
        <f>+EP52/EP63</f>
        <v>0.21851027517770499</v>
      </c>
      <c r="EQ58" s="3208">
        <f>+EQ52/EQ63</f>
        <v>0.19221735975194129</v>
      </c>
      <c r="ER58" s="3208">
        <f>+ER52/ER63</f>
        <v>0.16749892806490943</v>
      </c>
      <c r="ES58" s="1005">
        <f>+SUM(EO58:ER58)</f>
        <v>0.69460137990116677</v>
      </c>
      <c r="ET58" s="3208">
        <f>+ET52/ET63</f>
        <v>9.5802295302043303E-2</v>
      </c>
      <c r="EU58" s="3208">
        <f>+EU52/EU63</f>
        <v>-3.2204697877150718E-2</v>
      </c>
      <c r="EV58" s="3208">
        <f>+EV52/EV63</f>
        <v>-2.5897365758772477E-2</v>
      </c>
      <c r="EW58" s="3208">
        <f t="shared" ref="EW58" si="95">+EW52/EW63</f>
        <v>-6.3124003328017583E-2</v>
      </c>
      <c r="EX58" s="1005">
        <f>+SUM(ET58:EW58)</f>
        <v>-2.5423771661897479E-2</v>
      </c>
      <c r="EY58" s="3208">
        <f>+EY52/EY63</f>
        <v>-8.3046151330932433E-2</v>
      </c>
      <c r="EZ58" s="3208">
        <f>+EZ52/EZ63</f>
        <v>-2.8346702469727241E-2</v>
      </c>
      <c r="FA58" s="3208">
        <f>+FA52/FA63</f>
        <v>-9.7649548942125811E-2</v>
      </c>
      <c r="FB58" s="3208">
        <f>+FB52/FB63</f>
        <v>-4.2949434315697872E-2</v>
      </c>
      <c r="FC58" s="1005">
        <f>+SUM(EY58:FB58)</f>
        <v>-0.25199183705848338</v>
      </c>
      <c r="FD58" s="3208">
        <f t="shared" ref="FD58:FG58" si="96">+FD52/FD63</f>
        <v>-0.30232489266257856</v>
      </c>
      <c r="FE58" s="3208">
        <f t="shared" si="96"/>
        <v>-0.31410088712646261</v>
      </c>
      <c r="FF58" s="3208">
        <f t="shared" si="96"/>
        <v>-0.23636873611996984</v>
      </c>
      <c r="FG58" s="3208">
        <f t="shared" si="96"/>
        <v>-0.18163182422064753</v>
      </c>
      <c r="FH58" s="1005">
        <f>+SUM(FD58:FG58)</f>
        <v>-1.0344263401296585</v>
      </c>
      <c r="FI58" s="3208">
        <f>+FI52/FI63</f>
        <v>-1.1016178518788067</v>
      </c>
      <c r="FJ58" s="3208">
        <f>+FJ52/FJ63</f>
        <v>-1.0671856651833047</v>
      </c>
      <c r="FK58" s="3208">
        <f>+FK52/FK63</f>
        <v>-1.1086045656540526</v>
      </c>
      <c r="FL58" s="3208">
        <f>+FL52/FL63</f>
        <v>-1.0489373189063649</v>
      </c>
      <c r="FM58" s="101">
        <f>+(ES58/DT58)^(0.2)-1</f>
        <v>0.32677374915451196</v>
      </c>
      <c r="FN58" s="101">
        <f>+(FJ58/ES58)^(0.2)-1</f>
        <v>-2.0896847379806003</v>
      </c>
      <c r="FO58" s="110"/>
    </row>
    <row r="59" spans="1:171" ht="12.75" customHeight="1">
      <c r="A59" s="997" t="s">
        <v>131</v>
      </c>
      <c r="B59" s="110"/>
      <c r="C59" s="110"/>
      <c r="D59" s="110"/>
      <c r="E59" s="110"/>
      <c r="F59" s="110"/>
      <c r="G59" s="110"/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  <c r="AA59" s="110"/>
      <c r="AB59" s="110"/>
      <c r="AC59" s="110"/>
      <c r="AD59" s="110"/>
      <c r="AE59" s="110"/>
      <c r="AF59" s="110"/>
      <c r="AG59" s="110"/>
      <c r="AH59" s="110"/>
      <c r="AI59" s="110"/>
      <c r="AJ59" s="110"/>
      <c r="AK59" s="110"/>
      <c r="AL59" s="110"/>
      <c r="AM59" s="110"/>
      <c r="AN59" s="110"/>
      <c r="AO59" s="110"/>
      <c r="AP59" s="110"/>
      <c r="AQ59" s="110"/>
      <c r="AR59" s="110"/>
      <c r="AS59" s="110"/>
      <c r="AT59" s="110"/>
      <c r="AU59" s="110"/>
      <c r="AV59" s="110"/>
      <c r="AW59" s="110"/>
      <c r="AX59" s="110"/>
      <c r="AY59" s="110"/>
      <c r="AZ59" s="110"/>
      <c r="BA59" s="110"/>
      <c r="BB59" s="110"/>
      <c r="BC59" s="110"/>
      <c r="BD59" s="110"/>
      <c r="BE59" s="110"/>
      <c r="BF59" s="110"/>
      <c r="BG59" s="110"/>
      <c r="BH59" s="110"/>
      <c r="BI59" s="110"/>
      <c r="BJ59" s="110"/>
      <c r="BK59" s="110"/>
      <c r="BL59" s="110"/>
      <c r="BM59" s="110"/>
      <c r="BN59" s="110"/>
      <c r="BO59" s="110"/>
      <c r="BP59" s="110"/>
      <c r="BQ59" s="110"/>
      <c r="BR59" s="110"/>
      <c r="BS59" s="110"/>
      <c r="BT59" s="110"/>
      <c r="BU59" s="110"/>
      <c r="BV59" s="110"/>
      <c r="BW59" s="110"/>
      <c r="BX59" s="110"/>
      <c r="BY59" s="110"/>
      <c r="BZ59" s="110"/>
      <c r="CA59" s="110"/>
      <c r="CB59" s="110"/>
      <c r="CC59" s="110"/>
      <c r="CD59" s="110"/>
      <c r="CE59" s="110"/>
      <c r="CF59" s="110"/>
      <c r="CG59" s="110"/>
      <c r="CH59" s="110"/>
      <c r="CI59" s="110"/>
      <c r="CJ59" s="110"/>
      <c r="CK59" s="110"/>
      <c r="CL59" s="110"/>
      <c r="CM59" s="110"/>
      <c r="CN59" s="110"/>
      <c r="CO59" s="110"/>
      <c r="CP59" s="110"/>
      <c r="CQ59" s="110"/>
      <c r="CR59" s="110"/>
      <c r="CS59" s="110"/>
      <c r="CT59" s="110"/>
      <c r="CU59" s="110"/>
      <c r="CV59" s="110"/>
      <c r="CW59" s="110"/>
      <c r="CX59" s="110"/>
      <c r="CY59" s="110"/>
      <c r="CZ59" s="641"/>
      <c r="DA59" s="101"/>
      <c r="DB59" s="101"/>
      <c r="DC59" s="101"/>
      <c r="DD59" s="101"/>
      <c r="DE59" s="641"/>
      <c r="DF59" s="101">
        <f t="shared" ref="DF59:DS59" si="97">+DF58/DA58-1</f>
        <v>-0.80162199538883361</v>
      </c>
      <c r="DG59" s="101">
        <f t="shared" si="97"/>
        <v>-1.309170995204143</v>
      </c>
      <c r="DH59" s="101">
        <f t="shared" si="97"/>
        <v>-0.48683377499682745</v>
      </c>
      <c r="DI59" s="101">
        <f t="shared" si="97"/>
        <v>-4.3833195704080712</v>
      </c>
      <c r="DJ59" s="102">
        <f t="shared" si="97"/>
        <v>-1.183780992425371</v>
      </c>
      <c r="DK59" s="101">
        <f t="shared" si="97"/>
        <v>-0.85141769540006029</v>
      </c>
      <c r="DL59" s="101">
        <f t="shared" si="97"/>
        <v>-3.874097365610587</v>
      </c>
      <c r="DM59" s="101">
        <f t="shared" si="97"/>
        <v>-1.4914099363437119</v>
      </c>
      <c r="DN59" s="101">
        <f t="shared" si="97"/>
        <v>-5.0864062961555074</v>
      </c>
      <c r="DO59" s="102">
        <f t="shared" si="97"/>
        <v>-21.61439333381789</v>
      </c>
      <c r="DP59" s="101">
        <f t="shared" si="97"/>
        <v>-13.419609721059064</v>
      </c>
      <c r="DQ59" s="101">
        <f t="shared" si="97"/>
        <v>-0.83118774133741757</v>
      </c>
      <c r="DR59" s="101">
        <f t="shared" si="97"/>
        <v>-1.4843407036210599</v>
      </c>
      <c r="DS59" s="101">
        <f t="shared" si="97"/>
        <v>-0.89338669789859815</v>
      </c>
      <c r="DT59" s="102">
        <f t="shared" ref="DT59:EL59" si="98">+DT58/DO58-1</f>
        <v>-0.92683765570017762</v>
      </c>
      <c r="DU59" s="101">
        <f t="shared" si="98"/>
        <v>-1.0412179716959551</v>
      </c>
      <c r="DV59" s="101">
        <f t="shared" si="98"/>
        <v>-2.6685742549014408</v>
      </c>
      <c r="DW59" s="101">
        <f t="shared" si="98"/>
        <v>1.0019557051906296</v>
      </c>
      <c r="DX59" s="101">
        <f t="shared" si="98"/>
        <v>-0.56581217175253806</v>
      </c>
      <c r="DY59" s="102">
        <f t="shared" si="98"/>
        <v>1.8934097290027325</v>
      </c>
      <c r="DZ59" s="101">
        <f t="shared" si="98"/>
        <v>8.5372064037391322</v>
      </c>
      <c r="EA59" s="101">
        <f t="shared" si="98"/>
        <v>0.84680844211905826</v>
      </c>
      <c r="EB59" s="101">
        <f t="shared" si="98"/>
        <v>-0.2678129604578473</v>
      </c>
      <c r="EC59" s="101">
        <f t="shared" si="98"/>
        <v>3.6452586973367547</v>
      </c>
      <c r="ED59" s="102">
        <f>+ED58/DY58-1</f>
        <v>1.3706645616815156</v>
      </c>
      <c r="EE59" s="101">
        <f t="shared" si="98"/>
        <v>10.772037787081153</v>
      </c>
      <c r="EF59" s="101">
        <f t="shared" si="98"/>
        <v>0.59345433011822935</v>
      </c>
      <c r="EG59" s="101">
        <f t="shared" si="98"/>
        <v>4.2332640317813341</v>
      </c>
      <c r="EH59" s="101">
        <f t="shared" si="98"/>
        <v>-8.1428813734142347E-2</v>
      </c>
      <c r="EI59" s="102">
        <f>+EI58/ED58-1</f>
        <v>1.0808916030861666</v>
      </c>
      <c r="EJ59" s="101">
        <f t="shared" si="98"/>
        <v>-0.18543600772878199</v>
      </c>
      <c r="EK59" s="101">
        <f t="shared" si="98"/>
        <v>-0.36596092005000747</v>
      </c>
      <c r="EL59" s="101">
        <f t="shared" si="98"/>
        <v>-0.56827735062159435</v>
      </c>
      <c r="EM59" s="101">
        <f>+EM58/EH58-1</f>
        <v>-1.0989786403042086</v>
      </c>
      <c r="EN59" s="102">
        <f>+EN58/EI58-1</f>
        <v>-0.55639805533486975</v>
      </c>
      <c r="EO59" s="101">
        <f t="shared" ref="EO59:EV59" si="99">+EO58/EJ58-1</f>
        <v>-0.78065282148969528</v>
      </c>
      <c r="EP59" s="101">
        <f t="shared" si="99"/>
        <v>-0.31876367475517686</v>
      </c>
      <c r="EQ59" s="101">
        <f t="shared" si="99"/>
        <v>-0.31024880713966629</v>
      </c>
      <c r="ER59" s="101">
        <f t="shared" si="99"/>
        <v>-3.7799510862857439</v>
      </c>
      <c r="ES59" s="102">
        <f>+ES58/EN58-1</f>
        <v>-0.35067607238104692</v>
      </c>
      <c r="ET59" s="101">
        <f t="shared" si="99"/>
        <v>-0.17677812220385192</v>
      </c>
      <c r="EU59" s="101">
        <f t="shared" si="99"/>
        <v>-1.1473829908042541</v>
      </c>
      <c r="EV59" s="101">
        <f t="shared" si="99"/>
        <v>-1.1347295883794957</v>
      </c>
      <c r="EW59" s="101">
        <f t="shared" ref="EW59:FC59" si="100">+EW58/ER58-1</f>
        <v>-1.3768621331329098</v>
      </c>
      <c r="EX59" s="102">
        <f t="shared" si="100"/>
        <v>-1.0366019596239717</v>
      </c>
      <c r="EY59" s="101">
        <f t="shared" si="100"/>
        <v>-1.8668492865343822</v>
      </c>
      <c r="EZ59" s="101">
        <f t="shared" si="100"/>
        <v>-0.11979604410947542</v>
      </c>
      <c r="FA59" s="101">
        <f t="shared" si="100"/>
        <v>2.7706363593775167</v>
      </c>
      <c r="FB59" s="101">
        <f t="shared" si="100"/>
        <v>-0.31960217902347821</v>
      </c>
      <c r="FC59" s="102">
        <f t="shared" si="100"/>
        <v>8.9116622195023361</v>
      </c>
      <c r="FD59" s="101">
        <f t="shared" ref="FD59" si="101">+FD58/EY58-1</f>
        <v>2.6404443531385029</v>
      </c>
      <c r="FE59" s="101">
        <f t="shared" ref="FE59" si="102">+FE58/EZ58-1</f>
        <v>10.080685221214196</v>
      </c>
      <c r="FF59" s="101">
        <f t="shared" ref="FF59" si="103">+FF58/FA58-1</f>
        <v>1.4205819553765586</v>
      </c>
      <c r="FG59" s="101">
        <f t="shared" ref="FG59:FH59" si="104">+FG58/FB58-1</f>
        <v>3.2289689518509377</v>
      </c>
      <c r="FH59" s="102">
        <f t="shared" si="104"/>
        <v>3.1049994007924324</v>
      </c>
      <c r="FI59" s="101">
        <f>+FI58/FH58-1</f>
        <v>6.495533721688318E-2</v>
      </c>
      <c r="FJ59" s="101">
        <f>+FJ58/FI58-1</f>
        <v>-3.1256017353729293E-2</v>
      </c>
      <c r="FK59" s="101">
        <f>+FK58/FJ58-1</f>
        <v>3.8811335105062073E-2</v>
      </c>
      <c r="FL59" s="101">
        <f>+FL58/FK58-1</f>
        <v>-5.382193849480077E-2</v>
      </c>
      <c r="FM59" s="110"/>
      <c r="FN59" s="110"/>
      <c r="FO59" s="110"/>
    </row>
    <row r="60" spans="1:171" ht="12.75" customHeight="1">
      <c r="A60" s="1903"/>
      <c r="B60" s="110"/>
      <c r="C60" s="110"/>
      <c r="D60" s="110"/>
      <c r="E60" s="110"/>
      <c r="F60" s="110"/>
      <c r="G60" s="110"/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  <c r="AA60" s="110"/>
      <c r="AB60" s="110"/>
      <c r="AC60" s="110"/>
      <c r="AD60" s="110"/>
      <c r="AE60" s="110"/>
      <c r="AF60" s="110"/>
      <c r="AG60" s="110"/>
      <c r="AH60" s="110"/>
      <c r="AI60" s="110"/>
      <c r="AJ60" s="110"/>
      <c r="AK60" s="110"/>
      <c r="AL60" s="110"/>
      <c r="AM60" s="110"/>
      <c r="AN60" s="110"/>
      <c r="AO60" s="110"/>
      <c r="AP60" s="110"/>
      <c r="AQ60" s="110"/>
      <c r="AR60" s="110"/>
      <c r="AS60" s="110"/>
      <c r="AT60" s="110"/>
      <c r="AU60" s="110"/>
      <c r="AV60" s="110"/>
      <c r="AW60" s="110"/>
      <c r="AX60" s="110"/>
      <c r="AY60" s="110"/>
      <c r="AZ60" s="110"/>
      <c r="BA60" s="110"/>
      <c r="BB60" s="110"/>
      <c r="BC60" s="110"/>
      <c r="BD60" s="110"/>
      <c r="BE60" s="110"/>
      <c r="BF60" s="110"/>
      <c r="BG60" s="110"/>
      <c r="BH60" s="110"/>
      <c r="BI60" s="110"/>
      <c r="BJ60" s="110"/>
      <c r="BK60" s="110"/>
      <c r="BL60" s="110"/>
      <c r="BM60" s="110"/>
      <c r="BN60" s="110"/>
      <c r="BO60" s="110"/>
      <c r="BP60" s="110"/>
      <c r="BQ60" s="110"/>
      <c r="BR60" s="110"/>
      <c r="BS60" s="110"/>
      <c r="BT60" s="110"/>
      <c r="BU60" s="110"/>
      <c r="BV60" s="110"/>
      <c r="BW60" s="110"/>
      <c r="BX60" s="110"/>
      <c r="BY60" s="110"/>
      <c r="BZ60" s="110"/>
      <c r="CA60" s="110"/>
      <c r="CB60" s="110"/>
      <c r="CC60" s="110"/>
      <c r="CD60" s="110"/>
      <c r="CE60" s="110"/>
      <c r="CF60" s="110"/>
      <c r="CG60" s="110"/>
      <c r="CH60" s="110"/>
      <c r="CI60" s="110"/>
      <c r="CJ60" s="110"/>
      <c r="CK60" s="110"/>
      <c r="CL60" s="110"/>
      <c r="CM60" s="110"/>
      <c r="CN60" s="110"/>
      <c r="CO60" s="110"/>
      <c r="CP60" s="110"/>
      <c r="CQ60" s="110"/>
      <c r="CR60" s="110"/>
      <c r="CS60" s="110"/>
      <c r="CT60" s="110"/>
      <c r="CU60" s="110"/>
      <c r="CV60" s="110"/>
      <c r="CW60" s="110"/>
      <c r="CX60" s="110"/>
      <c r="CY60" s="110"/>
      <c r="CZ60" s="641"/>
      <c r="DA60" s="110"/>
      <c r="DB60" s="110"/>
      <c r="DC60" s="110"/>
      <c r="DD60" s="110"/>
      <c r="DE60" s="641"/>
      <c r="DF60" s="110"/>
      <c r="DG60" s="110"/>
      <c r="DH60" s="110"/>
      <c r="DI60" s="110"/>
      <c r="DJ60" s="641"/>
      <c r="DK60" s="1002"/>
      <c r="DL60" s="1002"/>
      <c r="DM60" s="1002"/>
      <c r="DN60" s="110"/>
      <c r="DO60" s="641"/>
      <c r="DP60" s="1002"/>
      <c r="DQ60" s="1002"/>
      <c r="DR60" s="2000"/>
      <c r="DS60" s="1999"/>
      <c r="DT60" s="110"/>
      <c r="DU60" s="110"/>
      <c r="DV60" s="110"/>
      <c r="DW60" s="110"/>
      <c r="DX60" s="110"/>
      <c r="DY60" s="110"/>
      <c r="DZ60" s="110"/>
      <c r="EA60" s="110"/>
      <c r="EB60" s="110"/>
      <c r="EC60" s="110"/>
      <c r="EE60" s="110"/>
      <c r="EF60" s="110"/>
      <c r="EG60" s="110"/>
      <c r="EH60" s="110"/>
      <c r="EI60" s="110"/>
      <c r="EJ60" s="110"/>
      <c r="EK60" s="110"/>
      <c r="EL60" s="110"/>
      <c r="EM60" s="110"/>
      <c r="EN60" s="110"/>
      <c r="EO60" s="110"/>
      <c r="EP60" s="110"/>
      <c r="EQ60" s="110"/>
      <c r="ER60" s="110"/>
      <c r="ES60" s="110"/>
      <c r="ET60" s="110"/>
      <c r="EU60" s="110"/>
      <c r="EV60" s="110"/>
      <c r="EW60" s="110"/>
      <c r="EX60" s="110"/>
      <c r="EY60" s="110"/>
      <c r="EZ60" s="110"/>
      <c r="FA60" s="110"/>
      <c r="FB60" s="110"/>
      <c r="FC60" s="110"/>
      <c r="FD60" s="110"/>
      <c r="FE60" s="110"/>
      <c r="FF60" s="110"/>
      <c r="FG60" s="110"/>
      <c r="FH60" s="110"/>
      <c r="FI60" s="110"/>
      <c r="FJ60" s="110"/>
      <c r="FK60" s="110"/>
      <c r="FL60" s="110"/>
      <c r="FM60" s="110"/>
      <c r="FN60" s="110"/>
      <c r="FO60" s="110"/>
    </row>
    <row r="61" spans="1:171" ht="12.75" customHeight="1">
      <c r="A61" s="96" t="s">
        <v>133</v>
      </c>
      <c r="B61" s="110"/>
      <c r="C61" s="110"/>
      <c r="D61" s="110"/>
      <c r="E61" s="110"/>
      <c r="F61" s="110"/>
      <c r="G61" s="110"/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  <c r="AA61" s="110"/>
      <c r="AB61" s="110"/>
      <c r="AC61" s="110"/>
      <c r="AD61" s="110"/>
      <c r="AE61" s="110"/>
      <c r="AF61" s="110"/>
      <c r="AG61" s="110"/>
      <c r="AH61" s="110"/>
      <c r="AI61" s="110"/>
      <c r="AJ61" s="110"/>
      <c r="AK61" s="110"/>
      <c r="AL61" s="110"/>
      <c r="AM61" s="110"/>
      <c r="AN61" s="110"/>
      <c r="AO61" s="110"/>
      <c r="AP61" s="110"/>
      <c r="AQ61" s="110"/>
      <c r="AR61" s="110"/>
      <c r="AS61" s="110"/>
      <c r="AT61" s="110"/>
      <c r="AU61" s="110"/>
      <c r="AV61" s="110"/>
      <c r="AW61" s="110"/>
      <c r="AX61" s="110"/>
      <c r="AY61" s="110"/>
      <c r="AZ61" s="110"/>
      <c r="BA61" s="110"/>
      <c r="BB61" s="110"/>
      <c r="BC61" s="110"/>
      <c r="BD61" s="110"/>
      <c r="BE61" s="110"/>
      <c r="BF61" s="110"/>
      <c r="BG61" s="110"/>
      <c r="BH61" s="110"/>
      <c r="BI61" s="110"/>
      <c r="BJ61" s="110"/>
      <c r="BK61" s="110"/>
      <c r="BL61" s="110"/>
      <c r="BM61" s="110"/>
      <c r="BN61" s="110"/>
      <c r="BO61" s="110"/>
      <c r="BP61" s="110"/>
      <c r="BQ61" s="110"/>
      <c r="BR61" s="110"/>
      <c r="BS61" s="110"/>
      <c r="BT61" s="110"/>
      <c r="BU61" s="110"/>
      <c r="BV61" s="110"/>
      <c r="BW61" s="110"/>
      <c r="BX61" s="110"/>
      <c r="BY61" s="110"/>
      <c r="BZ61" s="110"/>
      <c r="CA61" s="110"/>
      <c r="CB61" s="110"/>
      <c r="CC61" s="110"/>
      <c r="CD61" s="110"/>
      <c r="CE61" s="110"/>
      <c r="CF61" s="110"/>
      <c r="CG61" s="110"/>
      <c r="CH61" s="110"/>
      <c r="CI61" s="110"/>
      <c r="CJ61" s="110"/>
      <c r="CK61" s="110"/>
      <c r="CL61" s="110"/>
      <c r="CM61" s="110"/>
      <c r="CN61" s="110"/>
      <c r="CO61" s="110"/>
      <c r="CP61" s="110"/>
      <c r="CQ61" s="110"/>
      <c r="CR61" s="110"/>
      <c r="CS61" s="110"/>
      <c r="CT61" s="110"/>
      <c r="CU61" s="110"/>
      <c r="CV61" s="110"/>
      <c r="CW61" s="110"/>
      <c r="CX61" s="110"/>
      <c r="CY61" s="110"/>
      <c r="CZ61" s="641"/>
      <c r="DA61" s="110"/>
      <c r="DB61" s="110"/>
      <c r="DC61" s="110"/>
      <c r="DD61" s="110"/>
      <c r="DE61" s="641"/>
      <c r="DF61" s="110"/>
      <c r="DG61" s="110"/>
      <c r="DH61" s="110"/>
      <c r="DI61" s="110"/>
      <c r="DJ61" s="641"/>
      <c r="DK61" s="1002"/>
      <c r="DL61" s="1002"/>
      <c r="DM61" s="1002"/>
      <c r="DN61" s="110"/>
      <c r="DO61" s="641"/>
      <c r="DP61" s="1002"/>
      <c r="DQ61" s="1002"/>
      <c r="DR61" s="110"/>
      <c r="DS61" s="2001"/>
      <c r="DT61" s="110"/>
      <c r="DU61" s="110"/>
      <c r="DV61" s="110"/>
      <c r="DW61" s="110"/>
      <c r="DX61" s="110"/>
      <c r="DY61" s="110"/>
      <c r="DZ61" s="110"/>
      <c r="EA61" s="110"/>
      <c r="EB61" s="110"/>
      <c r="EC61" s="110"/>
      <c r="ED61" s="110"/>
      <c r="EE61" s="110"/>
      <c r="EF61" s="110"/>
      <c r="EG61" s="110"/>
      <c r="EH61" s="110"/>
      <c r="EI61" s="110"/>
      <c r="EJ61" s="110"/>
      <c r="EK61" s="110"/>
      <c r="EL61" s="110"/>
      <c r="EM61" s="110"/>
      <c r="EN61" s="110"/>
      <c r="EO61" s="110"/>
      <c r="EP61" s="110"/>
      <c r="EQ61" s="110"/>
      <c r="ER61" s="110"/>
      <c r="ES61" s="110"/>
      <c r="ET61" s="110"/>
      <c r="EU61" s="110"/>
      <c r="EV61" s="110"/>
      <c r="EW61" s="110"/>
      <c r="EX61" s="110"/>
      <c r="EY61" s="110"/>
      <c r="EZ61" s="110"/>
      <c r="FA61" s="110"/>
      <c r="FB61" s="110"/>
      <c r="FC61" s="110"/>
      <c r="FD61" s="110"/>
      <c r="FE61" s="110"/>
      <c r="FF61" s="110"/>
      <c r="FG61" s="110"/>
      <c r="FH61" s="110"/>
      <c r="FI61" s="110"/>
      <c r="FJ61" s="110"/>
      <c r="FK61" s="110"/>
      <c r="FL61" s="110"/>
      <c r="FM61" s="110"/>
      <c r="FN61" s="110"/>
      <c r="FO61" s="110"/>
    </row>
    <row r="62" spans="1:171" ht="12.75" customHeight="1">
      <c r="A62" s="3209" t="s">
        <v>134</v>
      </c>
      <c r="B62" s="110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0"/>
      <c r="U62" s="110"/>
      <c r="V62" s="110"/>
      <c r="W62" s="110"/>
      <c r="X62" s="110"/>
      <c r="Y62" s="110"/>
      <c r="Z62" s="110"/>
      <c r="AA62" s="110"/>
      <c r="AB62" s="110"/>
      <c r="AC62" s="110"/>
      <c r="AD62" s="110"/>
      <c r="AE62" s="110"/>
      <c r="AF62" s="110"/>
      <c r="AG62" s="110"/>
      <c r="AH62" s="110"/>
      <c r="AI62" s="110"/>
      <c r="AJ62" s="110"/>
      <c r="AK62" s="110"/>
      <c r="AL62" s="110"/>
      <c r="AM62" s="110"/>
      <c r="AN62" s="110"/>
      <c r="AO62" s="110"/>
      <c r="AP62" s="110"/>
      <c r="AQ62" s="110"/>
      <c r="AR62" s="110"/>
      <c r="AS62" s="110"/>
      <c r="AT62" s="110"/>
      <c r="AU62" s="110"/>
      <c r="AV62" s="110"/>
      <c r="AW62" s="110"/>
      <c r="AX62" s="110"/>
      <c r="AY62" s="110"/>
      <c r="AZ62" s="110"/>
      <c r="BA62" s="110"/>
      <c r="BB62" s="110"/>
      <c r="BC62" s="110"/>
      <c r="BD62" s="110"/>
      <c r="BE62" s="110"/>
      <c r="BF62" s="110"/>
      <c r="BG62" s="110"/>
      <c r="BH62" s="110"/>
      <c r="BI62" s="110"/>
      <c r="BJ62" s="110"/>
      <c r="BK62" s="110"/>
      <c r="BL62" s="110"/>
      <c r="BM62" s="110"/>
      <c r="BN62" s="110"/>
      <c r="BO62" s="110"/>
      <c r="BP62" s="110"/>
      <c r="BQ62" s="110"/>
      <c r="BR62" s="110"/>
      <c r="BS62" s="110"/>
      <c r="BT62" s="110"/>
      <c r="BU62" s="110"/>
      <c r="BV62" s="110"/>
      <c r="BW62" s="110"/>
      <c r="BX62" s="110"/>
      <c r="BY62" s="110"/>
      <c r="BZ62" s="110"/>
      <c r="CA62" s="110"/>
      <c r="CB62" s="110"/>
      <c r="CC62" s="110"/>
      <c r="CD62" s="110"/>
      <c r="CE62" s="110"/>
      <c r="CF62" s="110"/>
      <c r="CG62" s="110"/>
      <c r="CH62" s="110"/>
      <c r="CI62" s="110"/>
      <c r="CJ62" s="110"/>
      <c r="CK62" s="110"/>
      <c r="CL62" s="110"/>
      <c r="CM62" s="110"/>
      <c r="CN62" s="110"/>
      <c r="CO62" s="110"/>
      <c r="CP62" s="110"/>
      <c r="CQ62" s="110"/>
      <c r="CR62" s="110"/>
      <c r="CS62" s="110"/>
      <c r="CT62" s="110"/>
      <c r="CU62" s="110"/>
      <c r="CV62" s="110"/>
      <c r="CW62" s="110"/>
      <c r="CX62" s="110"/>
      <c r="CY62" s="110"/>
      <c r="CZ62" s="641"/>
      <c r="DA62" s="626">
        <f t="shared" ref="DA62:DS62" si="105">+DA63</f>
        <v>737.06896600000005</v>
      </c>
      <c r="DB62" s="626">
        <f t="shared" si="105"/>
        <v>737.06896600000005</v>
      </c>
      <c r="DC62" s="626">
        <f t="shared" si="105"/>
        <v>737.06896600000005</v>
      </c>
      <c r="DD62" s="626">
        <f t="shared" si="105"/>
        <v>737.06896600000005</v>
      </c>
      <c r="DE62" s="659">
        <f t="shared" si="105"/>
        <v>737.06896600000005</v>
      </c>
      <c r="DF62" s="626">
        <f t="shared" si="105"/>
        <v>737.06896600000005</v>
      </c>
      <c r="DG62" s="626">
        <f t="shared" si="105"/>
        <v>737.06896600000005</v>
      </c>
      <c r="DH62" s="626">
        <f t="shared" si="105"/>
        <v>737.06896600000005</v>
      </c>
      <c r="DI62" s="626">
        <f t="shared" si="105"/>
        <v>737.06896600000005</v>
      </c>
      <c r="DJ62" s="659">
        <f>+AVERAGE(DF62:DI62)</f>
        <v>737.06896600000005</v>
      </c>
      <c r="DK62" s="626">
        <f t="shared" si="105"/>
        <v>737.06896600000005</v>
      </c>
      <c r="DL62" s="626">
        <f t="shared" si="105"/>
        <v>737.06896600000005</v>
      </c>
      <c r="DM62" s="626">
        <f t="shared" si="105"/>
        <v>737.06896600000005</v>
      </c>
      <c r="DN62" s="626">
        <f t="shared" si="105"/>
        <v>737.06896600000005</v>
      </c>
      <c r="DO62" s="659">
        <f>+AVERAGE(DK62:DN62)</f>
        <v>737.06896600000005</v>
      </c>
      <c r="DP62" s="626">
        <f t="shared" si="105"/>
        <v>737.06896600000005</v>
      </c>
      <c r="DQ62" s="626">
        <f t="shared" si="105"/>
        <v>737.06896600000005</v>
      </c>
      <c r="DR62" s="626">
        <f t="shared" si="105"/>
        <v>730.45901150000009</v>
      </c>
      <c r="DS62" s="626">
        <f t="shared" si="105"/>
        <v>716.44467150000003</v>
      </c>
      <c r="DT62" s="659">
        <f>+AVERAGE(DP62:DS62)</f>
        <v>730.26040375000002</v>
      </c>
      <c r="DU62" s="2295">
        <f>+Inputs!DU449</f>
        <v>695.52800000000002</v>
      </c>
      <c r="DV62" s="2295">
        <f>+Inputs!DV449</f>
        <v>668.64800000000002</v>
      </c>
      <c r="DW62" s="2295">
        <f>+Inputs!DW449</f>
        <v>646.00599999999997</v>
      </c>
      <c r="DX62" s="2295">
        <f>+Inputs!DX449</f>
        <v>640.83900000000006</v>
      </c>
      <c r="DY62" s="1469">
        <f>+AVERAGE(DU62:DX62)</f>
        <v>662.75524999999993</v>
      </c>
      <c r="DZ62" s="2295">
        <f>+Inputs!DZ449</f>
        <v>621.41399999999999</v>
      </c>
      <c r="EA62" s="2295">
        <f>+Inputs!EA449</f>
        <v>589.46600000000001</v>
      </c>
      <c r="EB62" s="2295">
        <f>+Inputs!EB449</f>
        <v>571.03099999999995</v>
      </c>
      <c r="EC62" s="2295">
        <f>+Inputs!EC449</f>
        <v>548.572</v>
      </c>
      <c r="ED62" s="1469">
        <f>+AVERAGE(DZ62:EC62)</f>
        <v>582.62075000000004</v>
      </c>
      <c r="EE62" s="2295">
        <f>+Inputs!EE449</f>
        <v>475.44799999999998</v>
      </c>
      <c r="EF62" s="2295">
        <f>+Inputs!EF449</f>
        <v>463.637</v>
      </c>
      <c r="EG62" s="2295">
        <f>+Inputs!EG449</f>
        <v>457.16300000000001</v>
      </c>
      <c r="EH62" s="2295">
        <f>+Inputs!EH449</f>
        <v>453.23</v>
      </c>
      <c r="EI62" s="1469">
        <f>+AVERAGE(EE62:EH62)</f>
        <v>462.36950000000002</v>
      </c>
      <c r="EJ62" s="2295">
        <f>+Inputs!EJ449</f>
        <v>453.22899999999998</v>
      </c>
      <c r="EK62" s="2295">
        <f>+Inputs!EK449</f>
        <v>453.23</v>
      </c>
      <c r="EL62" s="2295">
        <f>+Inputs!EL449</f>
        <v>453.39</v>
      </c>
      <c r="EM62" s="2295">
        <f>+Inputs!EM449</f>
        <v>453.27600000000001</v>
      </c>
      <c r="EN62" s="1469">
        <f>+AVERAGE(EJ62:EM62)</f>
        <v>453.28125000000006</v>
      </c>
      <c r="EO62" s="2295">
        <f>+Inputs!EO449</f>
        <v>455.59399999999999</v>
      </c>
      <c r="EP62" s="2295">
        <f>+Inputs!EP449</f>
        <v>454.68799999999999</v>
      </c>
      <c r="EQ62" s="2295">
        <f>+Inputs!EQ449</f>
        <v>455.07600000000002</v>
      </c>
      <c r="ER62" s="2295">
        <f>+Inputs!ER449</f>
        <v>454.78500000000003</v>
      </c>
      <c r="ES62" s="1469">
        <f>+AVERAGE(EO62:ER62)</f>
        <v>455.03575000000001</v>
      </c>
      <c r="ET62" s="2295">
        <f>+Inputs!ET449</f>
        <v>457.36900000000003</v>
      </c>
      <c r="EU62" s="2295">
        <f>+Inputs!EU449</f>
        <v>459.995</v>
      </c>
      <c r="EV62" s="2295">
        <f>+Inputs!EV449</f>
        <v>460.62599999999998</v>
      </c>
      <c r="EW62" s="2295">
        <f>+Inputs!EW449</f>
        <v>461.536</v>
      </c>
      <c r="EX62" s="1469">
        <f>+AVERAGE(ET62:EW62)</f>
        <v>459.88150000000002</v>
      </c>
      <c r="EY62" s="2295">
        <f>+Inputs!EY449</f>
        <v>464.86200000000002</v>
      </c>
      <c r="EZ62" s="2295">
        <f>+Inputs!EZ449</f>
        <v>467.74400000000003</v>
      </c>
      <c r="FA62" s="2295">
        <f>+Inputs!FA449</f>
        <v>468.67599999999999</v>
      </c>
      <c r="FB62" s="2295">
        <f>+Inputs!FB449</f>
        <v>469.78500000000003</v>
      </c>
      <c r="FC62" s="1469">
        <f>+AVERAGE(EY62:FB62)</f>
        <v>467.76675</v>
      </c>
      <c r="FD62" s="1392">
        <f t="shared" ref="FD62:FG62" si="106">+FC62/FC63*FD63</f>
        <v>472.72213227632841</v>
      </c>
      <c r="FE62" s="1392">
        <f t="shared" si="106"/>
        <v>474.83715167106806</v>
      </c>
      <c r="FF62" s="1392">
        <f t="shared" si="106"/>
        <v>476.9521710658077</v>
      </c>
      <c r="FG62" s="1392">
        <f t="shared" si="106"/>
        <v>479.06719046054735</v>
      </c>
      <c r="FH62" s="1469">
        <f>+AVERAGE(FD62:FG62)</f>
        <v>475.89466136843788</v>
      </c>
      <c r="FI62" s="1392">
        <f>+FH62/FH63*FI63</f>
        <v>484.35473894739647</v>
      </c>
      <c r="FJ62" s="1392">
        <f>+FI62/FI63*FJ63</f>
        <v>492.81481652635506</v>
      </c>
      <c r="FK62" s="1392">
        <f>+FJ62/FJ63*FK63</f>
        <v>501.27489410531365</v>
      </c>
      <c r="FL62" s="1392">
        <f>+FK62/FK63*FL63</f>
        <v>509.7349716842723</v>
      </c>
      <c r="FM62" s="101">
        <f>+(ES62/DT62)^(0.2)-1</f>
        <v>-9.0267828788723747E-2</v>
      </c>
      <c r="FN62" s="101">
        <f>+(FJ62/ES62)^(0.2)-1</f>
        <v>1.6079402424813205E-2</v>
      </c>
      <c r="FO62" s="110"/>
    </row>
    <row r="63" spans="1:171" ht="12.75" customHeight="1">
      <c r="A63" s="3209" t="s">
        <v>135</v>
      </c>
      <c r="B63" s="110"/>
      <c r="C63" s="110"/>
      <c r="D63" s="110"/>
      <c r="E63" s="110"/>
      <c r="F63" s="110"/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T63" s="110"/>
      <c r="U63" s="110"/>
      <c r="V63" s="110"/>
      <c r="W63" s="110"/>
      <c r="X63" s="110"/>
      <c r="Y63" s="110"/>
      <c r="Z63" s="110"/>
      <c r="AA63" s="110"/>
      <c r="AB63" s="110"/>
      <c r="AC63" s="110"/>
      <c r="AD63" s="110"/>
      <c r="AE63" s="110"/>
      <c r="AF63" s="110"/>
      <c r="AG63" s="110"/>
      <c r="AH63" s="110"/>
      <c r="AI63" s="110"/>
      <c r="AJ63" s="110"/>
      <c r="AK63" s="110"/>
      <c r="AL63" s="110"/>
      <c r="AM63" s="110"/>
      <c r="AN63" s="110"/>
      <c r="AO63" s="110"/>
      <c r="AP63" s="110"/>
      <c r="AQ63" s="110"/>
      <c r="AR63" s="110"/>
      <c r="AS63" s="110"/>
      <c r="AT63" s="110"/>
      <c r="AU63" s="110"/>
      <c r="AV63" s="110"/>
      <c r="AW63" s="110"/>
      <c r="AX63" s="110"/>
      <c r="AY63" s="110"/>
      <c r="AZ63" s="110"/>
      <c r="BA63" s="110"/>
      <c r="BB63" s="110"/>
      <c r="BC63" s="110"/>
      <c r="BD63" s="110"/>
      <c r="BE63" s="110"/>
      <c r="BF63" s="110"/>
      <c r="BG63" s="110"/>
      <c r="BH63" s="110"/>
      <c r="BI63" s="110"/>
      <c r="BJ63" s="110"/>
      <c r="BK63" s="110"/>
      <c r="BL63" s="110"/>
      <c r="BM63" s="110"/>
      <c r="BN63" s="110"/>
      <c r="BO63" s="110"/>
      <c r="BP63" s="110"/>
      <c r="BQ63" s="110"/>
      <c r="BR63" s="110"/>
      <c r="BS63" s="110"/>
      <c r="BT63" s="110"/>
      <c r="BU63" s="110"/>
      <c r="BV63" s="110"/>
      <c r="BW63" s="110"/>
      <c r="BX63" s="110"/>
      <c r="BY63" s="110"/>
      <c r="BZ63" s="110"/>
      <c r="CA63" s="110"/>
      <c r="CB63" s="110"/>
      <c r="CC63" s="110"/>
      <c r="CD63" s="110"/>
      <c r="CE63" s="110"/>
      <c r="CF63" s="110"/>
      <c r="CG63" s="110"/>
      <c r="CH63" s="110"/>
      <c r="CI63" s="110"/>
      <c r="CJ63" s="110"/>
      <c r="CK63" s="110"/>
      <c r="CL63" s="110"/>
      <c r="CM63" s="110"/>
      <c r="CN63" s="110"/>
      <c r="CO63" s="110"/>
      <c r="CP63" s="110"/>
      <c r="CQ63" s="110"/>
      <c r="CR63" s="110"/>
      <c r="CS63" s="110"/>
      <c r="CT63" s="110"/>
      <c r="CU63" s="110"/>
      <c r="CV63" s="110"/>
      <c r="CW63" s="110"/>
      <c r="CX63" s="110"/>
      <c r="CY63" s="110"/>
      <c r="CZ63" s="641"/>
      <c r="DA63" s="626">
        <f t="shared" ref="DA63:DK63" si="107">+AVERAGE(DA65,DA68)</f>
        <v>737.06896600000005</v>
      </c>
      <c r="DB63" s="626">
        <f t="shared" si="107"/>
        <v>737.06896600000005</v>
      </c>
      <c r="DC63" s="626">
        <f t="shared" si="107"/>
        <v>737.06896600000005</v>
      </c>
      <c r="DD63" s="626">
        <f t="shared" si="107"/>
        <v>737.06896600000005</v>
      </c>
      <c r="DE63" s="659">
        <f t="shared" si="107"/>
        <v>737.06896600000005</v>
      </c>
      <c r="DF63" s="626">
        <f t="shared" si="107"/>
        <v>737.06896600000005</v>
      </c>
      <c r="DG63" s="626">
        <f t="shared" si="107"/>
        <v>737.06896600000005</v>
      </c>
      <c r="DH63" s="626">
        <f t="shared" si="107"/>
        <v>737.06896600000005</v>
      </c>
      <c r="DI63" s="626">
        <f t="shared" si="107"/>
        <v>737.06896600000005</v>
      </c>
      <c r="DJ63" s="659">
        <f>+AVERAGE(DF63:DI63)</f>
        <v>737.06896600000005</v>
      </c>
      <c r="DK63" s="626">
        <f t="shared" si="107"/>
        <v>737.06896600000005</v>
      </c>
      <c r="DL63" s="626">
        <f>+AVERAGE(DL65,DL68)</f>
        <v>737.06896600000005</v>
      </c>
      <c r="DM63" s="626">
        <f>+AVERAGE(DM65,DM68)</f>
        <v>737.06896600000005</v>
      </c>
      <c r="DN63" s="626">
        <f>+AVERAGE(DN65,DN68)</f>
        <v>737.06896600000005</v>
      </c>
      <c r="DO63" s="659">
        <f>+AVERAGE(DK63:DN63)</f>
        <v>737.06896600000005</v>
      </c>
      <c r="DP63" s="626">
        <f>+AVERAGE(DP65,DP68)</f>
        <v>737.06896600000005</v>
      </c>
      <c r="DQ63" s="626">
        <f>+AVERAGE(DQ65,DQ68)</f>
        <v>737.06896600000005</v>
      </c>
      <c r="DR63" s="626">
        <f>+AVERAGE(DR65,DR68)</f>
        <v>730.45901150000009</v>
      </c>
      <c r="DS63" s="626">
        <f>+AVERAGE(DS65,DS68)</f>
        <v>716.44467150000003</v>
      </c>
      <c r="DT63" s="659">
        <f>+AVERAGE(DP63:DS63)</f>
        <v>730.26040375000002</v>
      </c>
      <c r="DU63" s="2295">
        <f>+Inputs!DU444</f>
        <v>695.52800000000002</v>
      </c>
      <c r="DV63" s="2295">
        <f>+Inputs!DV444</f>
        <v>668.03099999999995</v>
      </c>
      <c r="DW63" s="2295">
        <f>+Inputs!DW444</f>
        <v>643.79700000000003</v>
      </c>
      <c r="DX63" s="2295">
        <f>+Inputs!DX444</f>
        <v>635.029</v>
      </c>
      <c r="DY63" s="659">
        <f>+AVERAGE(DU63:DX63)</f>
        <v>660.59625000000005</v>
      </c>
      <c r="DZ63" s="2295">
        <f>+Inputs!DZ444</f>
        <v>621.41399999999999</v>
      </c>
      <c r="EA63" s="2295">
        <f>+Inputs!EA444</f>
        <v>587.58699999999999</v>
      </c>
      <c r="EB63" s="2295">
        <f>+Inputs!EB444</f>
        <v>571.03099999999995</v>
      </c>
      <c r="EC63" s="2295">
        <f>+Inputs!EC444</f>
        <v>544.70500000000004</v>
      </c>
      <c r="ED63" s="659">
        <f>+AVERAGE(DZ63:EC63)</f>
        <v>581.18425000000002</v>
      </c>
      <c r="EE63" s="2295">
        <f>+Inputs!EE444</f>
        <v>469.233</v>
      </c>
      <c r="EF63" s="2295">
        <f>+Inputs!EF444</f>
        <v>456.95499999999998</v>
      </c>
      <c r="EG63" s="2295">
        <f>+Inputs!EG444</f>
        <v>454.04899999999998</v>
      </c>
      <c r="EH63" s="2295">
        <f>+Inputs!EH444</f>
        <v>453.22800000000001</v>
      </c>
      <c r="EI63" s="659">
        <f>+AVERAGE(EE63:EH63)</f>
        <v>458.36625000000004</v>
      </c>
      <c r="EJ63" s="2295">
        <f>+Inputs!EJ444</f>
        <v>453.22899999999998</v>
      </c>
      <c r="EK63" s="2295">
        <f>+Inputs!EK444</f>
        <v>453.23</v>
      </c>
      <c r="EL63" s="2295">
        <f>+Inputs!EL444</f>
        <v>453.23899999999998</v>
      </c>
      <c r="EM63" s="2295">
        <f>+Inputs!EM444</f>
        <v>453.27600000000001</v>
      </c>
      <c r="EN63" s="659">
        <f>+AVERAGE(EJ63:EM63)</f>
        <v>453.24350000000004</v>
      </c>
      <c r="EO63" s="2295">
        <f>+Inputs!EO444</f>
        <v>454.68599999999998</v>
      </c>
      <c r="EP63" s="2295">
        <f>+Inputs!EP444</f>
        <v>454.68799999999999</v>
      </c>
      <c r="EQ63" s="2295">
        <f>+Inputs!EQ444</f>
        <v>454.73</v>
      </c>
      <c r="ER63" s="2295">
        <f>+Inputs!ER444</f>
        <v>454.78500000000003</v>
      </c>
      <c r="ES63" s="659">
        <f>+AVERAGE(EO63:ER63)</f>
        <v>454.72225000000003</v>
      </c>
      <c r="ET63" s="2295">
        <f>+Inputs!ET444</f>
        <v>457.36900000000003</v>
      </c>
      <c r="EU63" s="2295">
        <f>+Inputs!EU444</f>
        <v>459.995</v>
      </c>
      <c r="EV63" s="2295">
        <f>+Inputs!EV444</f>
        <v>460.62599999999998</v>
      </c>
      <c r="EW63" s="2295">
        <f>+Inputs!EW444</f>
        <v>461.536</v>
      </c>
      <c r="EX63" s="659">
        <f>+AVERAGE(ET63:EW63)</f>
        <v>459.88150000000002</v>
      </c>
      <c r="EY63" s="2295">
        <f>+Inputs!EY444</f>
        <v>464.86200000000002</v>
      </c>
      <c r="EZ63" s="2295">
        <f>+Inputs!EZ444</f>
        <v>467.74400000000003</v>
      </c>
      <c r="FA63" s="2295">
        <f>+Inputs!FA444</f>
        <v>468.67599999999999</v>
      </c>
      <c r="FB63" s="2295">
        <f>+Inputs!FB444</f>
        <v>469.78500000000003</v>
      </c>
      <c r="FC63" s="659">
        <f>+AVERAGE(EY63:FB63)</f>
        <v>467.76675</v>
      </c>
      <c r="FD63" s="626">
        <f t="shared" ref="FD63:FG63" si="108">+AVERAGE(FD65,FD68)</f>
        <v>472.72213227632841</v>
      </c>
      <c r="FE63" s="626">
        <f t="shared" si="108"/>
        <v>474.83715167106806</v>
      </c>
      <c r="FF63" s="626">
        <f t="shared" si="108"/>
        <v>476.9521710658077</v>
      </c>
      <c r="FG63" s="626">
        <f t="shared" si="108"/>
        <v>479.06719046054735</v>
      </c>
      <c r="FH63" s="659">
        <f>+AVERAGE(FD63:FG63)</f>
        <v>475.89466136843788</v>
      </c>
      <c r="FI63" s="626">
        <f>+AVERAGE(FI65,FI68)</f>
        <v>484.35473894739647</v>
      </c>
      <c r="FJ63" s="626">
        <f>+AVERAGE(FJ65,FJ68)</f>
        <v>492.81481652635506</v>
      </c>
      <c r="FK63" s="626">
        <f>+AVERAGE(FK65,FK68)</f>
        <v>501.27489410531365</v>
      </c>
      <c r="FL63" s="626">
        <f>+AVERAGE(FL65,FL68)</f>
        <v>509.7349716842723</v>
      </c>
      <c r="FM63" s="101">
        <f>+(ES63/DT63)^(0.2)-1</f>
        <v>-9.0393216591622139E-2</v>
      </c>
      <c r="FN63" s="101">
        <f>+(FJ63/ES63)^(0.2)-1</f>
        <v>1.6219467303576707E-2</v>
      </c>
      <c r="FO63" s="110"/>
    </row>
    <row r="64" spans="1:171" ht="12.75" customHeight="1">
      <c r="A64" s="3209"/>
      <c r="B64" s="110"/>
      <c r="C64" s="110"/>
      <c r="D64" s="110"/>
      <c r="E64" s="110"/>
      <c r="F64" s="110"/>
      <c r="G64" s="110"/>
      <c r="H64" s="110"/>
      <c r="I64" s="110"/>
      <c r="J64" s="110"/>
      <c r="K64" s="110"/>
      <c r="L64" s="110"/>
      <c r="M64" s="110"/>
      <c r="N64" s="110"/>
      <c r="O64" s="110"/>
      <c r="P64" s="110"/>
      <c r="Q64" s="110"/>
      <c r="R64" s="110"/>
      <c r="S64" s="110"/>
      <c r="T64" s="110"/>
      <c r="U64" s="110"/>
      <c r="V64" s="110"/>
      <c r="W64" s="110"/>
      <c r="X64" s="110"/>
      <c r="Y64" s="110"/>
      <c r="Z64" s="110"/>
      <c r="AA64" s="110"/>
      <c r="AB64" s="110"/>
      <c r="AC64" s="110"/>
      <c r="AD64" s="110"/>
      <c r="AE64" s="110"/>
      <c r="AF64" s="110"/>
      <c r="AG64" s="110"/>
      <c r="AH64" s="110"/>
      <c r="AI64" s="110"/>
      <c r="AJ64" s="110"/>
      <c r="AK64" s="110"/>
      <c r="AL64" s="110"/>
      <c r="AM64" s="110"/>
      <c r="AN64" s="110"/>
      <c r="AO64" s="110"/>
      <c r="AP64" s="110"/>
      <c r="AQ64" s="110"/>
      <c r="AR64" s="110"/>
      <c r="AS64" s="110"/>
      <c r="AT64" s="110"/>
      <c r="AU64" s="110"/>
      <c r="AV64" s="110"/>
      <c r="AW64" s="110"/>
      <c r="AX64" s="110"/>
      <c r="AY64" s="110"/>
      <c r="AZ64" s="110"/>
      <c r="BA64" s="110"/>
      <c r="BB64" s="110"/>
      <c r="BC64" s="110"/>
      <c r="BD64" s="110"/>
      <c r="BE64" s="110"/>
      <c r="BF64" s="110"/>
      <c r="BG64" s="110"/>
      <c r="BH64" s="110"/>
      <c r="BI64" s="110"/>
      <c r="BJ64" s="110"/>
      <c r="BK64" s="110"/>
      <c r="BL64" s="110"/>
      <c r="BM64" s="110"/>
      <c r="BN64" s="110"/>
      <c r="BO64" s="110"/>
      <c r="BP64" s="110"/>
      <c r="BQ64" s="110"/>
      <c r="BR64" s="110"/>
      <c r="BS64" s="110"/>
      <c r="BT64" s="110"/>
      <c r="BU64" s="110"/>
      <c r="BV64" s="110"/>
      <c r="BW64" s="110"/>
      <c r="BX64" s="110"/>
      <c r="BY64" s="110"/>
      <c r="BZ64" s="110"/>
      <c r="CA64" s="110"/>
      <c r="CB64" s="110"/>
      <c r="CC64" s="110"/>
      <c r="CD64" s="110"/>
      <c r="CE64" s="110"/>
      <c r="CF64" s="110"/>
      <c r="CG64" s="110"/>
      <c r="CH64" s="110"/>
      <c r="CI64" s="110"/>
      <c r="CJ64" s="110"/>
      <c r="CK64" s="110"/>
      <c r="CL64" s="110"/>
      <c r="CM64" s="110"/>
      <c r="CN64" s="110"/>
      <c r="CO64" s="110"/>
      <c r="CP64" s="110"/>
      <c r="CQ64" s="110"/>
      <c r="CR64" s="110"/>
      <c r="CS64" s="110"/>
      <c r="CT64" s="110"/>
      <c r="CU64" s="110"/>
      <c r="CV64" s="110"/>
      <c r="CW64" s="110"/>
      <c r="CX64" s="110"/>
      <c r="CY64" s="110"/>
      <c r="CZ64" s="641"/>
      <c r="DA64" s="626"/>
      <c r="DB64" s="110"/>
      <c r="DC64" s="110"/>
      <c r="DD64" s="110"/>
      <c r="DE64" s="641"/>
      <c r="DF64" s="626"/>
      <c r="DG64" s="110"/>
      <c r="DH64" s="110"/>
      <c r="DI64" s="110"/>
      <c r="DJ64" s="626"/>
      <c r="DK64" s="626"/>
      <c r="DL64" s="110"/>
      <c r="DM64" s="110"/>
      <c r="DN64" s="110"/>
      <c r="DO64" s="641"/>
      <c r="DP64" s="626"/>
      <c r="DQ64" s="626"/>
      <c r="DR64" s="1798"/>
      <c r="DS64" s="1798"/>
      <c r="DT64" s="641"/>
      <c r="DU64" s="1624"/>
      <c r="DV64" s="110"/>
      <c r="DW64" s="110"/>
      <c r="DX64" s="110"/>
      <c r="DY64" s="1677"/>
      <c r="DZ64" s="110"/>
      <c r="EA64" s="110"/>
      <c r="EB64" s="110"/>
      <c r="EC64" s="110"/>
      <c r="ED64" s="1485"/>
      <c r="EE64" s="110"/>
      <c r="EF64" s="110"/>
      <c r="EG64" s="110"/>
      <c r="EH64" s="110"/>
      <c r="EI64" s="1485"/>
      <c r="EJ64" s="110"/>
      <c r="EK64" s="110"/>
      <c r="EL64" s="110"/>
      <c r="EM64" s="110"/>
      <c r="EN64" s="1485"/>
      <c r="EO64" s="110"/>
      <c r="EP64" s="110"/>
      <c r="EQ64" s="110"/>
      <c r="ER64" s="110"/>
      <c r="ES64" s="1485"/>
      <c r="ET64" s="110"/>
      <c r="EU64" s="110"/>
      <c r="EV64" s="110"/>
      <c r="EW64" s="110"/>
      <c r="EX64" s="1485"/>
      <c r="EY64" s="110"/>
      <c r="EZ64" s="110"/>
      <c r="FA64" s="110"/>
      <c r="FB64" s="110"/>
      <c r="FC64" s="1485"/>
      <c r="FD64" s="1485"/>
      <c r="FE64" s="1485"/>
      <c r="FF64" s="1485"/>
      <c r="FG64" s="1485"/>
      <c r="FH64" s="1485"/>
      <c r="FI64" s="1485"/>
      <c r="FJ64" s="1485"/>
      <c r="FK64" s="1485"/>
      <c r="FL64" s="1485"/>
      <c r="FM64" s="110"/>
      <c r="FN64" s="110"/>
      <c r="FO64" s="110"/>
    </row>
    <row r="65" spans="1:171" ht="12.75" customHeight="1">
      <c r="A65" s="998" t="s">
        <v>136</v>
      </c>
      <c r="B65" s="110"/>
      <c r="C65" s="110"/>
      <c r="D65" s="110"/>
      <c r="E65" s="110"/>
      <c r="F65" s="110"/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Q65" s="110"/>
      <c r="R65" s="110"/>
      <c r="S65" s="110"/>
      <c r="T65" s="110"/>
      <c r="U65" s="110"/>
      <c r="V65" s="110"/>
      <c r="W65" s="110"/>
      <c r="X65" s="110"/>
      <c r="Y65" s="110"/>
      <c r="Z65" s="110"/>
      <c r="AA65" s="110"/>
      <c r="AB65" s="110"/>
      <c r="AC65" s="110"/>
      <c r="AD65" s="110"/>
      <c r="AE65" s="110"/>
      <c r="AF65" s="110"/>
      <c r="AG65" s="110"/>
      <c r="AH65" s="110"/>
      <c r="AI65" s="110"/>
      <c r="AJ65" s="110"/>
      <c r="AK65" s="110"/>
      <c r="AL65" s="110"/>
      <c r="AM65" s="110"/>
      <c r="AN65" s="110"/>
      <c r="AO65" s="110"/>
      <c r="AP65" s="110"/>
      <c r="AQ65" s="110"/>
      <c r="AR65" s="110"/>
      <c r="AS65" s="110"/>
      <c r="AT65" s="110"/>
      <c r="AU65" s="110"/>
      <c r="AV65" s="110"/>
      <c r="AW65" s="110"/>
      <c r="AX65" s="110"/>
      <c r="AY65" s="110"/>
      <c r="AZ65" s="110"/>
      <c r="BA65" s="110"/>
      <c r="BB65" s="110"/>
      <c r="BC65" s="110"/>
      <c r="BD65" s="110"/>
      <c r="BE65" s="110"/>
      <c r="BF65" s="110"/>
      <c r="BG65" s="110"/>
      <c r="BH65" s="110"/>
      <c r="BI65" s="110"/>
      <c r="BJ65" s="110"/>
      <c r="BK65" s="110"/>
      <c r="BL65" s="110"/>
      <c r="BM65" s="110"/>
      <c r="BN65" s="110"/>
      <c r="BO65" s="110"/>
      <c r="BP65" s="110"/>
      <c r="BQ65" s="110"/>
      <c r="BR65" s="110"/>
      <c r="BS65" s="110"/>
      <c r="BT65" s="110"/>
      <c r="BU65" s="110"/>
      <c r="BV65" s="110"/>
      <c r="BW65" s="110"/>
      <c r="BX65" s="110"/>
      <c r="BY65" s="110"/>
      <c r="BZ65" s="110"/>
      <c r="CA65" s="110"/>
      <c r="CB65" s="110"/>
      <c r="CC65" s="110"/>
      <c r="CD65" s="110"/>
      <c r="CE65" s="110"/>
      <c r="CF65" s="110"/>
      <c r="CG65" s="110"/>
      <c r="CH65" s="110"/>
      <c r="CI65" s="110"/>
      <c r="CJ65" s="110"/>
      <c r="CK65" s="110"/>
      <c r="CL65" s="110"/>
      <c r="CM65" s="110"/>
      <c r="CN65" s="110"/>
      <c r="CO65" s="110"/>
      <c r="CP65" s="110"/>
      <c r="CQ65" s="110"/>
      <c r="CR65" s="110"/>
      <c r="CS65" s="110"/>
      <c r="CT65" s="110"/>
      <c r="CU65" s="110"/>
      <c r="CV65" s="110"/>
      <c r="CW65" s="110"/>
      <c r="CX65" s="110"/>
      <c r="CY65" s="110"/>
      <c r="CZ65" s="641"/>
      <c r="DA65" s="885">
        <v>737.06896600000005</v>
      </c>
      <c r="DB65" s="885">
        <f>+DA68</f>
        <v>737.06896600000005</v>
      </c>
      <c r="DC65" s="885">
        <f>+DB68</f>
        <v>737.06896600000005</v>
      </c>
      <c r="DD65" s="885">
        <f>+DC68</f>
        <v>737.06896600000005</v>
      </c>
      <c r="DE65" s="1023">
        <f>+DA65</f>
        <v>737.06896600000005</v>
      </c>
      <c r="DF65" s="885">
        <f>+DE68</f>
        <v>737.06896600000005</v>
      </c>
      <c r="DG65" s="885">
        <f>+DF68</f>
        <v>737.06896600000005</v>
      </c>
      <c r="DH65" s="885">
        <f>+DG68</f>
        <v>737.06896600000005</v>
      </c>
      <c r="DI65" s="885">
        <f>+DH68</f>
        <v>737.06896600000005</v>
      </c>
      <c r="DJ65" s="1023">
        <f>+DF65</f>
        <v>737.06896600000005</v>
      </c>
      <c r="DK65" s="885">
        <f>+DJ68</f>
        <v>737.06896600000005</v>
      </c>
      <c r="DL65" s="885">
        <f>+DK68</f>
        <v>737.06896600000005</v>
      </c>
      <c r="DM65" s="885">
        <f>+DL68</f>
        <v>737.06896600000005</v>
      </c>
      <c r="DN65" s="885">
        <f>+DM68</f>
        <v>737.06896600000005</v>
      </c>
      <c r="DO65" s="1023">
        <f>+DK65</f>
        <v>737.06896600000005</v>
      </c>
      <c r="DP65" s="885">
        <f>+DO68</f>
        <v>737.06896600000005</v>
      </c>
      <c r="DQ65" s="885">
        <f>+DP68</f>
        <v>737.06896600000005</v>
      </c>
      <c r="DR65" s="885">
        <f>+DQ68</f>
        <v>737.06896600000005</v>
      </c>
      <c r="DS65" s="885">
        <f>+DR68</f>
        <v>723.84905700000002</v>
      </c>
      <c r="DT65" s="1023">
        <f>+DP65</f>
        <v>737.06896600000005</v>
      </c>
      <c r="DU65" s="885">
        <f>+DT68</f>
        <v>709.04028600000004</v>
      </c>
      <c r="DV65" s="885">
        <f>+DU68</f>
        <v>679.78461199999992</v>
      </c>
      <c r="DW65" s="885">
        <f>+DV68</f>
        <v>655.22603000000004</v>
      </c>
      <c r="DX65" s="885">
        <f>+DW68</f>
        <v>636.82748599999991</v>
      </c>
      <c r="DY65" s="1023">
        <f>+DU65</f>
        <v>709.04028600000004</v>
      </c>
      <c r="DZ65" s="885">
        <f>+DY68</f>
        <v>632.99513899999999</v>
      </c>
      <c r="EA65" s="885">
        <f>+DZ68</f>
        <v>602.98595</v>
      </c>
      <c r="EB65" s="885">
        <f>+EA68</f>
        <v>579.79038500000001</v>
      </c>
      <c r="EC65" s="885">
        <f>+EB68</f>
        <v>563.15362500000003</v>
      </c>
      <c r="ED65" s="1023">
        <f>+DZ65</f>
        <v>632.99513899999999</v>
      </c>
      <c r="EE65" s="885">
        <f>+ED68</f>
        <v>476.46957499999996</v>
      </c>
      <c r="EF65" s="885">
        <f>+EE68</f>
        <v>461.97740699999997</v>
      </c>
      <c r="EG65" s="885">
        <f>+EF68</f>
        <v>457.08036699999997</v>
      </c>
      <c r="EH65" s="885">
        <f>+EG68</f>
        <v>454.653279</v>
      </c>
      <c r="EI65" s="1023">
        <f>+EE65</f>
        <v>476.46957499999996</v>
      </c>
      <c r="EJ65" s="885">
        <f>+EI68</f>
        <v>456.21670100000006</v>
      </c>
      <c r="EK65" s="885">
        <f>+EJ68</f>
        <v>454.65481799999998</v>
      </c>
      <c r="EL65" s="885">
        <f>+EK68</f>
        <v>454.65545700000001</v>
      </c>
      <c r="EM65" s="885">
        <f>+EL68</f>
        <v>454.66841799999997</v>
      </c>
      <c r="EN65" s="1023">
        <f>+EJ65</f>
        <v>456.21670100000006</v>
      </c>
      <c r="EO65" s="885">
        <f>+EN68</f>
        <v>454.68137899999994</v>
      </c>
      <c r="EP65" s="885">
        <f>+EO68</f>
        <v>454.66862400000002</v>
      </c>
      <c r="EQ65" s="885">
        <f>+EP68</f>
        <v>454.72933</v>
      </c>
      <c r="ER65" s="885">
        <f>+EQ68</f>
        <v>454.73247100000003</v>
      </c>
      <c r="ES65" s="1023">
        <f>+EO65</f>
        <v>454.68137899999994</v>
      </c>
      <c r="ET65" s="885">
        <f>+ES68</f>
        <v>456.076412</v>
      </c>
      <c r="EU65" s="885">
        <f>+ET68</f>
        <v>459.96169799999996</v>
      </c>
      <c r="EV65" s="885">
        <f>+EU68</f>
        <v>460.58338000000003</v>
      </c>
      <c r="EW65" s="885">
        <f>+EV68</f>
        <v>461.18937299999999</v>
      </c>
      <c r="EX65" s="1023">
        <f>+ET65</f>
        <v>456.076412</v>
      </c>
      <c r="EY65" s="885">
        <f>+EX68</f>
        <v>463.204545</v>
      </c>
      <c r="EZ65" s="885">
        <f t="shared" ref="EZ65:FA65" si="109">+EY68</f>
        <v>467.72601800000001</v>
      </c>
      <c r="FA65" s="885">
        <f t="shared" si="109"/>
        <v>468.64496600000001</v>
      </c>
      <c r="FB65" s="885">
        <f>+FA68</f>
        <v>469.61264499999999</v>
      </c>
      <c r="FC65" s="1023">
        <f>+EY65</f>
        <v>463.204545</v>
      </c>
      <c r="FD65" s="885">
        <f t="shared" ref="FD65:FG65" si="110">+FC68</f>
        <v>471.66462257895859</v>
      </c>
      <c r="FE65" s="885">
        <f t="shared" si="110"/>
        <v>473.77964197369823</v>
      </c>
      <c r="FF65" s="885">
        <f t="shared" si="110"/>
        <v>475.89466136843788</v>
      </c>
      <c r="FG65" s="885">
        <f t="shared" si="110"/>
        <v>478.00968076317753</v>
      </c>
      <c r="FH65" s="1023">
        <f>+FD65</f>
        <v>471.66462257895859</v>
      </c>
      <c r="FI65" s="885">
        <f>+FH68</f>
        <v>480.12470015791718</v>
      </c>
      <c r="FJ65" s="885">
        <f>+FI68</f>
        <v>488.58477773687576</v>
      </c>
      <c r="FK65" s="885">
        <f>+FJ68</f>
        <v>497.04485531583435</v>
      </c>
      <c r="FL65" s="885">
        <f>+FK68</f>
        <v>505.50493289479294</v>
      </c>
      <c r="FM65" s="101">
        <f>+(ES65/DT65)^(0.2)-1</f>
        <v>-9.2096252859297456E-2</v>
      </c>
      <c r="FN65" s="101">
        <f>+(FJ65/ES65)^(0.2)-1</f>
        <v>1.4487155364218074E-2</v>
      </c>
    </row>
    <row r="66" spans="1:171" ht="12.75" customHeight="1">
      <c r="A66" s="998" t="s">
        <v>137</v>
      </c>
      <c r="B66" s="110"/>
      <c r="C66" s="110"/>
      <c r="D66" s="110"/>
      <c r="E66" s="110"/>
      <c r="F66" s="110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Q66" s="110"/>
      <c r="R66" s="110"/>
      <c r="S66" s="110"/>
      <c r="T66" s="110"/>
      <c r="U66" s="110"/>
      <c r="V66" s="110"/>
      <c r="W66" s="110"/>
      <c r="X66" s="110"/>
      <c r="Y66" s="110"/>
      <c r="Z66" s="110"/>
      <c r="AA66" s="110"/>
      <c r="AB66" s="110"/>
      <c r="AC66" s="110"/>
      <c r="AD66" s="110"/>
      <c r="AE66" s="110"/>
      <c r="AF66" s="110"/>
      <c r="AG66" s="110"/>
      <c r="AH66" s="110"/>
      <c r="AI66" s="110"/>
      <c r="AJ66" s="110"/>
      <c r="AK66" s="110"/>
      <c r="AL66" s="110"/>
      <c r="AM66" s="110"/>
      <c r="AN66" s="110"/>
      <c r="AO66" s="110"/>
      <c r="AP66" s="110"/>
      <c r="AQ66" s="110"/>
      <c r="AR66" s="110"/>
      <c r="AS66" s="110"/>
      <c r="AT66" s="110"/>
      <c r="AU66" s="110"/>
      <c r="AV66" s="110"/>
      <c r="AW66" s="110"/>
      <c r="AX66" s="110"/>
      <c r="AY66" s="110"/>
      <c r="AZ66" s="110"/>
      <c r="BA66" s="110"/>
      <c r="BB66" s="110"/>
      <c r="BC66" s="110"/>
      <c r="BD66" s="110"/>
      <c r="BE66" s="110"/>
      <c r="BF66" s="110"/>
      <c r="BG66" s="110"/>
      <c r="BH66" s="110"/>
      <c r="BI66" s="110"/>
      <c r="BJ66" s="110"/>
      <c r="BK66" s="110"/>
      <c r="BL66" s="110"/>
      <c r="BM66" s="110"/>
      <c r="BN66" s="110"/>
      <c r="BO66" s="110"/>
      <c r="BP66" s="110"/>
      <c r="BQ66" s="110"/>
      <c r="BR66" s="110"/>
      <c r="BS66" s="110"/>
      <c r="BT66" s="110"/>
      <c r="BU66" s="110"/>
      <c r="BV66" s="110"/>
      <c r="BW66" s="110"/>
      <c r="BX66" s="110"/>
      <c r="BY66" s="110"/>
      <c r="BZ66" s="110"/>
      <c r="CA66" s="110"/>
      <c r="CB66" s="110"/>
      <c r="CC66" s="110"/>
      <c r="CD66" s="110"/>
      <c r="CE66" s="110"/>
      <c r="CF66" s="110"/>
      <c r="CG66" s="110"/>
      <c r="CH66" s="110"/>
      <c r="CI66" s="110"/>
      <c r="CJ66" s="110"/>
      <c r="CK66" s="110"/>
      <c r="CL66" s="110"/>
      <c r="CM66" s="110"/>
      <c r="CN66" s="110"/>
      <c r="CO66" s="110"/>
      <c r="CP66" s="110"/>
      <c r="CQ66" s="110"/>
      <c r="CR66" s="110"/>
      <c r="CS66" s="110"/>
      <c r="CT66" s="110"/>
      <c r="CU66" s="110"/>
      <c r="CV66" s="110"/>
      <c r="CW66" s="110"/>
      <c r="CX66" s="110"/>
      <c r="CY66" s="110"/>
      <c r="CZ66" s="641"/>
      <c r="DA66" s="885">
        <f>+DA68-DA67-DA65</f>
        <v>0</v>
      </c>
      <c r="DB66" s="1023">
        <f>+DB68-DB67-DB65</f>
        <v>0</v>
      </c>
      <c r="DC66" s="1023">
        <f>+DC68-DC67-DC65</f>
        <v>0</v>
      </c>
      <c r="DD66" s="1023">
        <f>+DD68-DD67-DD65</f>
        <v>0</v>
      </c>
      <c r="DE66" s="885">
        <f>+SUM(DA66:DD66)</f>
        <v>0</v>
      </c>
      <c r="DF66" s="885">
        <f>+DF68-DF67-DF65</f>
        <v>0</v>
      </c>
      <c r="DG66" s="885">
        <f>+DG68-DG67-DG65</f>
        <v>0</v>
      </c>
      <c r="DH66" s="885">
        <f>+DH68-DH67-DH65</f>
        <v>0</v>
      </c>
      <c r="DI66" s="885">
        <f>+DI68-DI67-DI65</f>
        <v>0</v>
      </c>
      <c r="DJ66" s="1023">
        <f>+SUM(DF66:DI66)</f>
        <v>0</v>
      </c>
      <c r="DK66" s="885">
        <f>+DK68-DK67-DK65</f>
        <v>0</v>
      </c>
      <c r="DL66" s="885">
        <f>+DL68-DL67-DL65</f>
        <v>0</v>
      </c>
      <c r="DM66" s="885">
        <f>+DM68-DM67-DM65</f>
        <v>0</v>
      </c>
      <c r="DN66" s="885">
        <f>+DN68-DN67-DN65</f>
        <v>0</v>
      </c>
      <c r="DO66" s="1023">
        <f>+SUM(DK66:DN66)</f>
        <v>0</v>
      </c>
      <c r="DP66" s="885">
        <f>+DP68-DP67-DP65</f>
        <v>0</v>
      </c>
      <c r="DQ66" s="885">
        <f>+DQ68-DQ67-DQ65</f>
        <v>0</v>
      </c>
      <c r="DR66" s="885">
        <f>+DR68-DR67-DR65</f>
        <v>0</v>
      </c>
      <c r="DS66" s="885">
        <f>+DS68-DS67-DS65</f>
        <v>0</v>
      </c>
      <c r="DT66" s="1023">
        <f>+SUM(DP66:DS66)</f>
        <v>0</v>
      </c>
      <c r="DU66" s="885">
        <f>+DU68-DU67-DU65</f>
        <v>0</v>
      </c>
      <c r="DV66" s="885">
        <f>+DV68-DV67-DV65</f>
        <v>0.44041900000013356</v>
      </c>
      <c r="DW66" s="885">
        <f>+DW68-DW67-DW65</f>
        <v>1.5492999999878521E-2</v>
      </c>
      <c r="DX66" s="885">
        <f>+DX68-DX67-DX65</f>
        <v>-3.8323469999999134</v>
      </c>
      <c r="DY66" s="1023">
        <f>+SUM(DU66:DX66)</f>
        <v>-3.3764349999999013</v>
      </c>
      <c r="DZ66" s="885">
        <f>+DZ68-DZ67-DZ65</f>
        <v>1.2070700000000443</v>
      </c>
      <c r="EA66" s="885">
        <f>+EA68-EA67-EA65</f>
        <v>2.5044350000000577</v>
      </c>
      <c r="EB66" s="885">
        <f>+EB68-EB67-EB65</f>
        <v>0.36324000000001888</v>
      </c>
      <c r="EC66" s="885">
        <f>+EC68-EC67-EC65</f>
        <v>0.61594999999988431</v>
      </c>
      <c r="ED66" s="1023">
        <f>+SUM(DZ66:EC66)</f>
        <v>4.6906950000000052</v>
      </c>
      <c r="EE66" s="885">
        <f>+EE68-EE67-EE65</f>
        <v>0.70783199999999624</v>
      </c>
      <c r="EF66" s="885">
        <f>+EF68-EF67-EF65</f>
        <v>0.90296000000000731</v>
      </c>
      <c r="EG66" s="885">
        <f>+EG68-EG67-EG65</f>
        <v>0.17291200000005347</v>
      </c>
      <c r="EH66" s="885">
        <f>+EH68-EH67-EH65</f>
        <v>1.5634220000000596</v>
      </c>
      <c r="EI66" s="1023">
        <f>+SUM(EE66:EH66)</f>
        <v>3.3471260000001166</v>
      </c>
      <c r="EJ66" s="885">
        <f>+EJ68-EJ67-EJ65</f>
        <v>-1.5618830000000798</v>
      </c>
      <c r="EK66" s="885">
        <f>+EK68-EK67-EK65</f>
        <v>6.3900000003513924E-4</v>
      </c>
      <c r="EL66" s="885">
        <f>+EL68-EL67-EL65</f>
        <v>1.2960999999961587E-2</v>
      </c>
      <c r="EM66" s="615">
        <f>+EL66</f>
        <v>1.2960999999961587E-2</v>
      </c>
      <c r="EN66" s="1023">
        <f>+SUM(EJ66:EM66)</f>
        <v>-1.5353220000001215</v>
      </c>
      <c r="EO66" s="885">
        <f>+EO68-EO67-EO65</f>
        <v>-1.2754999999913252E-2</v>
      </c>
      <c r="EP66" s="885">
        <f>+EP68-EP67-EP65</f>
        <v>6.0705999999981941E-2</v>
      </c>
      <c r="EQ66" s="885">
        <f>+EQ68-EQ67-EQ65</f>
        <v>3.141000000027816E-3</v>
      </c>
      <c r="ER66" s="885">
        <f>+ER68-ER67-ER65</f>
        <v>1.3439409999999725</v>
      </c>
      <c r="ES66" s="1023">
        <f>+SUM(EO66:ER66)</f>
        <v>1.395033000000069</v>
      </c>
      <c r="ET66" s="885">
        <f>+ET68-ET67-ET65</f>
        <v>3.8852859999999509</v>
      </c>
      <c r="EU66" s="885">
        <f>+EU68-EU67-EU65</f>
        <v>0.62168200000007801</v>
      </c>
      <c r="EV66" s="885">
        <f>+EV68-EV67-EV65</f>
        <v>0.60599299999995537</v>
      </c>
      <c r="EW66" s="885">
        <f>+EW68-EW67-EW65</f>
        <v>2.0151720000000068</v>
      </c>
      <c r="EX66" s="1023">
        <f>+SUM(ET66:EW66)</f>
        <v>7.1281329999999912</v>
      </c>
      <c r="EY66" s="885">
        <f>+EY68-EY67-EY65</f>
        <v>4.5214730000000145</v>
      </c>
      <c r="EZ66" s="885">
        <f t="shared" ref="EZ66:FA66" si="111">+EZ68-EZ67-EZ65</f>
        <v>0.91894800000000032</v>
      </c>
      <c r="FA66" s="885">
        <f t="shared" si="111"/>
        <v>0.96767899999997553</v>
      </c>
      <c r="FB66" s="885">
        <f>+FB68-FB67-FB65</f>
        <v>2.0519775789585992</v>
      </c>
      <c r="FC66" s="1023">
        <f>+SUM(EY66:FB66)</f>
        <v>8.4600775789585896</v>
      </c>
      <c r="FD66" s="615">
        <f>FC66/4</f>
        <v>2.1150193947396474</v>
      </c>
      <c r="FE66" s="615">
        <f>FD66</f>
        <v>2.1150193947396474</v>
      </c>
      <c r="FF66" s="615">
        <f t="shared" ref="FF66:FG66" si="112">FE66</f>
        <v>2.1150193947396474</v>
      </c>
      <c r="FG66" s="615">
        <f t="shared" si="112"/>
        <v>2.1150193947396474</v>
      </c>
      <c r="FH66" s="1023">
        <f>+SUM(FD66:FG66)</f>
        <v>8.4600775789585896</v>
      </c>
      <c r="FI66" s="615">
        <f>+FH66</f>
        <v>8.4600775789585896</v>
      </c>
      <c r="FJ66" s="615">
        <f>+FI66</f>
        <v>8.4600775789585896</v>
      </c>
      <c r="FK66" s="615">
        <f>+FJ66</f>
        <v>8.4600775789585896</v>
      </c>
      <c r="FL66" s="615">
        <f>+FK66</f>
        <v>8.4600775789585896</v>
      </c>
      <c r="FM66" s="110"/>
      <c r="FN66" s="110"/>
    </row>
    <row r="67" spans="1:171" ht="12.75" customHeight="1">
      <c r="A67" s="998" t="s">
        <v>138</v>
      </c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110"/>
      <c r="N67" s="110"/>
      <c r="O67" s="110"/>
      <c r="P67" s="110"/>
      <c r="Q67" s="110"/>
      <c r="R67" s="110"/>
      <c r="S67" s="110"/>
      <c r="T67" s="110"/>
      <c r="U67" s="110"/>
      <c r="V67" s="110"/>
      <c r="W67" s="110"/>
      <c r="X67" s="110"/>
      <c r="Y67" s="110"/>
      <c r="Z67" s="110"/>
      <c r="AA67" s="110"/>
      <c r="AB67" s="110"/>
      <c r="AC67" s="110"/>
      <c r="AD67" s="110"/>
      <c r="AE67" s="110"/>
      <c r="AF67" s="110"/>
      <c r="AG67" s="110"/>
      <c r="AH67" s="110"/>
      <c r="AI67" s="110"/>
      <c r="AJ67" s="110"/>
      <c r="AK67" s="110"/>
      <c r="AL67" s="110"/>
      <c r="AM67" s="110"/>
      <c r="AN67" s="110"/>
      <c r="AO67" s="110"/>
      <c r="AP67" s="110"/>
      <c r="AQ67" s="110"/>
      <c r="AR67" s="110"/>
      <c r="AS67" s="110"/>
      <c r="AT67" s="110"/>
      <c r="AU67" s="110"/>
      <c r="AV67" s="110"/>
      <c r="AW67" s="110"/>
      <c r="AX67" s="110"/>
      <c r="AY67" s="110"/>
      <c r="AZ67" s="110"/>
      <c r="BA67" s="110"/>
      <c r="BB67" s="110"/>
      <c r="BC67" s="110"/>
      <c r="BD67" s="110"/>
      <c r="BE67" s="110"/>
      <c r="BF67" s="110"/>
      <c r="BG67" s="110"/>
      <c r="BH67" s="110"/>
      <c r="BI67" s="110"/>
      <c r="BJ67" s="110"/>
      <c r="BK67" s="110"/>
      <c r="BL67" s="110"/>
      <c r="BM67" s="110"/>
      <c r="BN67" s="110"/>
      <c r="BO67" s="110"/>
      <c r="BP67" s="110"/>
      <c r="BQ67" s="110"/>
      <c r="BR67" s="110"/>
      <c r="BS67" s="110"/>
      <c r="BT67" s="110"/>
      <c r="BU67" s="110"/>
      <c r="BV67" s="110"/>
      <c r="BW67" s="110"/>
      <c r="BX67" s="110"/>
      <c r="BY67" s="110"/>
      <c r="BZ67" s="110"/>
      <c r="CA67" s="110"/>
      <c r="CB67" s="110"/>
      <c r="CC67" s="110"/>
      <c r="CD67" s="110"/>
      <c r="CE67" s="110"/>
      <c r="CF67" s="110"/>
      <c r="CG67" s="110"/>
      <c r="CH67" s="110"/>
      <c r="CI67" s="110"/>
      <c r="CJ67" s="110"/>
      <c r="CK67" s="110"/>
      <c r="CL67" s="110"/>
      <c r="CM67" s="110"/>
      <c r="CN67" s="110"/>
      <c r="CO67" s="110"/>
      <c r="CP67" s="110"/>
      <c r="CQ67" s="110"/>
      <c r="CR67" s="110"/>
      <c r="CS67" s="110"/>
      <c r="CT67" s="110"/>
      <c r="CU67" s="110"/>
      <c r="CV67" s="110"/>
      <c r="CW67" s="110"/>
      <c r="CX67" s="110"/>
      <c r="CY67" s="110"/>
      <c r="CZ67" s="641"/>
      <c r="DA67" s="1090">
        <v>0</v>
      </c>
      <c r="DB67" s="1091">
        <v>0</v>
      </c>
      <c r="DC67" s="1091">
        <v>0</v>
      </c>
      <c r="DD67" s="1091">
        <v>0</v>
      </c>
      <c r="DE67" s="1024">
        <f>+SUM(DA67:DD67)</f>
        <v>0</v>
      </c>
      <c r="DF67" s="1090">
        <v>0</v>
      </c>
      <c r="DG67" s="1090">
        <v>0</v>
      </c>
      <c r="DH67" s="1090">
        <v>0</v>
      </c>
      <c r="DI67" s="1090">
        <v>0</v>
      </c>
      <c r="DJ67" s="1025">
        <f>+SUM(DF67:DI67)</f>
        <v>0</v>
      </c>
      <c r="DK67" s="1090">
        <v>0</v>
      </c>
      <c r="DL67" s="1090">
        <v>0</v>
      </c>
      <c r="DM67" s="1090">
        <v>0</v>
      </c>
      <c r="DN67" s="1090">
        <v>0</v>
      </c>
      <c r="DO67" s="1025">
        <f>+SUM(DK67:DN67)</f>
        <v>0</v>
      </c>
      <c r="DP67" s="1090">
        <v>0</v>
      </c>
      <c r="DQ67" s="1090">
        <v>0</v>
      </c>
      <c r="DR67" s="2038">
        <f>+Inputs!DR61</f>
        <v>-13.219908999999999</v>
      </c>
      <c r="DS67" s="2038">
        <f>+Inputs!DS61</f>
        <v>-14.808771</v>
      </c>
      <c r="DT67" s="1025">
        <f>+SUM(DP67:DS67)</f>
        <v>-28.028680000000001</v>
      </c>
      <c r="DU67" s="2038">
        <f>+Inputs!DU61</f>
        <v>-29.255673999999999</v>
      </c>
      <c r="DV67" s="2038">
        <f>+Inputs!DV61</f>
        <v>-24.999001</v>
      </c>
      <c r="DW67" s="2038">
        <f>+Inputs!DW61</f>
        <v>-18.414037</v>
      </c>
      <c r="DX67" s="2038">
        <f>+Inputs!DX61</f>
        <v>0</v>
      </c>
      <c r="DY67" s="1025">
        <f>+SUM(DU67:DX67)</f>
        <v>-72.668711999999999</v>
      </c>
      <c r="DZ67" s="2038">
        <f>+Inputs!DZ61</f>
        <v>-31.216259000000001</v>
      </c>
      <c r="EA67" s="2038">
        <f>+Inputs!EA61</f>
        <v>-25.7</v>
      </c>
      <c r="EB67" s="2038">
        <f>+Inputs!EB61</f>
        <v>-17</v>
      </c>
      <c r="EC67" s="2038">
        <f>+Inputs!EC61</f>
        <v>-87.3</v>
      </c>
      <c r="ED67" s="1025">
        <f>+SUM(DZ67:EC67)</f>
        <v>-161.21625899999998</v>
      </c>
      <c r="EE67" s="2038">
        <f>+Inputs!EE61</f>
        <v>-15.2</v>
      </c>
      <c r="EF67" s="2038">
        <f>+Inputs!EF61</f>
        <v>-5.8</v>
      </c>
      <c r="EG67" s="2038">
        <f>+Inputs!EG61</f>
        <v>-2.6</v>
      </c>
      <c r="EH67" s="2038">
        <f>+Inputs!EH61</f>
        <v>0</v>
      </c>
      <c r="EI67" s="1025">
        <f>+SUM(EE67:EH67)</f>
        <v>-23.6</v>
      </c>
      <c r="EJ67" s="2038">
        <f>+Inputs!EJ61</f>
        <v>0</v>
      </c>
      <c r="EK67" s="2038">
        <f>+Inputs!EK61</f>
        <v>0</v>
      </c>
      <c r="EL67" s="2038">
        <f>+Inputs!EL61</f>
        <v>0</v>
      </c>
      <c r="EM67" s="1024">
        <f>+EM69/EM70</f>
        <v>0</v>
      </c>
      <c r="EN67" s="1025">
        <f>+SUM(EJ67:EM67)</f>
        <v>0</v>
      </c>
      <c r="EO67" s="2038">
        <f>+Inputs!EO61</f>
        <v>0</v>
      </c>
      <c r="EP67" s="2038">
        <f>+Inputs!EP61</f>
        <v>0</v>
      </c>
      <c r="EQ67" s="2038">
        <f>+Inputs!EQ61</f>
        <v>0</v>
      </c>
      <c r="ER67" s="2038">
        <f>+Inputs!ER61</f>
        <v>0</v>
      </c>
      <c r="ES67" s="1025">
        <f>+SUM(EO67:ER67)</f>
        <v>0</v>
      </c>
      <c r="ET67" s="2038">
        <f>+Inputs!ET61</f>
        <v>0</v>
      </c>
      <c r="EU67" s="2038">
        <f>+Inputs!EU61</f>
        <v>0</v>
      </c>
      <c r="EV67" s="2038">
        <f>+Inputs!EV61</f>
        <v>0</v>
      </c>
      <c r="EW67" s="2038">
        <f>+Inputs!EW61</f>
        <v>0</v>
      </c>
      <c r="EX67" s="1025">
        <f>+SUM(ET67:EW67)</f>
        <v>0</v>
      </c>
      <c r="EY67" s="2038">
        <f>+Inputs!EY61</f>
        <v>0</v>
      </c>
      <c r="EZ67" s="2038">
        <f>+Inputs!EZ61</f>
        <v>0</v>
      </c>
      <c r="FA67" s="2038">
        <f>+Inputs!FA61</f>
        <v>0</v>
      </c>
      <c r="FB67" s="2038">
        <f>+Inputs!FB61</f>
        <v>0</v>
      </c>
      <c r="FC67" s="1025">
        <f>+SUM(EY67:FB67)</f>
        <v>0</v>
      </c>
      <c r="FD67" s="1024">
        <f t="shared" ref="FD67:FG67" si="113">+FD69/FD70</f>
        <v>0</v>
      </c>
      <c r="FE67" s="1024">
        <f t="shared" si="113"/>
        <v>0</v>
      </c>
      <c r="FF67" s="1024">
        <f t="shared" si="113"/>
        <v>0</v>
      </c>
      <c r="FG67" s="1024">
        <f t="shared" si="113"/>
        <v>0</v>
      </c>
      <c r="FH67" s="1025">
        <f>+SUM(FD67:FG67)</f>
        <v>0</v>
      </c>
      <c r="FI67" s="1024">
        <f>+FI69/FI70</f>
        <v>0</v>
      </c>
      <c r="FJ67" s="1024">
        <f>+FJ69/FJ70</f>
        <v>0</v>
      </c>
      <c r="FK67" s="1024">
        <f>+FK69/FK70</f>
        <v>0</v>
      </c>
      <c r="FL67" s="1024">
        <f>+FL69/FL70</f>
        <v>0</v>
      </c>
      <c r="FM67" s="110"/>
      <c r="FN67" s="110"/>
      <c r="FO67" s="110"/>
    </row>
    <row r="68" spans="1:171" ht="12.75" customHeight="1">
      <c r="A68" s="1006" t="s">
        <v>139</v>
      </c>
      <c r="B68" s="110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0"/>
      <c r="Q68" s="110"/>
      <c r="R68" s="110"/>
      <c r="S68" s="110"/>
      <c r="T68" s="110"/>
      <c r="U68" s="110"/>
      <c r="V68" s="110"/>
      <c r="W68" s="110"/>
      <c r="X68" s="110"/>
      <c r="Y68" s="110"/>
      <c r="Z68" s="110"/>
      <c r="AA68" s="110"/>
      <c r="AB68" s="110"/>
      <c r="AC68" s="110"/>
      <c r="AD68" s="110"/>
      <c r="AE68" s="110"/>
      <c r="AF68" s="110"/>
      <c r="AG68" s="110"/>
      <c r="AH68" s="110"/>
      <c r="AI68" s="110"/>
      <c r="AJ68" s="110"/>
      <c r="AK68" s="110"/>
      <c r="AL68" s="110"/>
      <c r="AM68" s="110"/>
      <c r="AN68" s="110"/>
      <c r="AO68" s="110"/>
      <c r="AP68" s="110"/>
      <c r="AQ68" s="110"/>
      <c r="AR68" s="110"/>
      <c r="AS68" s="110"/>
      <c r="AT68" s="110"/>
      <c r="AU68" s="110"/>
      <c r="AV68" s="110"/>
      <c r="AW68" s="110"/>
      <c r="AX68" s="110"/>
      <c r="AY68" s="110"/>
      <c r="AZ68" s="110"/>
      <c r="BA68" s="110"/>
      <c r="BB68" s="110"/>
      <c r="BC68" s="110"/>
      <c r="BD68" s="110"/>
      <c r="BE68" s="110"/>
      <c r="BF68" s="110"/>
      <c r="BG68" s="110"/>
      <c r="BH68" s="110"/>
      <c r="BI68" s="110"/>
      <c r="BJ68" s="110"/>
      <c r="BK68" s="110"/>
      <c r="BL68" s="110"/>
      <c r="BM68" s="110"/>
      <c r="BN68" s="110"/>
      <c r="BO68" s="110"/>
      <c r="BP68" s="110"/>
      <c r="BQ68" s="110"/>
      <c r="BR68" s="110"/>
      <c r="BS68" s="110"/>
      <c r="BT68" s="110"/>
      <c r="BU68" s="110"/>
      <c r="BV68" s="110"/>
      <c r="BW68" s="110"/>
      <c r="BX68" s="110"/>
      <c r="BY68" s="110"/>
      <c r="BZ68" s="110"/>
      <c r="CA68" s="110"/>
      <c r="CB68" s="110"/>
      <c r="CC68" s="110"/>
      <c r="CD68" s="110"/>
      <c r="CE68" s="110"/>
      <c r="CF68" s="110"/>
      <c r="CG68" s="110"/>
      <c r="CH68" s="110"/>
      <c r="CI68" s="110"/>
      <c r="CJ68" s="110"/>
      <c r="CK68" s="110"/>
      <c r="CL68" s="110"/>
      <c r="CM68" s="110"/>
      <c r="CN68" s="110"/>
      <c r="CO68" s="110"/>
      <c r="CP68" s="110"/>
      <c r="CQ68" s="110"/>
      <c r="CR68" s="110"/>
      <c r="CS68" s="110"/>
      <c r="CT68" s="110"/>
      <c r="CU68" s="110"/>
      <c r="CV68" s="110"/>
      <c r="CW68" s="110"/>
      <c r="CX68" s="110"/>
      <c r="CY68" s="110"/>
      <c r="CZ68" s="641"/>
      <c r="DA68" s="658">
        <f>+DB68</f>
        <v>737.06896600000005</v>
      </c>
      <c r="DB68" s="658">
        <f>+DC68</f>
        <v>737.06896600000005</v>
      </c>
      <c r="DC68" s="658">
        <f>+DD68</f>
        <v>737.06896600000005</v>
      </c>
      <c r="DD68" s="658">
        <f>+DE68</f>
        <v>737.06896600000005</v>
      </c>
      <c r="DE68" s="659">
        <f>+DF68</f>
        <v>737.06896600000005</v>
      </c>
      <c r="DF68" s="659">
        <f>+Inputs!DF404</f>
        <v>737.06896600000005</v>
      </c>
      <c r="DG68" s="659">
        <f>+Inputs!DG404</f>
        <v>737.06896600000005</v>
      </c>
      <c r="DH68" s="659">
        <f>+Inputs!DH404</f>
        <v>737.06896600000005</v>
      </c>
      <c r="DI68" s="659">
        <f>+Inputs!DI404</f>
        <v>737.06896600000005</v>
      </c>
      <c r="DJ68" s="659">
        <f>+DI68</f>
        <v>737.06896600000005</v>
      </c>
      <c r="DK68" s="2142">
        <f>+Inputs!DK404</f>
        <v>737.06896600000005</v>
      </c>
      <c r="DL68" s="2142">
        <f>+Inputs!DL404</f>
        <v>737.06896600000005</v>
      </c>
      <c r="DM68" s="2142">
        <f>+Inputs!DM404</f>
        <v>737.06896600000005</v>
      </c>
      <c r="DN68" s="2142">
        <f>+Inputs!DN404</f>
        <v>737.06896600000005</v>
      </c>
      <c r="DO68" s="659">
        <f>+DN68</f>
        <v>737.06896600000005</v>
      </c>
      <c r="DP68" s="2142">
        <f>+Inputs!DP404</f>
        <v>737.06896600000005</v>
      </c>
      <c r="DQ68" s="2142">
        <f>+Inputs!DQ404</f>
        <v>737.06896600000005</v>
      </c>
      <c r="DR68" s="2142">
        <f>+Inputs!DR404</f>
        <v>723.84905700000002</v>
      </c>
      <c r="DS68" s="2142">
        <f>+Inputs!DS404</f>
        <v>709.04028600000004</v>
      </c>
      <c r="DT68" s="659">
        <f>+DS68</f>
        <v>709.04028600000004</v>
      </c>
      <c r="DU68" s="2142">
        <f>+Inputs!DU404</f>
        <v>679.78461199999992</v>
      </c>
      <c r="DV68" s="2142">
        <f>+Inputs!DV404</f>
        <v>655.22603000000004</v>
      </c>
      <c r="DW68" s="2142">
        <f>+Inputs!DW404</f>
        <v>636.82748599999991</v>
      </c>
      <c r="DX68" s="2142">
        <f>+Inputs!DX404</f>
        <v>632.99513899999999</v>
      </c>
      <c r="DY68" s="659">
        <f>+DX68</f>
        <v>632.99513899999999</v>
      </c>
      <c r="DZ68" s="2142">
        <f>+Inputs!DZ404</f>
        <v>602.98595</v>
      </c>
      <c r="EA68" s="2142">
        <f>+Inputs!EA404</f>
        <v>579.79038500000001</v>
      </c>
      <c r="EB68" s="2142">
        <f>+Inputs!EB404</f>
        <v>563.15362500000003</v>
      </c>
      <c r="EC68" s="2142">
        <f>+Inputs!EC404</f>
        <v>476.46957499999996</v>
      </c>
      <c r="ED68" s="659">
        <f>+EC68</f>
        <v>476.46957499999996</v>
      </c>
      <c r="EE68" s="2142">
        <f>+Inputs!EE404</f>
        <v>461.97740699999997</v>
      </c>
      <c r="EF68" s="2142">
        <f>+Inputs!EF404</f>
        <v>457.08036699999997</v>
      </c>
      <c r="EG68" s="2142">
        <f>+Inputs!EG404</f>
        <v>454.653279</v>
      </c>
      <c r="EH68" s="2142">
        <f>+Inputs!EH404</f>
        <v>456.21670100000006</v>
      </c>
      <c r="EI68" s="659">
        <f>+EH68</f>
        <v>456.21670100000006</v>
      </c>
      <c r="EJ68" s="2142">
        <f>+Inputs!EJ404</f>
        <v>454.65481799999998</v>
      </c>
      <c r="EK68" s="2142">
        <f>+Inputs!EK404</f>
        <v>454.65545700000001</v>
      </c>
      <c r="EL68" s="2142">
        <f>+Inputs!EL404</f>
        <v>454.66841799999997</v>
      </c>
      <c r="EM68" s="659">
        <f>+SUM(EM65:EM67)</f>
        <v>454.68137899999994</v>
      </c>
      <c r="EN68" s="659">
        <f>+EM68</f>
        <v>454.68137899999994</v>
      </c>
      <c r="EO68" s="2142">
        <f>+Inputs!EO404</f>
        <v>454.66862400000002</v>
      </c>
      <c r="EP68" s="2142">
        <f>+Inputs!EP404</f>
        <v>454.72933</v>
      </c>
      <c r="EQ68" s="2142">
        <f>+Inputs!EQ404</f>
        <v>454.73247100000003</v>
      </c>
      <c r="ER68" s="2142">
        <f>+Inputs!ER404</f>
        <v>456.076412</v>
      </c>
      <c r="ES68" s="659">
        <f>+ER68</f>
        <v>456.076412</v>
      </c>
      <c r="ET68" s="2142">
        <f>+Inputs!ET404</f>
        <v>459.96169799999996</v>
      </c>
      <c r="EU68" s="2142">
        <f>+Inputs!EU404</f>
        <v>460.58338000000003</v>
      </c>
      <c r="EV68" s="2142">
        <f>+Inputs!EV404</f>
        <v>461.18937299999999</v>
      </c>
      <c r="EW68" s="2142">
        <f>+Inputs!EW404</f>
        <v>463.204545</v>
      </c>
      <c r="EX68" s="659">
        <f>+EW68</f>
        <v>463.204545</v>
      </c>
      <c r="EY68" s="2142">
        <f>+Inputs!EY404</f>
        <v>467.72601800000001</v>
      </c>
      <c r="EZ68" s="2142">
        <f>+Inputs!EZ404</f>
        <v>468.64496600000001</v>
      </c>
      <c r="FA68" s="2142">
        <f>+Inputs!FA404</f>
        <v>469.61264499999999</v>
      </c>
      <c r="FB68" s="659">
        <f>FA68/EV68*EW68</f>
        <v>471.66462257895859</v>
      </c>
      <c r="FC68" s="659">
        <f>+FB68</f>
        <v>471.66462257895859</v>
      </c>
      <c r="FD68" s="659">
        <f t="shared" ref="FD68:FG68" si="114">+SUM(FD65:FD67)</f>
        <v>473.77964197369823</v>
      </c>
      <c r="FE68" s="659">
        <f t="shared" si="114"/>
        <v>475.89466136843788</v>
      </c>
      <c r="FF68" s="659">
        <f t="shared" si="114"/>
        <v>478.00968076317753</v>
      </c>
      <c r="FG68" s="659">
        <f t="shared" si="114"/>
        <v>480.12470015791718</v>
      </c>
      <c r="FH68" s="659">
        <f>+FG68</f>
        <v>480.12470015791718</v>
      </c>
      <c r="FI68" s="659">
        <f>+SUM(FI65:FI67)</f>
        <v>488.58477773687576</v>
      </c>
      <c r="FJ68" s="659">
        <f>+SUM(FJ65:FJ67)</f>
        <v>497.04485531583435</v>
      </c>
      <c r="FK68" s="659">
        <f>+SUM(FK65:FK67)</f>
        <v>505.50493289479294</v>
      </c>
      <c r="FL68" s="659">
        <f>+SUM(FL65:FL67)</f>
        <v>513.96501047375159</v>
      </c>
      <c r="FM68" s="101">
        <f>+(ES68/DT68)^(0.2)-1</f>
        <v>-8.4468397457088118E-2</v>
      </c>
      <c r="FN68" s="101">
        <f>+(FJ68/ES68)^(0.2)-1</f>
        <v>1.7352822523131861E-2</v>
      </c>
      <c r="FO68" s="110"/>
    </row>
    <row r="69" spans="1:171" ht="12.75" customHeight="1">
      <c r="A69" s="1087" t="s">
        <v>140</v>
      </c>
      <c r="B69" s="110"/>
      <c r="C69" s="110"/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10"/>
      <c r="P69" s="110"/>
      <c r="Q69" s="110"/>
      <c r="R69" s="110"/>
      <c r="S69" s="110"/>
      <c r="T69" s="110"/>
      <c r="U69" s="110"/>
      <c r="V69" s="110"/>
      <c r="W69" s="110"/>
      <c r="X69" s="110"/>
      <c r="Y69" s="110"/>
      <c r="Z69" s="110"/>
      <c r="AA69" s="110"/>
      <c r="AB69" s="110"/>
      <c r="AC69" s="110"/>
      <c r="AD69" s="110"/>
      <c r="AE69" s="110"/>
      <c r="AF69" s="110"/>
      <c r="AG69" s="110"/>
      <c r="AH69" s="110"/>
      <c r="AI69" s="110"/>
      <c r="AJ69" s="110"/>
      <c r="AK69" s="110"/>
      <c r="AL69" s="110"/>
      <c r="AM69" s="110"/>
      <c r="AN69" s="110"/>
      <c r="AO69" s="110"/>
      <c r="AP69" s="110"/>
      <c r="AQ69" s="110"/>
      <c r="AR69" s="110"/>
      <c r="AS69" s="110"/>
      <c r="AT69" s="110"/>
      <c r="AU69" s="110"/>
      <c r="AV69" s="110"/>
      <c r="AW69" s="110"/>
      <c r="AX69" s="110"/>
      <c r="AY69" s="110"/>
      <c r="AZ69" s="110"/>
      <c r="BA69" s="110"/>
      <c r="BB69" s="110"/>
      <c r="BC69" s="110"/>
      <c r="BD69" s="110"/>
      <c r="BE69" s="110"/>
      <c r="BF69" s="110"/>
      <c r="BG69" s="110"/>
      <c r="BH69" s="110"/>
      <c r="BI69" s="110"/>
      <c r="BJ69" s="110"/>
      <c r="BK69" s="110"/>
      <c r="BL69" s="110"/>
      <c r="BM69" s="110"/>
      <c r="BN69" s="110"/>
      <c r="BO69" s="110"/>
      <c r="BP69" s="110"/>
      <c r="BQ69" s="110"/>
      <c r="BR69" s="110"/>
      <c r="BS69" s="110"/>
      <c r="BT69" s="110"/>
      <c r="BU69" s="110"/>
      <c r="BV69" s="110"/>
      <c r="BW69" s="110"/>
      <c r="BX69" s="110"/>
      <c r="BY69" s="110"/>
      <c r="BZ69" s="110"/>
      <c r="CA69" s="110"/>
      <c r="CB69" s="110"/>
      <c r="CC69" s="110"/>
      <c r="CD69" s="110"/>
      <c r="CE69" s="110"/>
      <c r="CF69" s="110"/>
      <c r="CG69" s="110"/>
      <c r="CH69" s="110"/>
      <c r="CI69" s="110"/>
      <c r="CJ69" s="110"/>
      <c r="CK69" s="110"/>
      <c r="CL69" s="110"/>
      <c r="CM69" s="110"/>
      <c r="CN69" s="110"/>
      <c r="CO69" s="110"/>
      <c r="CP69" s="110"/>
      <c r="CQ69" s="110"/>
      <c r="CR69" s="110"/>
      <c r="CS69" s="110"/>
      <c r="CT69" s="110"/>
      <c r="CU69" s="110"/>
      <c r="CV69" s="110"/>
      <c r="CW69" s="110"/>
      <c r="CX69" s="110"/>
      <c r="CY69" s="110"/>
      <c r="CZ69" s="641"/>
      <c r="DA69" s="658"/>
      <c r="DB69" s="658"/>
      <c r="DC69" s="658"/>
      <c r="DD69" s="658"/>
      <c r="DE69" s="659"/>
      <c r="DF69" s="658"/>
      <c r="DG69" s="658"/>
      <c r="DH69" s="658"/>
      <c r="DI69" s="658"/>
      <c r="DJ69" s="659"/>
      <c r="DK69" s="1088">
        <f>+DK130</f>
        <v>0</v>
      </c>
      <c r="DL69" s="1406">
        <v>0</v>
      </c>
      <c r="DM69" s="1406">
        <v>0</v>
      </c>
      <c r="DN69" s="1088">
        <f>+DN130</f>
        <v>-79.005999999999915</v>
      </c>
      <c r="DO69" s="1829">
        <f t="shared" ref="DO69:EE69" si="115">+DO131</f>
        <v>0</v>
      </c>
      <c r="DP69" s="1088">
        <f t="shared" si="115"/>
        <v>0</v>
      </c>
      <c r="DQ69" s="1088">
        <f t="shared" si="115"/>
        <v>0</v>
      </c>
      <c r="DR69" s="1088">
        <f t="shared" si="115"/>
        <v>-226.803</v>
      </c>
      <c r="DS69" s="1088">
        <f t="shared" si="115"/>
        <v>-273.197</v>
      </c>
      <c r="DT69" s="1829">
        <f t="shared" si="115"/>
        <v>-500</v>
      </c>
      <c r="DU69" s="1088">
        <f t="shared" si="115"/>
        <v>-586.75900000000001</v>
      </c>
      <c r="DV69" s="1088">
        <f t="shared" si="115"/>
        <v>-613.19399999999996</v>
      </c>
      <c r="DW69" s="1088">
        <f t="shared" si="115"/>
        <v>-486.92000000000007</v>
      </c>
      <c r="DX69" s="1088">
        <f>+DX131</f>
        <v>0</v>
      </c>
      <c r="DY69" s="1829">
        <f t="shared" si="115"/>
        <v>-1686.873</v>
      </c>
      <c r="DZ69" s="1088">
        <f>+DZ131</f>
        <v>-726.005</v>
      </c>
      <c r="EA69" s="1088">
        <f>+EA131</f>
        <v>-655.2299999999999</v>
      </c>
      <c r="EB69" s="1088">
        <f>+EB131</f>
        <v>-433.45400000000018</v>
      </c>
      <c r="EC69" s="1088">
        <f>+EC131</f>
        <v>-3001.6899999999996</v>
      </c>
      <c r="ED69" s="1829">
        <f t="shared" si="115"/>
        <v>-4816.3789999999999</v>
      </c>
      <c r="EE69" s="1088">
        <f t="shared" si="115"/>
        <v>-503.64499999999998</v>
      </c>
      <c r="EF69" s="1088">
        <f t="shared" ref="EF69:EN69" si="116">+EF131</f>
        <v>-221.87300000000005</v>
      </c>
      <c r="EG69" s="1088">
        <f t="shared" si="116"/>
        <v>-79.409999999999968</v>
      </c>
      <c r="EH69" s="1088">
        <f t="shared" si="116"/>
        <v>0</v>
      </c>
      <c r="EI69" s="1829">
        <f t="shared" si="116"/>
        <v>-804.928</v>
      </c>
      <c r="EJ69" s="1088">
        <f t="shared" si="116"/>
        <v>0</v>
      </c>
      <c r="EK69" s="1088">
        <f t="shared" si="116"/>
        <v>0</v>
      </c>
      <c r="EL69" s="1088">
        <f>+EL131</f>
        <v>0</v>
      </c>
      <c r="EM69" s="1088">
        <f t="shared" si="116"/>
        <v>0</v>
      </c>
      <c r="EN69" s="1829">
        <f t="shared" si="116"/>
        <v>0</v>
      </c>
      <c r="EO69" s="1088">
        <f t="shared" ref="EO69:FL69" si="117">+EO131</f>
        <v>0</v>
      </c>
      <c r="EP69" s="1088">
        <f t="shared" si="117"/>
        <v>0</v>
      </c>
      <c r="EQ69" s="1088">
        <f t="shared" si="117"/>
        <v>0</v>
      </c>
      <c r="ER69" s="1088">
        <f t="shared" si="117"/>
        <v>0</v>
      </c>
      <c r="ES69" s="1829">
        <f t="shared" si="117"/>
        <v>0</v>
      </c>
      <c r="ET69" s="1088">
        <f t="shared" si="117"/>
        <v>0</v>
      </c>
      <c r="EU69" s="1088">
        <f t="shared" si="117"/>
        <v>0</v>
      </c>
      <c r="EV69" s="1088">
        <f t="shared" si="117"/>
        <v>0</v>
      </c>
      <c r="EW69" s="1088">
        <f t="shared" si="117"/>
        <v>0</v>
      </c>
      <c r="EX69" s="1829">
        <f t="shared" si="117"/>
        <v>0</v>
      </c>
      <c r="EY69" s="1088">
        <f t="shared" si="117"/>
        <v>0</v>
      </c>
      <c r="EZ69" s="1088">
        <f t="shared" si="117"/>
        <v>0</v>
      </c>
      <c r="FA69" s="1088">
        <f t="shared" ref="FA69" si="118">+FA131</f>
        <v>0</v>
      </c>
      <c r="FB69" s="1088">
        <f t="shared" si="117"/>
        <v>0</v>
      </c>
      <c r="FC69" s="1829">
        <f t="shared" si="117"/>
        <v>0</v>
      </c>
      <c r="FD69" s="1088">
        <f t="shared" ref="FD69:FH69" si="119">+FD131</f>
        <v>0</v>
      </c>
      <c r="FE69" s="1088">
        <f t="shared" si="119"/>
        <v>0</v>
      </c>
      <c r="FF69" s="1088">
        <f t="shared" si="119"/>
        <v>0</v>
      </c>
      <c r="FG69" s="1088">
        <f t="shared" si="119"/>
        <v>0</v>
      </c>
      <c r="FH69" s="1829">
        <f t="shared" si="119"/>
        <v>0</v>
      </c>
      <c r="FI69" s="1088">
        <f t="shared" si="117"/>
        <v>0</v>
      </c>
      <c r="FJ69" s="1088">
        <f t="shared" si="117"/>
        <v>0</v>
      </c>
      <c r="FK69" s="1088">
        <f t="shared" si="117"/>
        <v>0</v>
      </c>
      <c r="FL69" s="1088">
        <f t="shared" si="117"/>
        <v>0</v>
      </c>
      <c r="FM69" s="101"/>
      <c r="FN69" s="101"/>
      <c r="FO69" s="110"/>
    </row>
    <row r="70" spans="1:171" ht="12.75" customHeight="1">
      <c r="A70" s="1087" t="s">
        <v>141</v>
      </c>
      <c r="B70" s="110"/>
      <c r="C70" s="110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110"/>
      <c r="T70" s="110"/>
      <c r="U70" s="110"/>
      <c r="V70" s="110"/>
      <c r="W70" s="110"/>
      <c r="X70" s="110"/>
      <c r="Y70" s="110"/>
      <c r="Z70" s="110"/>
      <c r="AA70" s="110"/>
      <c r="AB70" s="110"/>
      <c r="AC70" s="110"/>
      <c r="AD70" s="110"/>
      <c r="AE70" s="110"/>
      <c r="AF70" s="110"/>
      <c r="AG70" s="110"/>
      <c r="AH70" s="110"/>
      <c r="AI70" s="110"/>
      <c r="AJ70" s="110"/>
      <c r="AK70" s="110"/>
      <c r="AL70" s="110"/>
      <c r="AM70" s="110"/>
      <c r="AN70" s="110"/>
      <c r="AO70" s="110"/>
      <c r="AP70" s="110"/>
      <c r="AQ70" s="110"/>
      <c r="AR70" s="110"/>
      <c r="AS70" s="110"/>
      <c r="AT70" s="110"/>
      <c r="AU70" s="110"/>
      <c r="AV70" s="110"/>
      <c r="AW70" s="110"/>
      <c r="AX70" s="110"/>
      <c r="AY70" s="110"/>
      <c r="AZ70" s="110"/>
      <c r="BA70" s="110"/>
      <c r="BB70" s="110"/>
      <c r="BC70" s="110"/>
      <c r="BD70" s="110"/>
      <c r="BE70" s="110"/>
      <c r="BF70" s="110"/>
      <c r="BG70" s="110"/>
      <c r="BH70" s="110"/>
      <c r="BI70" s="110"/>
      <c r="BJ70" s="110"/>
      <c r="BK70" s="110"/>
      <c r="BL70" s="110"/>
      <c r="BM70" s="110"/>
      <c r="BN70" s="110"/>
      <c r="BO70" s="110"/>
      <c r="BP70" s="110"/>
      <c r="BQ70" s="110"/>
      <c r="BR70" s="110"/>
      <c r="BS70" s="110"/>
      <c r="BT70" s="110"/>
      <c r="BU70" s="110"/>
      <c r="BV70" s="110"/>
      <c r="BW70" s="110"/>
      <c r="BX70" s="110"/>
      <c r="BY70" s="110"/>
      <c r="BZ70" s="110"/>
      <c r="CA70" s="110"/>
      <c r="CB70" s="110"/>
      <c r="CC70" s="110"/>
      <c r="CD70" s="110"/>
      <c r="CE70" s="110"/>
      <c r="CF70" s="110"/>
      <c r="CG70" s="110"/>
      <c r="CH70" s="110"/>
      <c r="CI70" s="110"/>
      <c r="CJ70" s="110"/>
      <c r="CK70" s="110"/>
      <c r="CL70" s="110"/>
      <c r="CM70" s="110"/>
      <c r="CN70" s="110"/>
      <c r="CO70" s="110"/>
      <c r="CP70" s="110"/>
      <c r="CQ70" s="110"/>
      <c r="CR70" s="110"/>
      <c r="CS70" s="110"/>
      <c r="CT70" s="110"/>
      <c r="CU70" s="110"/>
      <c r="CV70" s="110"/>
      <c r="CW70" s="110"/>
      <c r="CX70" s="110"/>
      <c r="CY70" s="110"/>
      <c r="CZ70" s="641"/>
      <c r="DA70" s="627"/>
      <c r="DB70" s="627"/>
      <c r="DC70" s="627"/>
      <c r="DD70" s="627"/>
      <c r="DE70" s="659"/>
      <c r="DF70" s="627"/>
      <c r="DG70" s="627"/>
      <c r="DH70" s="627"/>
      <c r="DI70" s="627"/>
      <c r="DJ70" s="659"/>
      <c r="DK70" s="627"/>
      <c r="DL70" s="2184"/>
      <c r="DM70" s="2185">
        <v>31</v>
      </c>
      <c r="DN70" s="1876">
        <v>22</v>
      </c>
      <c r="DO70" s="1420">
        <f>+AVERAGE(DK70:DN70)</f>
        <v>26.5</v>
      </c>
      <c r="DP70" s="1876">
        <v>18.314879999999999</v>
      </c>
      <c r="DQ70" s="1876">
        <v>17.489999999999998</v>
      </c>
      <c r="DR70" s="1400">
        <f>+DR69/DR67</f>
        <v>17.156169531878017</v>
      </c>
      <c r="DS70" s="1400">
        <f>+DS69/DS67</f>
        <v>18.448323631988096</v>
      </c>
      <c r="DT70" s="1420">
        <f>+AVERAGE(DP70:DS70)</f>
        <v>17.85234329096653</v>
      </c>
      <c r="DU70" s="1400">
        <f>+DU69/DU67</f>
        <v>20.056246183219024</v>
      </c>
      <c r="DV70" s="1400">
        <f>+DV69/DV67</f>
        <v>24.52874016845713</v>
      </c>
      <c r="DW70" s="1400">
        <f>+DW69/DW67</f>
        <v>26.44287072954182</v>
      </c>
      <c r="DX70" s="1876">
        <v>28</v>
      </c>
      <c r="DY70" s="1420">
        <f>+AVERAGE(DU70:DX70)</f>
        <v>24.756964270304493</v>
      </c>
      <c r="DZ70" s="1400">
        <f>+DZ69/DZ67</f>
        <v>23.257271154753038</v>
      </c>
      <c r="EA70" s="1400">
        <f>+EA69/EA67</f>
        <v>25.495330739299607</v>
      </c>
      <c r="EB70" s="1400">
        <f>+EB69/EB67</f>
        <v>25.497294117647069</v>
      </c>
      <c r="EC70" s="1400">
        <f>+EC69/EC67</f>
        <v>34.383619702176397</v>
      </c>
      <c r="ED70" s="1420">
        <f>+AVERAGE(DZ70:EC70)</f>
        <v>27.158378928469027</v>
      </c>
      <c r="EE70" s="1400">
        <f>+EE69/EE67</f>
        <v>33.134539473684214</v>
      </c>
      <c r="EF70" s="1400">
        <f>+EF69/EF67</f>
        <v>38.25396551724139</v>
      </c>
      <c r="EG70" s="1400">
        <f>+EG69/EG67</f>
        <v>30.542307692307681</v>
      </c>
      <c r="EH70" s="1876">
        <f>+EG70*(1-EG67/EG65)</f>
        <v>30.716040816137081</v>
      </c>
      <c r="EI70" s="1420">
        <f>+AVERAGE(EE70:EH70)</f>
        <v>33.161713374842591</v>
      </c>
      <c r="EJ70" s="1876">
        <f>+EH70*(1-EH67/EH65)</f>
        <v>30.716040816137081</v>
      </c>
      <c r="EK70" s="1876">
        <f>+EJ70*(1-EJ67/EJ65)</f>
        <v>30.716040816137081</v>
      </c>
      <c r="EL70" s="1876">
        <f>+EK70*(1-EK67/EK65)</f>
        <v>30.716040816137081</v>
      </c>
      <c r="EM70" s="1876">
        <f>+EL70*(1-EL67/EL65)</f>
        <v>30.716040816137081</v>
      </c>
      <c r="EN70" s="1420">
        <f>+AVERAGE(EJ70:EM70)</f>
        <v>30.716040816137081</v>
      </c>
      <c r="EO70" s="1876">
        <f>+EN70*(1-EN67/EN65)</f>
        <v>30.716040816137081</v>
      </c>
      <c r="EP70" s="1876">
        <f>+EO70*(1-EO67/EO65)</f>
        <v>30.716040816137081</v>
      </c>
      <c r="EQ70" s="1876">
        <f>+EP70*(1-EP67/EP65)</f>
        <v>30.716040816137081</v>
      </c>
      <c r="ER70" s="1876">
        <f>+EQ70*(1-EQ67/EQ65)</f>
        <v>30.716040816137081</v>
      </c>
      <c r="ES70" s="1420">
        <f>+AVERAGE(EO70:ER70)</f>
        <v>30.716040816137081</v>
      </c>
      <c r="ET70" s="1876">
        <f>+ES70*(1-ES67/ES65)</f>
        <v>30.716040816137081</v>
      </c>
      <c r="EU70" s="1876">
        <f>+ET70*(1-ET67/ET65)</f>
        <v>30.716040816137081</v>
      </c>
      <c r="EV70" s="1876">
        <f>+EU70*(1-EU67/EU65)</f>
        <v>30.716040816137081</v>
      </c>
      <c r="EW70" s="1876">
        <f>+EV70*(1-EV67/EV65)</f>
        <v>30.716040816137081</v>
      </c>
      <c r="EX70" s="1420">
        <f>+AVERAGE(ET70:EW70)</f>
        <v>30.716040816137081</v>
      </c>
      <c r="EY70" s="1876">
        <f>+EW70*(1-EW67/EW65)</f>
        <v>30.716040816137081</v>
      </c>
      <c r="EZ70" s="1876">
        <f>+EY70*(1-EY67/EY65)</f>
        <v>30.716040816137081</v>
      </c>
      <c r="FA70" s="1876">
        <f>+EZ70*(1-EZ67/EZ65)</f>
        <v>30.716040816137081</v>
      </c>
      <c r="FB70" s="1876">
        <f>+FA70*(1-FA67/FA65)</f>
        <v>30.716040816137081</v>
      </c>
      <c r="FC70" s="1420">
        <f>+AVERAGE(EY70:FB70)</f>
        <v>30.716040816137081</v>
      </c>
      <c r="FD70" s="1876">
        <f t="shared" ref="FD70:FG70" si="120">+FC70*(1-FC67/FC65)</f>
        <v>30.716040816137081</v>
      </c>
      <c r="FE70" s="1876">
        <f t="shared" si="120"/>
        <v>30.716040816137081</v>
      </c>
      <c r="FF70" s="1876">
        <f t="shared" si="120"/>
        <v>30.716040816137081</v>
      </c>
      <c r="FG70" s="1876">
        <f t="shared" si="120"/>
        <v>30.716040816137081</v>
      </c>
      <c r="FH70" s="1420">
        <f>+AVERAGE(FD70:FG70)</f>
        <v>30.716040816137081</v>
      </c>
      <c r="FI70" s="1876">
        <f>+FH70*(1-FH67/FH65)</f>
        <v>30.716040816137081</v>
      </c>
      <c r="FJ70" s="1876">
        <f>+FI70*(1-FI67/FI65)</f>
        <v>30.716040816137081</v>
      </c>
      <c r="FK70" s="1876">
        <f>+FJ70*(1-FJ67/FJ65)</f>
        <v>30.716040816137081</v>
      </c>
      <c r="FL70" s="1876">
        <f>+FK70*(1-FK67/FK65)</f>
        <v>30.716040816137081</v>
      </c>
      <c r="FM70" s="101"/>
      <c r="FN70" s="101"/>
      <c r="FO70" s="110"/>
    </row>
    <row r="71" spans="1:171" ht="12.75" customHeight="1">
      <c r="A71" s="1087"/>
      <c r="B71" s="110"/>
      <c r="C71" s="110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/>
      <c r="Q71" s="110"/>
      <c r="R71" s="110"/>
      <c r="S71" s="110"/>
      <c r="T71" s="110"/>
      <c r="U71" s="110"/>
      <c r="V71" s="110"/>
      <c r="W71" s="110"/>
      <c r="X71" s="110"/>
      <c r="Y71" s="110"/>
      <c r="Z71" s="110"/>
      <c r="AA71" s="110"/>
      <c r="AB71" s="110"/>
      <c r="AC71" s="110"/>
      <c r="AD71" s="110"/>
      <c r="AE71" s="110"/>
      <c r="AF71" s="110"/>
      <c r="AG71" s="110"/>
      <c r="AH71" s="110"/>
      <c r="AI71" s="110"/>
      <c r="AJ71" s="110"/>
      <c r="AK71" s="110"/>
      <c r="AL71" s="110"/>
      <c r="AM71" s="110"/>
      <c r="AN71" s="110"/>
      <c r="AO71" s="110"/>
      <c r="AP71" s="110"/>
      <c r="AQ71" s="110"/>
      <c r="AR71" s="110"/>
      <c r="AS71" s="110"/>
      <c r="AT71" s="110"/>
      <c r="AU71" s="110"/>
      <c r="AV71" s="110"/>
      <c r="AW71" s="110"/>
      <c r="AX71" s="110"/>
      <c r="AY71" s="110"/>
      <c r="AZ71" s="110"/>
      <c r="BA71" s="110"/>
      <c r="BB71" s="110"/>
      <c r="BC71" s="110"/>
      <c r="BD71" s="110"/>
      <c r="BE71" s="110"/>
      <c r="BF71" s="110"/>
      <c r="BG71" s="110"/>
      <c r="BH71" s="110"/>
      <c r="BI71" s="110"/>
      <c r="BJ71" s="110"/>
      <c r="BK71" s="110"/>
      <c r="BL71" s="110"/>
      <c r="BM71" s="110"/>
      <c r="BN71" s="110"/>
      <c r="BO71" s="110"/>
      <c r="BP71" s="110"/>
      <c r="BQ71" s="110"/>
      <c r="BR71" s="110"/>
      <c r="BS71" s="110"/>
      <c r="BT71" s="110"/>
      <c r="BU71" s="110"/>
      <c r="BV71" s="110"/>
      <c r="BW71" s="110"/>
      <c r="BX71" s="110"/>
      <c r="BY71" s="110"/>
      <c r="BZ71" s="110"/>
      <c r="CA71" s="110"/>
      <c r="CB71" s="110"/>
      <c r="CC71" s="110"/>
      <c r="CD71" s="110"/>
      <c r="CE71" s="110"/>
      <c r="CF71" s="110"/>
      <c r="CG71" s="110"/>
      <c r="CH71" s="110"/>
      <c r="CI71" s="110"/>
      <c r="CJ71" s="110"/>
      <c r="CK71" s="110"/>
      <c r="CL71" s="110"/>
      <c r="CM71" s="110"/>
      <c r="CN71" s="110"/>
      <c r="CO71" s="110"/>
      <c r="CP71" s="110"/>
      <c r="CQ71" s="110"/>
      <c r="CR71" s="110"/>
      <c r="CS71" s="110"/>
      <c r="CT71" s="110"/>
      <c r="CU71" s="110"/>
      <c r="CV71" s="110"/>
      <c r="CW71" s="110"/>
      <c r="CX71" s="110"/>
      <c r="CY71" s="110"/>
      <c r="CZ71" s="641"/>
      <c r="DA71" s="1013"/>
      <c r="DB71" s="1013"/>
      <c r="DC71" s="1013"/>
      <c r="DD71" s="1013"/>
      <c r="DE71" s="1001"/>
      <c r="DF71" s="1013"/>
      <c r="DG71" s="1013"/>
      <c r="DH71" s="1013"/>
      <c r="DI71" s="1013"/>
      <c r="DJ71" s="1001"/>
      <c r="DK71" s="1013"/>
      <c r="DL71" s="1089"/>
      <c r="DM71" s="1875"/>
      <c r="DN71" s="1876"/>
      <c r="DO71" s="1420"/>
      <c r="DP71" s="1876"/>
      <c r="DQ71" s="1876"/>
      <c r="DR71" s="1400"/>
      <c r="DS71" s="1400"/>
      <c r="DT71" s="1420"/>
      <c r="DU71" s="1400"/>
      <c r="DV71" s="1400"/>
      <c r="DW71" s="1380"/>
      <c r="DX71" s="1380"/>
      <c r="DY71" s="1420"/>
      <c r="DZ71" s="1380"/>
      <c r="EA71" s="1380"/>
      <c r="EB71" s="1876"/>
      <c r="EC71" s="1876"/>
      <c r="ED71" s="1420"/>
      <c r="EE71" s="1876"/>
      <c r="EF71" s="1876"/>
      <c r="EG71" s="1876"/>
      <c r="EH71" s="1335"/>
      <c r="EI71" s="2634"/>
      <c r="EJ71" s="1335"/>
      <c r="EK71" s="1335"/>
      <c r="EL71" s="1335"/>
      <c r="EM71" s="1335"/>
      <c r="EN71" s="1876"/>
      <c r="EO71" s="1335"/>
      <c r="EP71" s="1335"/>
      <c r="EQ71" s="1335"/>
      <c r="ER71" s="1335"/>
      <c r="ES71" s="1876"/>
      <c r="ET71" s="1335"/>
      <c r="EU71" s="1335"/>
      <c r="EV71" s="1335"/>
      <c r="EW71" s="1335"/>
      <c r="EX71" s="1876"/>
      <c r="EY71" s="1335"/>
      <c r="EZ71" s="1335"/>
      <c r="FA71" s="1335"/>
      <c r="FB71" s="1335"/>
      <c r="FC71" s="1876"/>
      <c r="FD71" s="1876"/>
      <c r="FE71" s="1876"/>
      <c r="FF71" s="1876"/>
      <c r="FG71" s="1876"/>
      <c r="FH71" s="1876"/>
      <c r="FI71" s="1876"/>
      <c r="FJ71" s="1876"/>
      <c r="FK71" s="1876"/>
      <c r="FL71" s="1876"/>
      <c r="FM71" s="101"/>
      <c r="FN71" s="101"/>
      <c r="FO71" s="110"/>
    </row>
    <row r="72" spans="1:171" ht="4.5" customHeight="1">
      <c r="A72" s="2658"/>
      <c r="B72" s="2658"/>
      <c r="C72" s="2658"/>
      <c r="D72" s="2658"/>
      <c r="E72" s="2658"/>
      <c r="F72" s="2658"/>
      <c r="G72" s="2658"/>
      <c r="H72" s="2658"/>
      <c r="I72" s="2658"/>
      <c r="J72" s="2658"/>
      <c r="K72" s="2658"/>
      <c r="L72" s="2658"/>
      <c r="M72" s="2658"/>
      <c r="N72" s="2658"/>
      <c r="O72" s="2658"/>
      <c r="P72" s="2658"/>
      <c r="Q72" s="2658"/>
      <c r="R72" s="2658"/>
      <c r="S72" s="2658"/>
      <c r="T72" s="2658"/>
      <c r="U72" s="2658"/>
      <c r="V72" s="2658"/>
      <c r="W72" s="2658"/>
      <c r="X72" s="2658"/>
      <c r="Y72" s="2658"/>
      <c r="Z72" s="2658"/>
      <c r="AA72" s="2658"/>
      <c r="AB72" s="2658"/>
      <c r="AC72" s="2658"/>
      <c r="AD72" s="2658"/>
      <c r="AE72" s="2658"/>
      <c r="AF72" s="2658"/>
      <c r="AG72" s="2658"/>
      <c r="AH72" s="2658"/>
      <c r="AI72" s="2658"/>
      <c r="AJ72" s="2658"/>
      <c r="AK72" s="2658"/>
      <c r="AL72" s="2658"/>
      <c r="AM72" s="2658"/>
      <c r="AN72" s="2658"/>
      <c r="AO72" s="2658"/>
      <c r="AP72" s="2658"/>
      <c r="AQ72" s="2658"/>
      <c r="AR72" s="2658"/>
      <c r="AS72" s="2658"/>
      <c r="AT72" s="2658"/>
      <c r="AU72" s="2658"/>
      <c r="AV72" s="2658"/>
      <c r="AW72" s="2658"/>
      <c r="AX72" s="2658"/>
      <c r="AY72" s="2658"/>
      <c r="AZ72" s="2658"/>
      <c r="BA72" s="2658"/>
      <c r="BB72" s="2658"/>
      <c r="BC72" s="2658"/>
      <c r="BD72" s="2658"/>
      <c r="BE72" s="2658"/>
      <c r="BF72" s="2658"/>
      <c r="BG72" s="2658"/>
      <c r="BH72" s="2658"/>
      <c r="BI72" s="2658"/>
      <c r="BJ72" s="2658"/>
      <c r="BK72" s="2658"/>
      <c r="BL72" s="2658"/>
      <c r="BM72" s="2658"/>
      <c r="BN72" s="2658"/>
      <c r="BO72" s="2658"/>
      <c r="BP72" s="2658"/>
      <c r="BQ72" s="2658"/>
      <c r="BR72" s="2658"/>
      <c r="BS72" s="2658"/>
      <c r="BT72" s="2658"/>
      <c r="BU72" s="2658"/>
      <c r="BV72" s="2658"/>
      <c r="BW72" s="2658"/>
      <c r="BX72" s="2658"/>
      <c r="BY72" s="2658"/>
      <c r="BZ72" s="2658"/>
      <c r="CA72" s="2658"/>
      <c r="CB72" s="2658"/>
      <c r="CC72" s="2658"/>
      <c r="CD72" s="2658"/>
      <c r="CE72" s="2658"/>
      <c r="CF72" s="2658"/>
      <c r="CG72" s="2658"/>
      <c r="CH72" s="2658"/>
      <c r="CI72" s="2658"/>
      <c r="CJ72" s="2658"/>
      <c r="CK72" s="2658"/>
      <c r="CL72" s="2658"/>
      <c r="CM72" s="2658"/>
      <c r="CN72" s="2658"/>
      <c r="CO72" s="2658"/>
      <c r="CP72" s="2658"/>
      <c r="CQ72" s="2658"/>
      <c r="CR72" s="2658"/>
      <c r="CS72" s="2658"/>
      <c r="CT72" s="2658"/>
      <c r="CU72" s="2658"/>
      <c r="CV72" s="2658"/>
      <c r="CW72" s="2658"/>
      <c r="CX72" s="2658"/>
      <c r="CY72" s="2658"/>
      <c r="CZ72" s="2658"/>
      <c r="DA72" s="2658"/>
      <c r="DB72" s="2658"/>
      <c r="DC72" s="2658"/>
      <c r="DD72" s="2658"/>
      <c r="DE72" s="2658"/>
      <c r="DF72" s="2658"/>
      <c r="DG72" s="2658"/>
      <c r="DH72" s="2658"/>
      <c r="DI72" s="2658"/>
      <c r="DJ72" s="2658"/>
      <c r="DK72" s="2658"/>
      <c r="DL72" s="2658"/>
      <c r="DM72" s="2658"/>
      <c r="DN72" s="2658"/>
      <c r="DO72" s="2658"/>
      <c r="DP72" s="2658"/>
      <c r="DQ72" s="2658"/>
      <c r="DR72" s="2658"/>
      <c r="DS72" s="2658"/>
      <c r="DT72" s="2658"/>
      <c r="DU72" s="2658"/>
      <c r="DV72" s="2658"/>
      <c r="DW72" s="2658"/>
      <c r="DX72" s="2658"/>
      <c r="DY72" s="2658"/>
      <c r="DZ72" s="2658"/>
      <c r="EA72" s="2658"/>
      <c r="EB72" s="2658"/>
      <c r="EC72" s="2658"/>
      <c r="ED72" s="2658"/>
      <c r="EE72" s="2658"/>
      <c r="EF72" s="2658"/>
      <c r="EG72" s="2658"/>
      <c r="EH72" s="2658"/>
      <c r="EI72" s="2658"/>
      <c r="EJ72" s="2658"/>
      <c r="EK72" s="2658"/>
      <c r="EL72" s="2658"/>
      <c r="EM72" s="2658"/>
      <c r="EN72" s="2658"/>
      <c r="EO72" s="2658"/>
      <c r="EP72" s="2658"/>
      <c r="EQ72" s="2658"/>
      <c r="ER72" s="2658"/>
      <c r="ES72" s="2658"/>
      <c r="ET72" s="2658"/>
      <c r="EU72" s="2658"/>
      <c r="EV72" s="2658"/>
      <c r="EW72" s="2658"/>
      <c r="EX72" s="2658"/>
      <c r="EY72" s="2658"/>
      <c r="EZ72" s="2658"/>
      <c r="FA72" s="2658"/>
      <c r="FB72" s="2658"/>
      <c r="FC72" s="2658"/>
      <c r="FD72" s="3982"/>
      <c r="FE72" s="3982"/>
      <c r="FF72" s="3982"/>
      <c r="FG72" s="3982"/>
      <c r="FH72" s="2658"/>
      <c r="FI72" s="2658"/>
      <c r="FJ72" s="2658"/>
      <c r="FK72" s="2658"/>
      <c r="FL72" s="2658"/>
      <c r="FM72" s="2658"/>
      <c r="FN72" s="2658"/>
      <c r="FO72" s="1433"/>
    </row>
    <row r="73" spans="1:171" ht="12.75" customHeight="1">
      <c r="A73" s="3199" t="s">
        <v>142</v>
      </c>
      <c r="B73" s="2655"/>
      <c r="C73" s="2655"/>
      <c r="D73" s="2655"/>
      <c r="E73" s="2655"/>
      <c r="F73" s="2655"/>
      <c r="G73" s="2655"/>
      <c r="H73" s="2655"/>
      <c r="I73" s="2655"/>
      <c r="J73" s="2655"/>
      <c r="K73" s="2655"/>
      <c r="L73" s="2655"/>
      <c r="M73" s="2655"/>
      <c r="N73" s="2655"/>
      <c r="O73" s="2655"/>
      <c r="P73" s="2655"/>
      <c r="Q73" s="2655"/>
      <c r="R73" s="2655"/>
      <c r="S73" s="2655"/>
      <c r="T73" s="2655"/>
      <c r="U73" s="2655"/>
      <c r="V73" s="2655"/>
      <c r="W73" s="2655"/>
      <c r="X73" s="2655"/>
      <c r="Y73" s="2655"/>
      <c r="Z73" s="2655"/>
      <c r="AA73" s="2655"/>
      <c r="AB73" s="2655"/>
      <c r="AC73" s="2655"/>
      <c r="AD73" s="2655"/>
      <c r="AE73" s="2655"/>
      <c r="AF73" s="2655"/>
      <c r="AG73" s="2655"/>
      <c r="AH73" s="2655"/>
      <c r="AI73" s="2655"/>
      <c r="AJ73" s="2655"/>
      <c r="AK73" s="2655"/>
      <c r="AL73" s="2655"/>
      <c r="AM73" s="2655"/>
      <c r="AN73" s="2655"/>
      <c r="AO73" s="2655"/>
      <c r="AP73" s="2655"/>
      <c r="AQ73" s="2655"/>
      <c r="AR73" s="2655"/>
      <c r="AS73" s="2655"/>
      <c r="AT73" s="2655"/>
      <c r="AU73" s="2655"/>
      <c r="AV73" s="2655"/>
      <c r="AW73" s="2655"/>
      <c r="AX73" s="2655"/>
      <c r="AY73" s="2655"/>
      <c r="AZ73" s="2655"/>
      <c r="BA73" s="2655"/>
      <c r="BB73" s="2655"/>
      <c r="BC73" s="2655"/>
      <c r="BD73" s="2655"/>
      <c r="BE73" s="2655"/>
      <c r="BF73" s="2655"/>
      <c r="BG73" s="2655"/>
      <c r="BH73" s="2655"/>
      <c r="BI73" s="2655"/>
      <c r="BJ73" s="2655"/>
      <c r="BK73" s="2655"/>
      <c r="BL73" s="2655"/>
      <c r="BM73" s="2655"/>
      <c r="BN73" s="2655"/>
      <c r="BO73" s="2655"/>
      <c r="BP73" s="2655"/>
      <c r="BQ73" s="2655"/>
      <c r="BR73" s="2655"/>
      <c r="BS73" s="2655"/>
      <c r="BT73" s="2655"/>
      <c r="BU73" s="2655"/>
      <c r="BV73" s="2655"/>
      <c r="BW73" s="2655"/>
      <c r="BX73" s="2655"/>
      <c r="BY73" s="2655"/>
      <c r="BZ73" s="2655"/>
      <c r="CA73" s="2655"/>
      <c r="CB73" s="2655"/>
      <c r="CC73" s="2655"/>
      <c r="CD73" s="2655"/>
      <c r="CE73" s="2655"/>
      <c r="CF73" s="2655"/>
      <c r="CG73" s="2655"/>
      <c r="CH73" s="2655"/>
      <c r="CI73" s="2655"/>
      <c r="CJ73" s="2655"/>
      <c r="CK73" s="2655"/>
      <c r="CL73" s="2655"/>
      <c r="CM73" s="2655"/>
      <c r="CN73" s="2655"/>
      <c r="CO73" s="2655"/>
      <c r="CP73" s="2655"/>
      <c r="CQ73" s="2655"/>
      <c r="CR73" s="2655"/>
      <c r="CS73" s="2655"/>
      <c r="CT73" s="2655"/>
      <c r="CU73" s="2655"/>
      <c r="CV73" s="2655"/>
      <c r="CW73" s="2655"/>
      <c r="CX73" s="2655"/>
      <c r="CY73" s="2655"/>
      <c r="CZ73" s="3200"/>
      <c r="DA73" s="2655"/>
      <c r="DB73" s="2655"/>
      <c r="DC73" s="2655"/>
      <c r="DD73" s="2655"/>
      <c r="DE73" s="3200"/>
      <c r="DF73" s="2655"/>
      <c r="DG73" s="2655"/>
      <c r="DH73" s="2655"/>
      <c r="DI73" s="2655"/>
      <c r="DJ73" s="3200"/>
      <c r="DK73" s="2655"/>
      <c r="DL73" s="2655"/>
      <c r="DM73" s="2655"/>
      <c r="DN73" s="2655"/>
      <c r="DO73" s="3200"/>
      <c r="DP73" s="3200"/>
      <c r="DQ73" s="3200"/>
      <c r="DR73" s="3200"/>
      <c r="DS73" s="3200"/>
      <c r="DT73" s="2655"/>
      <c r="DU73" s="3200"/>
      <c r="DV73" s="3200"/>
      <c r="DW73" s="3200"/>
      <c r="DX73" s="3200"/>
      <c r="DY73" s="2655"/>
      <c r="DZ73" s="3200"/>
      <c r="EA73" s="3200"/>
      <c r="EB73" s="3200"/>
      <c r="EC73" s="3200"/>
      <c r="ED73" s="2655"/>
      <c r="EE73" s="2655"/>
      <c r="EF73" s="2655"/>
      <c r="EG73" s="2655"/>
      <c r="EH73" s="2655"/>
      <c r="EI73" s="2655"/>
      <c r="EJ73" s="2655"/>
      <c r="EK73" s="2655"/>
      <c r="EL73" s="2655"/>
      <c r="EM73" s="2655"/>
      <c r="EN73" s="2655"/>
      <c r="EO73" s="2655"/>
      <c r="EP73" s="2655"/>
      <c r="EQ73" s="2655"/>
      <c r="ER73" s="2655"/>
      <c r="ES73" s="2655"/>
      <c r="ET73" s="2655"/>
      <c r="EU73" s="2655"/>
      <c r="EV73" s="2655"/>
      <c r="EW73" s="2655"/>
      <c r="EX73" s="2655"/>
      <c r="EY73" s="2655"/>
      <c r="EZ73" s="2655"/>
      <c r="FA73" s="2655"/>
      <c r="FB73" s="2655"/>
      <c r="FC73" s="2655"/>
      <c r="FD73" s="3979"/>
      <c r="FE73" s="3979"/>
      <c r="FF73" s="3979"/>
      <c r="FG73" s="3979"/>
      <c r="FH73" s="2655"/>
      <c r="FI73" s="2655"/>
      <c r="FJ73" s="2655"/>
      <c r="FK73" s="2655"/>
      <c r="FL73" s="2655"/>
      <c r="FM73" s="2655"/>
      <c r="FN73" s="2655"/>
      <c r="FO73" s="1903"/>
    </row>
    <row r="74" spans="1:171" ht="12.75" customHeight="1">
      <c r="A74" s="64" t="s">
        <v>143</v>
      </c>
      <c r="B74" s="110"/>
      <c r="C74" s="110"/>
      <c r="D74" s="110"/>
      <c r="E74" s="110"/>
      <c r="F74" s="110"/>
      <c r="G74" s="110"/>
      <c r="H74" s="110"/>
      <c r="I74" s="110"/>
      <c r="J74" s="110"/>
      <c r="K74" s="110"/>
      <c r="L74" s="110"/>
      <c r="M74" s="110"/>
      <c r="N74" s="110"/>
      <c r="O74" s="110"/>
      <c r="P74" s="110"/>
      <c r="Q74" s="110"/>
      <c r="R74" s="110"/>
      <c r="S74" s="110"/>
      <c r="T74" s="110"/>
      <c r="U74" s="110"/>
      <c r="V74" s="110"/>
      <c r="W74" s="110"/>
      <c r="X74" s="110"/>
      <c r="Y74" s="110"/>
      <c r="Z74" s="110"/>
      <c r="AA74" s="110"/>
      <c r="AB74" s="110"/>
      <c r="AC74" s="110"/>
      <c r="AD74" s="110"/>
      <c r="AE74" s="110"/>
      <c r="AF74" s="110"/>
      <c r="AG74" s="110"/>
      <c r="AH74" s="110"/>
      <c r="AI74" s="110"/>
      <c r="AJ74" s="110"/>
      <c r="AK74" s="110"/>
      <c r="AL74" s="110"/>
      <c r="AM74" s="110"/>
      <c r="AN74" s="110"/>
      <c r="AO74" s="110"/>
      <c r="AP74" s="110"/>
      <c r="AQ74" s="110"/>
      <c r="AR74" s="110"/>
      <c r="AS74" s="110"/>
      <c r="AT74" s="110"/>
      <c r="AU74" s="110"/>
      <c r="AV74" s="110"/>
      <c r="AW74" s="110"/>
      <c r="AX74" s="110"/>
      <c r="AY74" s="110"/>
      <c r="AZ74" s="110"/>
      <c r="BA74" s="110"/>
      <c r="BB74" s="110"/>
      <c r="BC74" s="110"/>
      <c r="BD74" s="110"/>
      <c r="BE74" s="110"/>
      <c r="BF74" s="110"/>
      <c r="BG74" s="110"/>
      <c r="BH74" s="110"/>
      <c r="BI74" s="110"/>
      <c r="BJ74" s="110"/>
      <c r="BK74" s="110"/>
      <c r="BL74" s="110"/>
      <c r="BM74" s="110"/>
      <c r="BN74" s="110"/>
      <c r="BO74" s="110"/>
      <c r="BP74" s="110"/>
      <c r="BQ74" s="110"/>
      <c r="BR74" s="110"/>
      <c r="BS74" s="110"/>
      <c r="BT74" s="110"/>
      <c r="BU74" s="110"/>
      <c r="BV74" s="110"/>
      <c r="BW74" s="110"/>
      <c r="BX74" s="110"/>
      <c r="BY74" s="110"/>
      <c r="BZ74" s="110"/>
      <c r="CA74" s="110"/>
      <c r="CB74" s="110"/>
      <c r="CC74" s="110"/>
      <c r="CD74" s="110"/>
      <c r="CE74" s="110"/>
      <c r="CF74" s="110"/>
      <c r="CG74" s="110"/>
      <c r="CH74" s="110"/>
      <c r="CI74" s="110"/>
      <c r="CJ74" s="110"/>
      <c r="CK74" s="110"/>
      <c r="CL74" s="110"/>
      <c r="CM74" s="110"/>
      <c r="CN74" s="110"/>
      <c r="CO74" s="110"/>
      <c r="CP74" s="110"/>
      <c r="CQ74" s="110"/>
      <c r="CR74" s="110"/>
      <c r="CS74" s="110"/>
      <c r="CT74" s="110"/>
      <c r="CU74" s="110"/>
      <c r="CV74" s="110"/>
      <c r="CW74" s="110"/>
      <c r="CX74" s="110"/>
      <c r="CY74" s="110"/>
      <c r="CZ74" s="641"/>
      <c r="DA74" s="885">
        <f>+DA14</f>
        <v>2210.5349999999999</v>
      </c>
      <c r="DB74" s="885">
        <f>+DB14</f>
        <v>2269.953</v>
      </c>
      <c r="DC74" s="885">
        <f>+DC14</f>
        <v>2229.9270000000006</v>
      </c>
      <c r="DD74" s="885">
        <f>+DD14</f>
        <v>2255.3409999999999</v>
      </c>
      <c r="DE74" s="1023">
        <f>+Inputs!DE416</f>
        <v>8965.857</v>
      </c>
      <c r="DF74" s="885">
        <f>+Inputs!DF416</f>
        <v>2273.4789999999998</v>
      </c>
      <c r="DG74" s="885">
        <f>+DG14</f>
        <v>2256.8250000000003</v>
      </c>
      <c r="DH74" s="885">
        <f>+DH14</f>
        <v>2255.174</v>
      </c>
      <c r="DI74" s="885">
        <f>+DI14</f>
        <v>2305.9630000000002</v>
      </c>
      <c r="DJ74" s="1023">
        <f>+Inputs!DJ416</f>
        <v>9154.8160000000007</v>
      </c>
      <c r="DK74" s="2037">
        <f>+Inputs!DK416</f>
        <v>2302.259</v>
      </c>
      <c r="DL74" s="2037">
        <f>+Inputs!DL416</f>
        <v>2322.3620000000001</v>
      </c>
      <c r="DM74" s="2037">
        <f>+Inputs!DM416</f>
        <v>2322.5210000000002</v>
      </c>
      <c r="DN74" s="2037">
        <f>+Inputs!DN$416</f>
        <v>2359.808</v>
      </c>
      <c r="DO74" s="1023">
        <f t="shared" ref="DO74:DO79" si="121">+SUM(DK74:DN74)</f>
        <v>9306.9500000000007</v>
      </c>
      <c r="DP74" s="2037">
        <f>+Inputs!DP416</f>
        <v>2329.7139999999999</v>
      </c>
      <c r="DQ74" s="2037">
        <f>+Inputs!DQ416</f>
        <v>2364.1529999999998</v>
      </c>
      <c r="DR74" s="2037">
        <f>+Inputs!DR416</f>
        <v>2417.8009999999999</v>
      </c>
      <c r="DS74" s="2037">
        <f>+Inputs!DS416</f>
        <v>2454.94</v>
      </c>
      <c r="DT74" s="1023">
        <f t="shared" ref="DT74:DT79" si="122">+SUM(DP74:DS74)</f>
        <v>9566.6080000000002</v>
      </c>
      <c r="DU74" s="2037">
        <f>+Inputs!DU416</f>
        <v>2396.567</v>
      </c>
      <c r="DV74" s="2037">
        <f>+Inputs!DV416</f>
        <v>2451.0810000000001</v>
      </c>
      <c r="DW74" s="2037">
        <f>+Inputs!DW416</f>
        <v>2438.6619999999998</v>
      </c>
      <c r="DX74" s="2037">
        <f>+Inputs!DX416</f>
        <v>2474.549</v>
      </c>
      <c r="DY74" s="1023">
        <f t="shared" ref="DY74:DY79" si="123">+SUM(DU74:DX74)</f>
        <v>9760.8590000000004</v>
      </c>
      <c r="DZ74" s="2037">
        <f>+Inputs!DZ416</f>
        <v>2450.2560000000003</v>
      </c>
      <c r="EA74" s="2037">
        <f>+Inputs!EA416</f>
        <v>2474.9789999999998</v>
      </c>
      <c r="EB74" s="2037">
        <f>+Inputs!EB416</f>
        <v>2433.9860000000003</v>
      </c>
      <c r="EC74" s="2037">
        <f>+Inputs!EC416</f>
        <v>2535.4210000000003</v>
      </c>
      <c r="ED74" s="1023">
        <f t="shared" ref="ED74:ED79" si="124">+SUM(DZ74:EC74)</f>
        <v>9894.6420000000016</v>
      </c>
      <c r="EE74" s="2037">
        <f>+Inputs!EE416</f>
        <v>2478.8210000000004</v>
      </c>
      <c r="EF74" s="2037">
        <f>+Inputs!EF416</f>
        <v>2516.0080000000003</v>
      </c>
      <c r="EG74" s="2037">
        <f>+Inputs!EG416</f>
        <v>2574.8820000000001</v>
      </c>
      <c r="EH74" s="2037">
        <f>+Inputs!EH416</f>
        <v>2521.1379999999999</v>
      </c>
      <c r="EI74" s="1023">
        <f t="shared" ref="EI74:EI79" si="125">+SUM(EE74:EH74)</f>
        <v>10090.849000000002</v>
      </c>
      <c r="EJ74" s="2037">
        <f>+Inputs!EJ416</f>
        <v>2421.8969999999999</v>
      </c>
      <c r="EK74" s="2037">
        <f>+Inputs!EK416</f>
        <v>2463.0140000000001</v>
      </c>
      <c r="EL74" s="2037">
        <f>+Inputs!EL416</f>
        <v>2393.5519999999997</v>
      </c>
      <c r="EM74" s="2037">
        <f>+Inputs!EM416</f>
        <v>2369.1959999999999</v>
      </c>
      <c r="EN74" s="1023">
        <f t="shared" ref="EN74:EN79" si="126">+SUM(EJ74:EM74)</f>
        <v>9647.6589999999997</v>
      </c>
      <c r="EO74" s="2037">
        <f>+Inputs!EO416</f>
        <v>2293.9780000000001</v>
      </c>
      <c r="EP74" s="2037">
        <f>+Inputs!EP416</f>
        <v>2324.2740000000003</v>
      </c>
      <c r="EQ74" s="2037">
        <f>+Inputs!EQ416</f>
        <v>2317.1999999999998</v>
      </c>
      <c r="ER74" s="2037">
        <f>+Inputs!ER416</f>
        <v>2301.6120000000001</v>
      </c>
      <c r="ES74" s="1023">
        <f t="shared" ref="ES74:ES79" si="127">+SUM(EO74:ER74)</f>
        <v>9237.0640000000003</v>
      </c>
      <c r="ET74" s="2037">
        <f>+Inputs!ET416</f>
        <v>2250.9349999999999</v>
      </c>
      <c r="EU74" s="2037">
        <f>+Inputs!EU416</f>
        <v>2240.7550000000006</v>
      </c>
      <c r="EV74" s="2037">
        <f>+Inputs!EV416</f>
        <v>2227.6999999999998</v>
      </c>
      <c r="EW74" s="2037">
        <f>+Inputs!EW416</f>
        <v>2235.0269999999996</v>
      </c>
      <c r="EX74" s="1023">
        <f t="shared" ref="EX74:EX79" si="128">+SUM(ET74:EW74)</f>
        <v>8954.4169999999995</v>
      </c>
      <c r="EY74" s="2037">
        <f>+Inputs!EY416</f>
        <v>2152.2820000000002</v>
      </c>
      <c r="EZ74" s="2037">
        <f>+Inputs!EZ416</f>
        <v>2147.203</v>
      </c>
      <c r="FA74" s="2037">
        <f>+Inputs!FA416</f>
        <v>2108.11</v>
      </c>
      <c r="FB74" s="2037">
        <f>+Inputs!FB416</f>
        <v>2182.8719999999998</v>
      </c>
      <c r="FC74" s="1023">
        <f t="shared" ref="FC74:FC79" si="129">+SUM(EY74:FB74)</f>
        <v>8590.4670000000006</v>
      </c>
      <c r="FD74" s="885">
        <f t="shared" ref="FD74:FG74" si="130">+FD14</f>
        <v>2055.1766135072835</v>
      </c>
      <c r="FE74" s="885">
        <f t="shared" si="130"/>
        <v>2044.3190373114073</v>
      </c>
      <c r="FF74" s="885">
        <f t="shared" si="130"/>
        <v>2013.2317424581206</v>
      </c>
      <c r="FG74" s="885">
        <f t="shared" si="130"/>
        <v>2068.5682503266476</v>
      </c>
      <c r="FH74" s="1023">
        <f t="shared" ref="FH74:FH79" si="131">+SUM(FD74:FG74)</f>
        <v>8181.2956436034583</v>
      </c>
      <c r="FI74" s="885">
        <f>+FI14</f>
        <v>7846.0878175852195</v>
      </c>
      <c r="FJ74" s="885">
        <f>+FJ14</f>
        <v>7656.7012210302737</v>
      </c>
      <c r="FK74" s="885">
        <f>+FK14</f>
        <v>7415.5236268325925</v>
      </c>
      <c r="FL74" s="885">
        <f>+FL14</f>
        <v>7297.2132044001819</v>
      </c>
      <c r="FM74" s="101">
        <f>+(ES74/DT74)^(0.2)-1</f>
        <v>-6.9864038992166755E-3</v>
      </c>
      <c r="FN74" s="101">
        <f>+(FJ74/ES74)^(0.2)-1</f>
        <v>-3.6833099434208871E-2</v>
      </c>
      <c r="FO74" s="110"/>
    </row>
    <row r="75" spans="1:171" ht="12.75" customHeight="1">
      <c r="A75" s="64" t="s">
        <v>144</v>
      </c>
      <c r="B75" s="110"/>
      <c r="C75" s="110"/>
      <c r="D75" s="110"/>
      <c r="E75" s="1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  <c r="AC75" s="110"/>
      <c r="AD75" s="110"/>
      <c r="AE75" s="110"/>
      <c r="AF75" s="110"/>
      <c r="AG75" s="110"/>
      <c r="AH75" s="110"/>
      <c r="AI75" s="110"/>
      <c r="AJ75" s="110"/>
      <c r="AK75" s="110"/>
      <c r="AL75" s="110"/>
      <c r="AM75" s="110"/>
      <c r="AN75" s="110"/>
      <c r="AO75" s="110"/>
      <c r="AP75" s="110"/>
      <c r="AQ75" s="110"/>
      <c r="AR75" s="110"/>
      <c r="AS75" s="110"/>
      <c r="AT75" s="110"/>
      <c r="AU75" s="110"/>
      <c r="AV75" s="110"/>
      <c r="AW75" s="110"/>
      <c r="AX75" s="110"/>
      <c r="AY75" s="110"/>
      <c r="AZ75" s="110"/>
      <c r="BA75" s="110"/>
      <c r="BB75" s="110"/>
      <c r="BC75" s="110"/>
      <c r="BD75" s="110"/>
      <c r="BE75" s="110"/>
      <c r="BF75" s="110"/>
      <c r="BG75" s="110"/>
      <c r="BH75" s="110"/>
      <c r="BI75" s="110"/>
      <c r="BJ75" s="110"/>
      <c r="BK75" s="110"/>
      <c r="BL75" s="110"/>
      <c r="BM75" s="110"/>
      <c r="BN75" s="110"/>
      <c r="BO75" s="110"/>
      <c r="BP75" s="110"/>
      <c r="BQ75" s="110"/>
      <c r="BR75" s="110"/>
      <c r="BS75" s="110"/>
      <c r="BT75" s="110"/>
      <c r="BU75" s="110"/>
      <c r="BV75" s="110"/>
      <c r="BW75" s="110"/>
      <c r="BX75" s="110"/>
      <c r="BY75" s="110"/>
      <c r="BZ75" s="110"/>
      <c r="CA75" s="110"/>
      <c r="CB75" s="110"/>
      <c r="CC75" s="110"/>
      <c r="CD75" s="110"/>
      <c r="CE75" s="110"/>
      <c r="CF75" s="110"/>
      <c r="CG75" s="110"/>
      <c r="CH75" s="110"/>
      <c r="CI75" s="110"/>
      <c r="CJ75" s="110"/>
      <c r="CK75" s="110"/>
      <c r="CL75" s="110"/>
      <c r="CM75" s="110"/>
      <c r="CN75" s="110"/>
      <c r="CO75" s="110"/>
      <c r="CP75" s="110"/>
      <c r="CQ75" s="110"/>
      <c r="CR75" s="110"/>
      <c r="CS75" s="110"/>
      <c r="CT75" s="110"/>
      <c r="CU75" s="110"/>
      <c r="CV75" s="110"/>
      <c r="CW75" s="110"/>
      <c r="CX75" s="110"/>
      <c r="CY75" s="110"/>
      <c r="CZ75" s="641"/>
      <c r="DA75" s="885">
        <f>+DA23-DA27</f>
        <v>1496.7592275622931</v>
      </c>
      <c r="DB75" s="885">
        <f>+DB23-DB27</f>
        <v>1518.3195831595024</v>
      </c>
      <c r="DC75" s="885">
        <f>+DC23-DC27</f>
        <v>1522.1260407932302</v>
      </c>
      <c r="DD75" s="885">
        <f>+DD23-DD27</f>
        <v>1518.5851484849743</v>
      </c>
      <c r="DE75" s="1023">
        <f>+SUM(DA75:DD75)</f>
        <v>6055.79</v>
      </c>
      <c r="DF75" s="885">
        <f>+DF23-DF27</f>
        <v>1487.6050000000002</v>
      </c>
      <c r="DG75" s="885">
        <f>+DG23-DG27</f>
        <v>1548.3710000000003</v>
      </c>
      <c r="DH75" s="885">
        <f>+DH23-DH27</f>
        <v>1442.576</v>
      </c>
      <c r="DI75" s="885">
        <f>+DI23-DI27</f>
        <v>1470.9509999999998</v>
      </c>
      <c r="DJ75" s="1023">
        <f>+SUM(DF75:DI75)</f>
        <v>5949.5030000000006</v>
      </c>
      <c r="DK75" s="885">
        <f>+DK23-DK27</f>
        <v>1435.5760000000002</v>
      </c>
      <c r="DL75" s="885">
        <f>+DL23-DL27</f>
        <v>1344.2249999999999</v>
      </c>
      <c r="DM75" s="885">
        <f>+DM23-DM27</f>
        <v>1363.655</v>
      </c>
      <c r="DN75" s="885">
        <f>+DN23-DN27</f>
        <v>1334.4840000000004</v>
      </c>
      <c r="DO75" s="1023">
        <f>+SUM(DK75:DN75)</f>
        <v>5477.9400000000005</v>
      </c>
      <c r="DP75" s="885">
        <f>+DP23-DP27</f>
        <v>1352.348</v>
      </c>
      <c r="DQ75" s="885">
        <f>+DQ23-DQ27</f>
        <v>1368.3410000000003</v>
      </c>
      <c r="DR75" s="885">
        <f>+DR23-DR27</f>
        <v>1363.8630000000001</v>
      </c>
      <c r="DS75" s="885">
        <f>+DS23-DS27</f>
        <v>1357.5259999999998</v>
      </c>
      <c r="DT75" s="1023">
        <f t="shared" si="122"/>
        <v>5442.0780000000004</v>
      </c>
      <c r="DU75" s="885">
        <f>+DU23-DU27</f>
        <v>1378.8709999999999</v>
      </c>
      <c r="DV75" s="885">
        <f>+DV23-DV27</f>
        <v>1383.3829999999998</v>
      </c>
      <c r="DW75" s="885">
        <f>+DW23-DW27</f>
        <v>1382.675</v>
      </c>
      <c r="DX75" s="885">
        <f>+DX23-DX27</f>
        <v>1423.4369999999999</v>
      </c>
      <c r="DY75" s="1023">
        <f t="shared" si="123"/>
        <v>5568.366</v>
      </c>
      <c r="DZ75" s="885">
        <f>+DZ23-DZ27</f>
        <v>1426.171</v>
      </c>
      <c r="EA75" s="885">
        <f>+EA23-EA27</f>
        <v>1410.1599999999999</v>
      </c>
      <c r="EB75" s="885">
        <f>+EB23-EB27</f>
        <v>1347.7349999999999</v>
      </c>
      <c r="EC75" s="885">
        <f>+EC23-EC27</f>
        <v>1386.835</v>
      </c>
      <c r="ED75" s="1023">
        <f t="shared" si="124"/>
        <v>5570.9009999999998</v>
      </c>
      <c r="EE75" s="885">
        <f>+EE23-EE27</f>
        <v>1407.2250000000001</v>
      </c>
      <c r="EF75" s="885">
        <f>+EF23-EF27</f>
        <v>1417.27</v>
      </c>
      <c r="EG75" s="885">
        <f>+EG23-EG27</f>
        <v>1411.9630000000002</v>
      </c>
      <c r="EH75" s="885">
        <f>+EH23-EH27</f>
        <v>1444.316</v>
      </c>
      <c r="EI75" s="1023">
        <f t="shared" si="125"/>
        <v>5680.7740000000003</v>
      </c>
      <c r="EJ75" s="885">
        <f>+EJ23-EJ27</f>
        <v>1433.5449999999998</v>
      </c>
      <c r="EK75" s="885">
        <f>+EK23-EK27</f>
        <v>1458.6189999999999</v>
      </c>
      <c r="EL75" s="885">
        <f>+EL23-EL27</f>
        <v>1443.1689999999999</v>
      </c>
      <c r="EM75" s="885">
        <f>+EM23-EM27</f>
        <v>1576.0739999999998</v>
      </c>
      <c r="EN75" s="1023">
        <f t="shared" si="126"/>
        <v>5911.4069999999992</v>
      </c>
      <c r="EO75" s="885">
        <f>+EO23-EO27</f>
        <v>1455.2590000000002</v>
      </c>
      <c r="EP75" s="885">
        <f>+EP23-EP27</f>
        <v>1407.71</v>
      </c>
      <c r="EQ75" s="885">
        <f>+EQ23-EQ27</f>
        <v>1406.154</v>
      </c>
      <c r="ER75" s="885">
        <f>+ER23-ER27</f>
        <v>1573.7779999999998</v>
      </c>
      <c r="ES75" s="1023">
        <f t="shared" si="127"/>
        <v>5842.9009999999998</v>
      </c>
      <c r="ET75" s="885">
        <f>+ET23-ET27</f>
        <v>1455.6329999999996</v>
      </c>
      <c r="EU75" s="885">
        <f>+EU23-EU27</f>
        <v>1326.979</v>
      </c>
      <c r="EV75" s="885">
        <f>+EV23-EV27</f>
        <v>1376.595</v>
      </c>
      <c r="EW75" s="885">
        <f>+EW23-EW27</f>
        <v>1405.7250000000001</v>
      </c>
      <c r="EX75" s="1023">
        <f t="shared" si="128"/>
        <v>5564.9319999999998</v>
      </c>
      <c r="EY75" s="885">
        <f>+EY23-EY27</f>
        <v>1374.8899999999999</v>
      </c>
      <c r="EZ75" s="885">
        <f>+EZ23-EZ27</f>
        <v>1362.1020000000001</v>
      </c>
      <c r="FA75" s="885">
        <f>+FA23-FA27</f>
        <v>2845.5729999999999</v>
      </c>
      <c r="FB75" s="885">
        <f>+FB23-FB27</f>
        <v>1311.2839999999999</v>
      </c>
      <c r="FC75" s="1023">
        <f t="shared" si="129"/>
        <v>6893.8490000000002</v>
      </c>
      <c r="FD75" s="885">
        <f t="shared" ref="FD75:FG75" si="132">+FD23-FD27</f>
        <v>1263.7336185544621</v>
      </c>
      <c r="FE75" s="885">
        <f t="shared" si="132"/>
        <v>1259.0349114797634</v>
      </c>
      <c r="FF75" s="885">
        <f t="shared" si="132"/>
        <v>1199.2052207442466</v>
      </c>
      <c r="FG75" s="885">
        <f t="shared" si="132"/>
        <v>1205.771973954774</v>
      </c>
      <c r="FH75" s="1023">
        <f t="shared" si="131"/>
        <v>4927.7457247332459</v>
      </c>
      <c r="FI75" s="885">
        <f>+FI23-FI27</f>
        <v>4690.8918536744086</v>
      </c>
      <c r="FJ75" s="885">
        <f>+FJ23-FJ27</f>
        <v>4541.1807902245346</v>
      </c>
      <c r="FK75" s="885">
        <f>+FK23-FK27</f>
        <v>4382.0878316670241</v>
      </c>
      <c r="FL75" s="885">
        <f>+FL23-FL27</f>
        <v>4273.4237065678508</v>
      </c>
      <c r="FM75" s="101">
        <f>+(ES75/DT75)^(0.2)-1</f>
        <v>1.4314778429147523E-2</v>
      </c>
      <c r="FN75" s="101">
        <f>+(FJ75/ES75)^(0.2)-1</f>
        <v>-4.9158665621209963E-2</v>
      </c>
      <c r="FO75" s="110"/>
    </row>
    <row r="76" spans="1:171" ht="12.75" customHeight="1">
      <c r="A76" s="64" t="s">
        <v>101</v>
      </c>
      <c r="B76" s="110"/>
      <c r="C76" s="110"/>
      <c r="D76" s="110"/>
      <c r="E76" s="110"/>
      <c r="F76" s="110"/>
      <c r="G76" s="110"/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  <c r="AE76" s="110"/>
      <c r="AF76" s="110"/>
      <c r="AG76" s="110"/>
      <c r="AH76" s="110"/>
      <c r="AI76" s="110"/>
      <c r="AJ76" s="110"/>
      <c r="AK76" s="110"/>
      <c r="AL76" s="110"/>
      <c r="AM76" s="110"/>
      <c r="AN76" s="110"/>
      <c r="AO76" s="110"/>
      <c r="AP76" s="110"/>
      <c r="AQ76" s="110"/>
      <c r="AR76" s="110"/>
      <c r="AS76" s="110"/>
      <c r="AT76" s="110"/>
      <c r="AU76" s="110"/>
      <c r="AV76" s="110"/>
      <c r="AW76" s="110"/>
      <c r="AX76" s="110"/>
      <c r="AY76" s="110"/>
      <c r="AZ76" s="110"/>
      <c r="BA76" s="110"/>
      <c r="BB76" s="110"/>
      <c r="BC76" s="110"/>
      <c r="BD76" s="110"/>
      <c r="BE76" s="110"/>
      <c r="BF76" s="110"/>
      <c r="BG76" s="110"/>
      <c r="BH76" s="110"/>
      <c r="BI76" s="110"/>
      <c r="BJ76" s="110"/>
      <c r="BK76" s="110"/>
      <c r="BL76" s="110"/>
      <c r="BM76" s="110"/>
      <c r="BN76" s="110"/>
      <c r="BO76" s="110"/>
      <c r="BP76" s="110"/>
      <c r="BQ76" s="110"/>
      <c r="BR76" s="110"/>
      <c r="BS76" s="110"/>
      <c r="BT76" s="110"/>
      <c r="BU76" s="110"/>
      <c r="BV76" s="110"/>
      <c r="BW76" s="110"/>
      <c r="BX76" s="110"/>
      <c r="BY76" s="110"/>
      <c r="BZ76" s="110"/>
      <c r="CA76" s="110"/>
      <c r="CB76" s="110"/>
      <c r="CC76" s="110"/>
      <c r="CD76" s="110"/>
      <c r="CE76" s="110"/>
      <c r="CF76" s="110"/>
      <c r="CG76" s="110"/>
      <c r="CH76" s="110"/>
      <c r="CI76" s="110"/>
      <c r="CJ76" s="110"/>
      <c r="CK76" s="110"/>
      <c r="CL76" s="110"/>
      <c r="CM76" s="110"/>
      <c r="CN76" s="110"/>
      <c r="CO76" s="110"/>
      <c r="CP76" s="110"/>
      <c r="CQ76" s="110"/>
      <c r="CR76" s="110"/>
      <c r="CS76" s="110"/>
      <c r="CT76" s="110"/>
      <c r="CU76" s="110"/>
      <c r="CV76" s="110"/>
      <c r="CW76" s="110"/>
      <c r="CX76" s="110"/>
      <c r="CY76" s="110"/>
      <c r="CZ76" s="641"/>
      <c r="DA76" s="885">
        <f>+DA74/$DE74*$DE76</f>
        <v>17.568683398586391</v>
      </c>
      <c r="DB76" s="885">
        <f>+DB74/$DE74*$DE76</f>
        <v>18.040920223688552</v>
      </c>
      <c r="DC76" s="885">
        <f>+DC74/$DE74*$DE76</f>
        <v>17.722805323127464</v>
      </c>
      <c r="DD76" s="885">
        <f>+DD74/$DE74*$DE76</f>
        <v>17.924788336240425</v>
      </c>
      <c r="DE76" s="1023">
        <f>+DE74-SUM(DE75,DE77:DE79)</f>
        <v>71.257999999999811</v>
      </c>
      <c r="DF76" s="885">
        <f>+DF74-SUM(DF75,DF77:DF79)</f>
        <v>50.892999999999574</v>
      </c>
      <c r="DG76" s="885">
        <f>+DG74-SUM(DG75,DG77:DG79)</f>
        <v>-0.67999999999983629</v>
      </c>
      <c r="DH76" s="885">
        <f>+DH74-SUM(DH75,DH77:DH79)</f>
        <v>-20.80600000000095</v>
      </c>
      <c r="DI76" s="885">
        <f>+DI74-SUM(DI75,DI77:DI79)</f>
        <v>-9.7399999999997817</v>
      </c>
      <c r="DJ76" s="1023">
        <f>+Inputs!DJ420</f>
        <v>229.774</v>
      </c>
      <c r="DK76" s="885">
        <f>+DK74-SUM(DK75,DK77:DK79)</f>
        <v>0</v>
      </c>
      <c r="DL76" s="885">
        <f>+DL74-SUM(DL75,DL77:DL79)</f>
        <v>0</v>
      </c>
      <c r="DM76" s="885">
        <f>+DM74-SUM(DM75,DM77:DM79)</f>
        <v>-9.6140000000000327</v>
      </c>
      <c r="DN76" s="885">
        <f>+DN74-SUM(DN75,DN77:DN79)</f>
        <v>-2.8070000000006985</v>
      </c>
      <c r="DO76" s="1023">
        <f>+SUM(DK76:DN76)</f>
        <v>-12.421000000000731</v>
      </c>
      <c r="DP76" s="885">
        <f>+DP74-SUM(DP75,DP77:DP79)</f>
        <v>0</v>
      </c>
      <c r="DQ76" s="885">
        <f>+DQ74-SUM(DQ75,DQ77:DQ79)</f>
        <v>0</v>
      </c>
      <c r="DR76" s="885">
        <f>+DR74-SUM(DR75,DR77:DR79)</f>
        <v>0</v>
      </c>
      <c r="DS76" s="885">
        <f>+DS74-SUM(DS75,DS77:DS79)</f>
        <v>0</v>
      </c>
      <c r="DT76" s="1023">
        <f t="shared" si="122"/>
        <v>0</v>
      </c>
      <c r="DU76" s="885">
        <f>+DU74-SUM(DU75,DU77:DU79)</f>
        <v>0</v>
      </c>
      <c r="DV76" s="885">
        <f>+DV74-SUM(DV75,DV77:DV79)</f>
        <v>0</v>
      </c>
      <c r="DW76" s="885">
        <f>+DW74-SUM(DW75,DW77:DW79)</f>
        <v>0</v>
      </c>
      <c r="DX76" s="885">
        <f>+DX74-SUM(DX75,DX77:DX79)</f>
        <v>0</v>
      </c>
      <c r="DY76" s="1023">
        <f t="shared" si="123"/>
        <v>0</v>
      </c>
      <c r="DZ76" s="885">
        <f>+DZ74-SUM(DZ75,DZ77:DZ79)</f>
        <v>0</v>
      </c>
      <c r="EA76" s="885">
        <f>+EA74-SUM(EA75,EA77:EA79)</f>
        <v>0</v>
      </c>
      <c r="EB76" s="885">
        <f>+EB74-SUM(EB75,EB77:EB79)</f>
        <v>0</v>
      </c>
      <c r="EC76" s="885">
        <f>+EC74-SUM(EC75,EC77:EC79)</f>
        <v>0</v>
      </c>
      <c r="ED76" s="1023">
        <f t="shared" si="124"/>
        <v>0</v>
      </c>
      <c r="EE76" s="885">
        <f>+EE74-SUM(EE75,EE77:EE79)</f>
        <v>0</v>
      </c>
      <c r="EF76" s="885">
        <f>+EF74-SUM(EF75,EF77:EF79)</f>
        <v>0</v>
      </c>
      <c r="EG76" s="885">
        <f>+EG74-SUM(EG75,EG77:EG79)</f>
        <v>0</v>
      </c>
      <c r="EH76" s="885">
        <f>+EH74-SUM(EH75,EH77:EH79)</f>
        <v>0</v>
      </c>
      <c r="EI76" s="1023">
        <f t="shared" si="125"/>
        <v>0</v>
      </c>
      <c r="EJ76" s="885">
        <f>+EJ74-SUM(EJ75,EJ77:EJ79)</f>
        <v>0</v>
      </c>
      <c r="EK76" s="885">
        <f>+EK74-SUM(EK75,EK77:EK79)</f>
        <v>0</v>
      </c>
      <c r="EL76" s="885">
        <f>+EL74-SUM(EL75,EL77:EL79)</f>
        <v>0</v>
      </c>
      <c r="EM76" s="885">
        <f>+EM74-SUM(EM75,EM77:EM79)</f>
        <v>0</v>
      </c>
      <c r="EN76" s="1023">
        <f t="shared" si="126"/>
        <v>0</v>
      </c>
      <c r="EO76" s="885">
        <f>+EO74-SUM(EO75,EO77:EO79)</f>
        <v>0</v>
      </c>
      <c r="EP76" s="885">
        <f>+EP74-SUM(EP75,EP77:EP79)</f>
        <v>0</v>
      </c>
      <c r="EQ76" s="885">
        <f>+EQ74-SUM(EQ75,EQ77:EQ79)</f>
        <v>0</v>
      </c>
      <c r="ER76" s="885">
        <f>+ER74-SUM(ER75,ER77:ER79)</f>
        <v>0</v>
      </c>
      <c r="ES76" s="1023">
        <f t="shared" si="127"/>
        <v>0</v>
      </c>
      <c r="ET76" s="885">
        <f>+ET74-SUM(ET75,ET77:ET79)</f>
        <v>0</v>
      </c>
      <c r="EU76" s="885">
        <f>+EU74-SUM(EU75,EU77:EU79)</f>
        <v>0</v>
      </c>
      <c r="EV76" s="885">
        <f>+EV74-SUM(EV75,EV77:EV79)</f>
        <v>0</v>
      </c>
      <c r="EW76" s="885">
        <f>+EW74-SUM(EW75,EW77:EW79)</f>
        <v>0</v>
      </c>
      <c r="EX76" s="1023">
        <f t="shared" si="128"/>
        <v>0</v>
      </c>
      <c r="EY76" s="885">
        <f>+EY74-SUM(EY75,EY77:EY79)</f>
        <v>0</v>
      </c>
      <c r="EZ76" s="885">
        <f>+EZ74-SUM(EZ75,EZ77:EZ79)</f>
        <v>0</v>
      </c>
      <c r="FA76" s="885">
        <f>+FA74-SUM(FA75,FA77:FA79)</f>
        <v>0</v>
      </c>
      <c r="FB76" s="885">
        <f>+FB74-SUM(FB75,FB77:FB79)</f>
        <v>0</v>
      </c>
      <c r="FC76" s="1023">
        <f t="shared" si="129"/>
        <v>0</v>
      </c>
      <c r="FD76" s="615">
        <v>0</v>
      </c>
      <c r="FE76" s="615">
        <v>0</v>
      </c>
      <c r="FF76" s="615">
        <v>0</v>
      </c>
      <c r="FG76" s="615">
        <v>0</v>
      </c>
      <c r="FH76" s="1023">
        <f t="shared" si="131"/>
        <v>0</v>
      </c>
      <c r="FI76" s="615">
        <v>0</v>
      </c>
      <c r="FJ76" s="615">
        <v>0</v>
      </c>
      <c r="FK76" s="615">
        <v>0</v>
      </c>
      <c r="FL76" s="615">
        <v>0</v>
      </c>
      <c r="FM76" s="101"/>
      <c r="FN76" s="101"/>
      <c r="FO76" s="110"/>
    </row>
    <row r="77" spans="1:171" ht="12.75" customHeight="1">
      <c r="A77" s="64" t="s">
        <v>145</v>
      </c>
      <c r="B77" s="110"/>
      <c r="C77" s="110"/>
      <c r="D77" s="110"/>
      <c r="E77" s="110"/>
      <c r="F77" s="110"/>
      <c r="G77" s="110"/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  <c r="AA77" s="110"/>
      <c r="AB77" s="110"/>
      <c r="AC77" s="110"/>
      <c r="AD77" s="110"/>
      <c r="AE77" s="110"/>
      <c r="AF77" s="110"/>
      <c r="AG77" s="110"/>
      <c r="AH77" s="110"/>
      <c r="AI77" s="110"/>
      <c r="AJ77" s="110"/>
      <c r="AK77" s="110"/>
      <c r="AL77" s="110"/>
      <c r="AM77" s="110"/>
      <c r="AN77" s="110"/>
      <c r="AO77" s="110"/>
      <c r="AP77" s="110"/>
      <c r="AQ77" s="110"/>
      <c r="AR77" s="110"/>
      <c r="AS77" s="110"/>
      <c r="AT77" s="110"/>
      <c r="AU77" s="110"/>
      <c r="AV77" s="110"/>
      <c r="AW77" s="110"/>
      <c r="AX77" s="110"/>
      <c r="AY77" s="110"/>
      <c r="AZ77" s="110"/>
      <c r="BA77" s="110"/>
      <c r="BB77" s="110"/>
      <c r="BC77" s="110"/>
      <c r="BD77" s="110"/>
      <c r="BE77" s="110"/>
      <c r="BF77" s="110"/>
      <c r="BG77" s="110"/>
      <c r="BH77" s="110"/>
      <c r="BI77" s="110"/>
      <c r="BJ77" s="110"/>
      <c r="BK77" s="110"/>
      <c r="BL77" s="110"/>
      <c r="BM77" s="110"/>
      <c r="BN77" s="110"/>
      <c r="BO77" s="110"/>
      <c r="BP77" s="110"/>
      <c r="BQ77" s="110"/>
      <c r="BR77" s="110"/>
      <c r="BS77" s="110"/>
      <c r="BT77" s="110"/>
      <c r="BU77" s="110"/>
      <c r="BV77" s="110"/>
      <c r="BW77" s="110"/>
      <c r="BX77" s="110"/>
      <c r="BY77" s="110"/>
      <c r="BZ77" s="110"/>
      <c r="CA77" s="110"/>
      <c r="CB77" s="110"/>
      <c r="CC77" s="110"/>
      <c r="CD77" s="110"/>
      <c r="CE77" s="110"/>
      <c r="CF77" s="110"/>
      <c r="CG77" s="110"/>
      <c r="CH77" s="110"/>
      <c r="CI77" s="110"/>
      <c r="CJ77" s="110"/>
      <c r="CK77" s="110"/>
      <c r="CL77" s="110"/>
      <c r="CM77" s="110"/>
      <c r="CN77" s="110"/>
      <c r="CO77" s="110"/>
      <c r="CP77" s="110"/>
      <c r="CQ77" s="110"/>
      <c r="CR77" s="110"/>
      <c r="CS77" s="110"/>
      <c r="CT77" s="110"/>
      <c r="CU77" s="110"/>
      <c r="CV77" s="110"/>
      <c r="CW77" s="110"/>
      <c r="CX77" s="110"/>
      <c r="CY77" s="110"/>
      <c r="CZ77" s="641"/>
      <c r="DA77" s="2037">
        <f>+Inputs!DA120</f>
        <v>22.490000000000002</v>
      </c>
      <c r="DB77" s="2037">
        <f>+Inputs!DB120</f>
        <v>144.11200000000002</v>
      </c>
      <c r="DC77" s="2037">
        <f>+Inputs!DC120</f>
        <v>54.390999999999998</v>
      </c>
      <c r="DD77" s="2037">
        <f>+Inputs!DD120</f>
        <v>131.98399999999995</v>
      </c>
      <c r="DE77" s="1023">
        <f>+SUM(DA77:DD77)</f>
        <v>352.97699999999998</v>
      </c>
      <c r="DF77" s="2037">
        <f>+Inputs!DF120</f>
        <v>14.696999999999999</v>
      </c>
      <c r="DG77" s="2037">
        <f>+Inputs!DG120</f>
        <v>10.081</v>
      </c>
      <c r="DH77" s="2037">
        <f>+Inputs!DH120</f>
        <v>1.670000000000001</v>
      </c>
      <c r="DI77" s="2037">
        <f>+Inputs!DI120</f>
        <v>13.151000000000003</v>
      </c>
      <c r="DJ77" s="1023">
        <f>+DJ74-DJ75-DJ76-DJ78-DJ79</f>
        <v>-107.13300000000072</v>
      </c>
      <c r="DK77" s="2037">
        <f>+Inputs!DK120</f>
        <v>7.8490000000000002</v>
      </c>
      <c r="DL77" s="2037">
        <f>+Inputs!DL120</f>
        <v>18.079000000000001</v>
      </c>
      <c r="DM77" s="2037">
        <f>+Inputs!DM120</f>
        <v>15.004999999999999</v>
      </c>
      <c r="DN77" s="2037">
        <f>+Inputs!DN120</f>
        <v>16.497999999999998</v>
      </c>
      <c r="DO77" s="1023">
        <f t="shared" si="121"/>
        <v>57.430999999999997</v>
      </c>
      <c r="DP77" s="2037">
        <f>+Inputs!DP120</f>
        <v>21.623000000000001</v>
      </c>
      <c r="DQ77" s="2037">
        <f>+Inputs!DQ120</f>
        <v>12.225999999999999</v>
      </c>
      <c r="DR77" s="2037">
        <f>+Inputs!DR120</f>
        <v>12.327</v>
      </c>
      <c r="DS77" s="2037">
        <f>+Inputs!DS120</f>
        <v>13.635999999999999</v>
      </c>
      <c r="DT77" s="1023">
        <f t="shared" si="122"/>
        <v>59.811999999999998</v>
      </c>
      <c r="DU77" s="2037">
        <f>+Inputs!DU120</f>
        <v>13.79</v>
      </c>
      <c r="DV77" s="2037">
        <f>+Inputs!DV120</f>
        <v>16.535</v>
      </c>
      <c r="DW77" s="2037">
        <f>+Inputs!DW120</f>
        <v>18.835000000000001</v>
      </c>
      <c r="DX77" s="2037">
        <f>+Inputs!DX120</f>
        <v>56.378</v>
      </c>
      <c r="DY77" s="1023">
        <f t="shared" si="123"/>
        <v>105.538</v>
      </c>
      <c r="DZ77" s="2037">
        <f>+Inputs!DZ120</f>
        <v>27.946000000000002</v>
      </c>
      <c r="EA77" s="2037">
        <f>+Inputs!EA120</f>
        <v>34.317999999999998</v>
      </c>
      <c r="EB77" s="2037">
        <f>+Inputs!EB120</f>
        <v>34.71</v>
      </c>
      <c r="EC77" s="2037">
        <f>+Inputs!EC120</f>
        <v>28.113</v>
      </c>
      <c r="ED77" s="1023">
        <f t="shared" si="124"/>
        <v>125.08699999999999</v>
      </c>
      <c r="EE77" s="2037">
        <f>+Inputs!EE120</f>
        <v>28.280999999999999</v>
      </c>
      <c r="EF77" s="2037">
        <f>+Inputs!EF120</f>
        <v>27.646000000000001</v>
      </c>
      <c r="EG77" s="2037">
        <f>+Inputs!EG120</f>
        <v>24.35</v>
      </c>
      <c r="EH77" s="2037">
        <f>+Inputs!EH120</f>
        <v>18.018999999999998</v>
      </c>
      <c r="EI77" s="1023">
        <f t="shared" si="125"/>
        <v>98.295999999999992</v>
      </c>
      <c r="EJ77" s="2037">
        <f>+Inputs!EJ120</f>
        <v>40.531999999999996</v>
      </c>
      <c r="EK77" s="2037">
        <f>+Inputs!EK120</f>
        <v>36.529000000000003</v>
      </c>
      <c r="EL77" s="2037">
        <f>+Inputs!EL120</f>
        <v>37.348999999999997</v>
      </c>
      <c r="EM77" s="2037">
        <f>+Inputs!EM120</f>
        <v>45.575000000000003</v>
      </c>
      <c r="EN77" s="1023">
        <f t="shared" si="126"/>
        <v>159.98500000000001</v>
      </c>
      <c r="EO77" s="2037">
        <f>+Inputs!EO120</f>
        <v>-2.6230000000000002</v>
      </c>
      <c r="EP77" s="2037">
        <f>+Inputs!EP120</f>
        <v>15.875999999999999</v>
      </c>
      <c r="EQ77" s="2037">
        <f>+Inputs!EQ120</f>
        <v>16.114999999999998</v>
      </c>
      <c r="ER77" s="2037">
        <f>+Inputs!ER120</f>
        <v>18.558</v>
      </c>
      <c r="ES77" s="1023">
        <f t="shared" si="127"/>
        <v>47.926000000000002</v>
      </c>
      <c r="ET77" s="2037">
        <f>+Inputs!ET120</f>
        <v>13.757</v>
      </c>
      <c r="EU77" s="2037">
        <f>+Inputs!EU120</f>
        <v>16.423999999999999</v>
      </c>
      <c r="EV77" s="2037">
        <f>+Inputs!EV120</f>
        <v>20.170000000000002</v>
      </c>
      <c r="EW77" s="2037">
        <f>+Inputs!EW120</f>
        <v>16.811</v>
      </c>
      <c r="EX77" s="1023">
        <f t="shared" si="128"/>
        <v>67.162000000000006</v>
      </c>
      <c r="EY77" s="2037">
        <f>+Inputs!EY120</f>
        <v>15.449</v>
      </c>
      <c r="EZ77" s="2037">
        <f>+Inputs!EZ120</f>
        <v>16.165999999999997</v>
      </c>
      <c r="FA77" s="2037">
        <f>+Inputs!FA120</f>
        <v>12.013000000000005</v>
      </c>
      <c r="FB77" s="2037">
        <f>+Inputs!FB120</f>
        <v>20.459</v>
      </c>
      <c r="FC77" s="1023">
        <f t="shared" si="129"/>
        <v>64.087000000000003</v>
      </c>
      <c r="FD77" s="1066">
        <f>Cable!FD$33</f>
        <v>15.449</v>
      </c>
      <c r="FE77" s="1066">
        <f>Cable!FE$33</f>
        <v>16.165999999999997</v>
      </c>
      <c r="FF77" s="1066">
        <f>Cable!FF$33</f>
        <v>12.013000000000005</v>
      </c>
      <c r="FG77" s="1066">
        <f>Cable!FG$33</f>
        <v>20.459</v>
      </c>
      <c r="FH77" s="1023">
        <f t="shared" si="131"/>
        <v>64.087000000000003</v>
      </c>
      <c r="FI77" s="1066">
        <f>Cable!FI$33</f>
        <v>64.087000000000003</v>
      </c>
      <c r="FJ77" s="1066">
        <f>Cable!FJ$33</f>
        <v>64.087000000000003</v>
      </c>
      <c r="FK77" s="1066">
        <f>Cable!FK$33</f>
        <v>64.087000000000003</v>
      </c>
      <c r="FL77" s="1066">
        <f>Cable!FL$33</f>
        <v>64.087000000000003</v>
      </c>
      <c r="FM77" s="101">
        <f>+(ES77/DT77)^(0.2)-1</f>
        <v>-4.3342299283883667E-2</v>
      </c>
      <c r="FN77" s="101">
        <f>+(FJ77/ES77)^(0.2)-1</f>
        <v>5.9838646356753955E-2</v>
      </c>
      <c r="FO77" s="110"/>
    </row>
    <row r="78" spans="1:171" ht="12.75" customHeight="1">
      <c r="A78" s="64" t="s">
        <v>113</v>
      </c>
      <c r="B78" s="110"/>
      <c r="C78" s="110"/>
      <c r="D78" s="110"/>
      <c r="E78" s="110"/>
      <c r="F78" s="110"/>
      <c r="G78" s="110"/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  <c r="AC78" s="110"/>
      <c r="AD78" s="110"/>
      <c r="AE78" s="110"/>
      <c r="AF78" s="110"/>
      <c r="AG78" s="110"/>
      <c r="AH78" s="110"/>
      <c r="AI78" s="110"/>
      <c r="AJ78" s="110"/>
      <c r="AK78" s="110"/>
      <c r="AL78" s="110"/>
      <c r="AM78" s="110"/>
      <c r="AN78" s="110"/>
      <c r="AO78" s="110"/>
      <c r="AP78" s="110"/>
      <c r="AQ78" s="110"/>
      <c r="AR78" s="110"/>
      <c r="AS78" s="110"/>
      <c r="AT78" s="110"/>
      <c r="AU78" s="110"/>
      <c r="AV78" s="110"/>
      <c r="AW78" s="110"/>
      <c r="AX78" s="110"/>
      <c r="AY78" s="110"/>
      <c r="AZ78" s="110"/>
      <c r="BA78" s="110"/>
      <c r="BB78" s="110"/>
      <c r="BC78" s="110"/>
      <c r="BD78" s="110"/>
      <c r="BE78" s="110"/>
      <c r="BF78" s="110"/>
      <c r="BG78" s="110"/>
      <c r="BH78" s="110"/>
      <c r="BI78" s="110"/>
      <c r="BJ78" s="110"/>
      <c r="BK78" s="110"/>
      <c r="BL78" s="110"/>
      <c r="BM78" s="110"/>
      <c r="BN78" s="110"/>
      <c r="BO78" s="110"/>
      <c r="BP78" s="110"/>
      <c r="BQ78" s="110"/>
      <c r="BR78" s="110"/>
      <c r="BS78" s="110"/>
      <c r="BT78" s="110"/>
      <c r="BU78" s="110"/>
      <c r="BV78" s="110"/>
      <c r="BW78" s="110"/>
      <c r="BX78" s="110"/>
      <c r="BY78" s="110"/>
      <c r="BZ78" s="110"/>
      <c r="CA78" s="110"/>
      <c r="CB78" s="110"/>
      <c r="CC78" s="110"/>
      <c r="CD78" s="110"/>
      <c r="CE78" s="110"/>
      <c r="CF78" s="110"/>
      <c r="CG78" s="110"/>
      <c r="CH78" s="110"/>
      <c r="CI78" s="110"/>
      <c r="CJ78" s="110"/>
      <c r="CK78" s="110"/>
      <c r="CL78" s="110"/>
      <c r="CM78" s="110"/>
      <c r="CN78" s="110"/>
      <c r="CO78" s="110"/>
      <c r="CP78" s="110"/>
      <c r="CQ78" s="110"/>
      <c r="CR78" s="110"/>
      <c r="CS78" s="110"/>
      <c r="CT78" s="110"/>
      <c r="CU78" s="110"/>
      <c r="CV78" s="110"/>
      <c r="CW78" s="110"/>
      <c r="CX78" s="110"/>
      <c r="CY78" s="110"/>
      <c r="CZ78" s="641"/>
      <c r="DA78" s="2038">
        <f>+Inputs!DA421</f>
        <v>0</v>
      </c>
      <c r="DB78" s="2038">
        <f>+Inputs!DB421</f>
        <v>0</v>
      </c>
      <c r="DC78" s="2038">
        <f>+Inputs!DC421</f>
        <v>0</v>
      </c>
      <c r="DD78" s="2038">
        <f>+Inputs!DD421</f>
        <v>0</v>
      </c>
      <c r="DE78" s="2183">
        <f>+Inputs!DE421</f>
        <v>2442.2350000000001</v>
      </c>
      <c r="DF78" s="2038">
        <f>+Inputs!DF421</f>
        <v>636.06100000000004</v>
      </c>
      <c r="DG78" s="2038">
        <f>+Inputs!DG421</f>
        <v>611.69899999999996</v>
      </c>
      <c r="DH78" s="2038">
        <f>+Inputs!DH421</f>
        <v>622.14700000000016</v>
      </c>
      <c r="DI78" s="2038">
        <f>+Inputs!DI421</f>
        <v>614.37699999999995</v>
      </c>
      <c r="DJ78" s="1025">
        <f>+Inputs!DJ421</f>
        <v>2484.2840000000001</v>
      </c>
      <c r="DK78" s="2038">
        <f>+Inputs!DK421</f>
        <v>608.72400000000005</v>
      </c>
      <c r="DL78" s="2038">
        <f>+Inputs!DL421</f>
        <v>706.79</v>
      </c>
      <c r="DM78" s="2038">
        <f>+Inputs!DM421</f>
        <v>823.26499999999999</v>
      </c>
      <c r="DN78" s="2038">
        <f>+Inputs!DN421</f>
        <v>791.69899999999996</v>
      </c>
      <c r="DO78" s="1023">
        <f t="shared" si="121"/>
        <v>2930.4780000000001</v>
      </c>
      <c r="DP78" s="2038">
        <f>+Inputs!DP421</f>
        <v>642.70500000000004</v>
      </c>
      <c r="DQ78" s="2038">
        <f>+Inputs!DQ421</f>
        <v>648.52700000000004</v>
      </c>
      <c r="DR78" s="2038">
        <f>+Inputs!DR421</f>
        <v>536.053</v>
      </c>
      <c r="DS78" s="2038">
        <f>+Inputs!DS421</f>
        <v>555.05399999999997</v>
      </c>
      <c r="DT78" s="1025">
        <f t="shared" si="122"/>
        <v>2382.3389999999999</v>
      </c>
      <c r="DU78" s="2038">
        <f>+Inputs!DU421</f>
        <v>561.428</v>
      </c>
      <c r="DV78" s="2038">
        <f>+Inputs!DV421</f>
        <v>568.62</v>
      </c>
      <c r="DW78" s="2038">
        <f>+Inputs!DW421</f>
        <v>565.63699999999994</v>
      </c>
      <c r="DX78" s="2038">
        <f>+Inputs!DX421</f>
        <v>567.45899999999995</v>
      </c>
      <c r="DY78" s="1025">
        <f t="shared" si="123"/>
        <v>2263.1439999999998</v>
      </c>
      <c r="DZ78" s="2038">
        <f>+Inputs!DZ421</f>
        <v>547.56899999999996</v>
      </c>
      <c r="EA78" s="2038">
        <f>+Inputs!EA421</f>
        <v>521.79399999999998</v>
      </c>
      <c r="EB78" s="2038">
        <f>+Inputs!EB421</f>
        <v>502.24799999999999</v>
      </c>
      <c r="EC78" s="2038">
        <f>+Inputs!EC421</f>
        <v>511.75400000000002</v>
      </c>
      <c r="ED78" s="1025">
        <f t="shared" si="124"/>
        <v>2083.3649999999998</v>
      </c>
      <c r="EE78" s="2038">
        <f>+Inputs!EE421</f>
        <v>434.85700000000003</v>
      </c>
      <c r="EF78" s="2038">
        <f>+Inputs!EF421</f>
        <v>444.327</v>
      </c>
      <c r="EG78" s="2038">
        <f>+Inputs!EG421</f>
        <v>447.95800000000003</v>
      </c>
      <c r="EH78" s="2038">
        <f>+Inputs!EH421</f>
        <v>460.01</v>
      </c>
      <c r="EI78" s="1025">
        <f t="shared" si="125"/>
        <v>1787.152</v>
      </c>
      <c r="EJ78" s="2038">
        <f>+Inputs!EJ421</f>
        <v>435.34899999999999</v>
      </c>
      <c r="EK78" s="2038">
        <f>+Inputs!EK421</f>
        <v>446.125</v>
      </c>
      <c r="EL78" s="2038">
        <f>+Inputs!EL421</f>
        <v>445.76900000000001</v>
      </c>
      <c r="EM78" s="2038">
        <f>+Inputs!EM421</f>
        <v>446.43</v>
      </c>
      <c r="EN78" s="1025">
        <f t="shared" si="126"/>
        <v>1773.673</v>
      </c>
      <c r="EO78" s="2038">
        <f>+Inputs!EO421</f>
        <v>416.21199999999999</v>
      </c>
      <c r="EP78" s="2038">
        <f>+Inputs!EP421</f>
        <v>418.70499999999998</v>
      </c>
      <c r="EQ78" s="2038">
        <f>+Inputs!EQ421</f>
        <v>402.36599999999999</v>
      </c>
      <c r="ER78" s="2038">
        <f>+Inputs!ER421</f>
        <v>407.01400000000001</v>
      </c>
      <c r="ES78" s="1025">
        <f t="shared" si="127"/>
        <v>1644.297</v>
      </c>
      <c r="ET78" s="2038">
        <f>+Inputs!ET421</f>
        <v>388.39100000000002</v>
      </c>
      <c r="EU78" s="2038">
        <f>+Inputs!EU421</f>
        <v>395.77</v>
      </c>
      <c r="EV78" s="2038">
        <f>+Inputs!EV421</f>
        <v>386.34199999999998</v>
      </c>
      <c r="EW78" s="2038">
        <f>+Inputs!EW421</f>
        <v>471.72800000000001</v>
      </c>
      <c r="EX78" s="1025">
        <f t="shared" si="128"/>
        <v>1642.2310000000002</v>
      </c>
      <c r="EY78" s="2038">
        <f>+Inputs!EY421</f>
        <v>418.48500000000001</v>
      </c>
      <c r="EZ78" s="2038">
        <f>+Inputs!EZ421</f>
        <v>409.697</v>
      </c>
      <c r="FA78" s="2038">
        <f>+Inputs!FA421</f>
        <v>415.30799999999999</v>
      </c>
      <c r="FB78" s="2038">
        <f>+Inputs!FB421</f>
        <v>453.48399999999998</v>
      </c>
      <c r="FC78" s="1025">
        <f t="shared" si="129"/>
        <v>1696.9739999999999</v>
      </c>
      <c r="FD78" s="1024">
        <f t="shared" ref="FD78:FG78" si="133">+FD38</f>
        <v>440.70816566722397</v>
      </c>
      <c r="FE78" s="1024">
        <f t="shared" si="133"/>
        <v>430.91000423070903</v>
      </c>
      <c r="FF78" s="1024">
        <f t="shared" si="133"/>
        <v>421.58175618643691</v>
      </c>
      <c r="FG78" s="1024">
        <f t="shared" si="133"/>
        <v>416.71728111336847</v>
      </c>
      <c r="FH78" s="1025">
        <f t="shared" si="131"/>
        <v>1709.9172071977384</v>
      </c>
      <c r="FI78" s="1024">
        <f>+FI38</f>
        <v>1667.1231389091338</v>
      </c>
      <c r="FJ78" s="1024">
        <f>+FJ38</f>
        <v>1627.9323987450339</v>
      </c>
      <c r="FK78" s="1024">
        <f>+FK38</f>
        <v>1582.1539152882774</v>
      </c>
      <c r="FL78" s="1024">
        <f>+FL38</f>
        <v>1539.6474531233216</v>
      </c>
      <c r="FM78" s="101">
        <f>+(ES78/DT78)^(0.2)-1</f>
        <v>-7.1471281048751223E-2</v>
      </c>
      <c r="FN78" s="101">
        <f>+(FJ78/ES78)^(0.2)-1</f>
        <v>-1.998439384786499E-3</v>
      </c>
      <c r="FO78" s="110"/>
    </row>
    <row r="79" spans="1:171" ht="12.75" customHeight="1">
      <c r="A79" s="78" t="s">
        <v>114</v>
      </c>
      <c r="B79" s="110"/>
      <c r="C79" s="110"/>
      <c r="D79" s="110"/>
      <c r="E79" s="110"/>
      <c r="F79" s="110"/>
      <c r="G79" s="110"/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  <c r="AE79" s="110"/>
      <c r="AF79" s="110"/>
      <c r="AG79" s="110"/>
      <c r="AH79" s="110"/>
      <c r="AI79" s="110"/>
      <c r="AJ79" s="110"/>
      <c r="AK79" s="110"/>
      <c r="AL79" s="110"/>
      <c r="AM79" s="110"/>
      <c r="AN79" s="110"/>
      <c r="AO79" s="110"/>
      <c r="AP79" s="110"/>
      <c r="AQ79" s="110"/>
      <c r="AR79" s="110"/>
      <c r="AS79" s="110"/>
      <c r="AT79" s="110"/>
      <c r="AU79" s="110"/>
      <c r="AV79" s="110"/>
      <c r="AW79" s="110"/>
      <c r="AX79" s="110"/>
      <c r="AY79" s="110"/>
      <c r="AZ79" s="110"/>
      <c r="BA79" s="110"/>
      <c r="BB79" s="110"/>
      <c r="BC79" s="110"/>
      <c r="BD79" s="110"/>
      <c r="BE79" s="110"/>
      <c r="BF79" s="110"/>
      <c r="BG79" s="110"/>
      <c r="BH79" s="110"/>
      <c r="BI79" s="110"/>
      <c r="BJ79" s="110"/>
      <c r="BK79" s="110"/>
      <c r="BL79" s="110"/>
      <c r="BM79" s="110"/>
      <c r="BN79" s="110"/>
      <c r="BO79" s="110"/>
      <c r="BP79" s="110"/>
      <c r="BQ79" s="110"/>
      <c r="BR79" s="110"/>
      <c r="BS79" s="110"/>
      <c r="BT79" s="110"/>
      <c r="BU79" s="110"/>
      <c r="BV79" s="110"/>
      <c r="BW79" s="110"/>
      <c r="BX79" s="110"/>
      <c r="BY79" s="110"/>
      <c r="BZ79" s="110"/>
      <c r="CA79" s="110"/>
      <c r="CB79" s="110"/>
      <c r="CC79" s="110"/>
      <c r="CD79" s="110"/>
      <c r="CE79" s="110"/>
      <c r="CF79" s="110"/>
      <c r="CG79" s="110"/>
      <c r="CH79" s="110"/>
      <c r="CI79" s="110"/>
      <c r="CJ79" s="110"/>
      <c r="CK79" s="110"/>
      <c r="CL79" s="110"/>
      <c r="CM79" s="110"/>
      <c r="CN79" s="110"/>
      <c r="CO79" s="110"/>
      <c r="CP79" s="110"/>
      <c r="CQ79" s="110"/>
      <c r="CR79" s="110"/>
      <c r="CS79" s="110"/>
      <c r="CT79" s="110"/>
      <c r="CU79" s="110"/>
      <c r="CV79" s="110"/>
      <c r="CW79" s="110"/>
      <c r="CX79" s="110"/>
      <c r="CY79" s="110"/>
      <c r="CZ79" s="641"/>
      <c r="DA79" s="1023">
        <f>+DA74-SUM(DA75:DA78)</f>
        <v>673.71708903912031</v>
      </c>
      <c r="DB79" s="1023">
        <f>+DB74-SUM(DB75:DB78)</f>
        <v>589.48049661680898</v>
      </c>
      <c r="DC79" s="1023">
        <f>+DC74-SUM(DC75:DC78)</f>
        <v>635.68715388364285</v>
      </c>
      <c r="DD79" s="1023">
        <f>+DD74-SUM(DD75:DD78)</f>
        <v>586.84706317878522</v>
      </c>
      <c r="DE79" s="2182">
        <f>+Inputs!DE423</f>
        <v>43.596999999999753</v>
      </c>
      <c r="DF79" s="2182">
        <f>+Inputs!DF423</f>
        <v>84.222999999999956</v>
      </c>
      <c r="DG79" s="2182">
        <f>+Inputs!DG423</f>
        <v>87.353999999999814</v>
      </c>
      <c r="DH79" s="2182">
        <f>+Inputs!DH423</f>
        <v>209.5870000000009</v>
      </c>
      <c r="DI79" s="2182">
        <f>+Inputs!DI423</f>
        <v>217.22400000000016</v>
      </c>
      <c r="DJ79" s="1023">
        <f>+Inputs!DJ423</f>
        <v>598.38800000000083</v>
      </c>
      <c r="DK79" s="2182">
        <f>+Inputs!DK423</f>
        <v>250.10999999999967</v>
      </c>
      <c r="DL79" s="2182">
        <f>+Inputs!DL423</f>
        <v>253.26800000000003</v>
      </c>
      <c r="DM79" s="2182">
        <f>+Inputs!DM423</f>
        <v>130.21000000000004</v>
      </c>
      <c r="DN79" s="2182">
        <f>+Inputs!DN423</f>
        <v>219.9340000000002</v>
      </c>
      <c r="DO79" s="3210">
        <f t="shared" si="121"/>
        <v>853.52199999999993</v>
      </c>
      <c r="DP79" s="2182">
        <f>+Inputs!DP423</f>
        <v>313.03800000000001</v>
      </c>
      <c r="DQ79" s="2182">
        <f>+Inputs!DQ423</f>
        <v>335.05899999999974</v>
      </c>
      <c r="DR79" s="2182">
        <f>+Inputs!DR423</f>
        <v>505.55799999999999</v>
      </c>
      <c r="DS79" s="2182">
        <f>+Inputs!DS423</f>
        <v>528.72400000000016</v>
      </c>
      <c r="DT79" s="1023">
        <f t="shared" si="122"/>
        <v>1682.3789999999999</v>
      </c>
      <c r="DU79" s="2182">
        <f>+Inputs!DU423</f>
        <v>442.47800000000007</v>
      </c>
      <c r="DV79" s="2182">
        <f>+Inputs!DV423</f>
        <v>482.54300000000012</v>
      </c>
      <c r="DW79" s="2182">
        <f>+Inputs!DW423</f>
        <v>471.51499999999987</v>
      </c>
      <c r="DX79" s="2182">
        <f>+Inputs!DX423</f>
        <v>427.27500000000009</v>
      </c>
      <c r="DY79" s="1023">
        <f t="shared" si="123"/>
        <v>1823.8110000000001</v>
      </c>
      <c r="DZ79" s="2182">
        <f>+Inputs!DZ423</f>
        <v>448.57000000000039</v>
      </c>
      <c r="EA79" s="2182">
        <f>+Inputs!EA423</f>
        <v>508.70699999999988</v>
      </c>
      <c r="EB79" s="2182">
        <f>+Inputs!EB423</f>
        <v>549.29300000000035</v>
      </c>
      <c r="EC79" s="2182">
        <f>+Inputs!EC423</f>
        <v>608.71900000000005</v>
      </c>
      <c r="ED79" s="1023">
        <f t="shared" si="124"/>
        <v>2115.2890000000007</v>
      </c>
      <c r="EE79" s="2182">
        <f>+Inputs!EE423</f>
        <v>608.45800000000031</v>
      </c>
      <c r="EF79" s="2182">
        <f>+Inputs!EF423</f>
        <v>626.76500000000033</v>
      </c>
      <c r="EG79" s="2182">
        <f>+Inputs!EG423</f>
        <v>690.6110000000001</v>
      </c>
      <c r="EH79" s="2182">
        <f>+Inputs!EH423</f>
        <v>598.79299999999967</v>
      </c>
      <c r="EI79" s="1023">
        <f t="shared" si="125"/>
        <v>2524.6270000000004</v>
      </c>
      <c r="EJ79" s="2182">
        <f>+Inputs!EJ423</f>
        <v>512.471</v>
      </c>
      <c r="EK79" s="2182">
        <f>+Inputs!EK423</f>
        <v>521.74100000000021</v>
      </c>
      <c r="EL79" s="2182">
        <f>+Inputs!EL423</f>
        <v>467.26499999999965</v>
      </c>
      <c r="EM79" s="2182">
        <f>+Inputs!EM423</f>
        <v>301.11699999999973</v>
      </c>
      <c r="EN79" s="1023">
        <f t="shared" si="126"/>
        <v>1802.5939999999996</v>
      </c>
      <c r="EO79" s="2182">
        <f>+Inputs!EO423</f>
        <v>425.13000000000011</v>
      </c>
      <c r="EP79" s="2182">
        <f>+Inputs!EP423</f>
        <v>481.9830000000004</v>
      </c>
      <c r="EQ79" s="2182">
        <f>+Inputs!EQ423</f>
        <v>492.56499999999983</v>
      </c>
      <c r="ER79" s="2182">
        <f>+Inputs!ER423</f>
        <v>302.26200000000017</v>
      </c>
      <c r="ES79" s="1023">
        <f t="shared" si="127"/>
        <v>1701.9400000000005</v>
      </c>
      <c r="ET79" s="2182">
        <f>+Inputs!ET423</f>
        <v>393.154</v>
      </c>
      <c r="EU79" s="2182">
        <f>+Inputs!EU423</f>
        <v>501.58200000000056</v>
      </c>
      <c r="EV79" s="2182">
        <f>+Inputs!EV423</f>
        <v>444.59299999999985</v>
      </c>
      <c r="EW79" s="2182">
        <f>+Inputs!EW423</f>
        <v>340.76299999999947</v>
      </c>
      <c r="EX79" s="1023">
        <f t="shared" si="128"/>
        <v>1680.0919999999999</v>
      </c>
      <c r="EY79" s="2182">
        <f>+Inputs!EY423</f>
        <v>343.45800000000008</v>
      </c>
      <c r="EZ79" s="2182">
        <f>+Inputs!EZ423</f>
        <v>359.23799999999983</v>
      </c>
      <c r="FA79" s="2182">
        <f>+Inputs!FA423</f>
        <v>-1164.7839999999997</v>
      </c>
      <c r="FB79" s="2182">
        <f>+Inputs!FB423</f>
        <v>397.64499999999998</v>
      </c>
      <c r="FC79" s="1023">
        <f t="shared" si="129"/>
        <v>-64.442999999999756</v>
      </c>
      <c r="FD79" s="1023">
        <f t="shared" ref="FD79:FG79" si="134">+FD74-SUM(FD75:FD78)</f>
        <v>335.2858292855974</v>
      </c>
      <c r="FE79" s="1023">
        <f t="shared" si="134"/>
        <v>338.20812160093487</v>
      </c>
      <c r="FF79" s="1023">
        <f t="shared" si="134"/>
        <v>380.43176552743716</v>
      </c>
      <c r="FG79" s="1023">
        <f t="shared" si="134"/>
        <v>425.61999525850501</v>
      </c>
      <c r="FH79" s="1023">
        <f t="shared" si="131"/>
        <v>1479.5457116724745</v>
      </c>
      <c r="FI79" s="1023">
        <f>+FI74-SUM(FI75:FI78)</f>
        <v>1423.9858250016769</v>
      </c>
      <c r="FJ79" s="1023">
        <f>+FJ74-SUM(FJ75:FJ78)</f>
        <v>1423.5010320607043</v>
      </c>
      <c r="FK79" s="1023">
        <f>+FK74-SUM(FK75:FK78)</f>
        <v>1387.194879877291</v>
      </c>
      <c r="FL79" s="1023">
        <f>+FL74-SUM(FL75:FL78)</f>
        <v>1420.0550447090091</v>
      </c>
      <c r="FM79" s="101">
        <f>+(ES79/DT79)^(0.2)-1</f>
        <v>2.3146574381363028E-3</v>
      </c>
      <c r="FN79" s="101">
        <f>+(FJ79/ES79)^(0.2)-1</f>
        <v>-3.5099107342587477E-2</v>
      </c>
      <c r="FO79" s="110"/>
    </row>
    <row r="80" spans="1:171" ht="12.75" customHeight="1">
      <c r="A80" s="24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0"/>
      <c r="BN80" s="10"/>
      <c r="BO80" s="10"/>
      <c r="BP80" s="10"/>
      <c r="BQ80" s="10"/>
      <c r="BR80" s="10"/>
      <c r="BS80" s="10"/>
      <c r="BT80" s="10"/>
      <c r="BU80" s="10"/>
      <c r="BV80" s="10"/>
      <c r="BW80" s="10"/>
      <c r="BX80" s="10"/>
      <c r="BY80" s="10"/>
      <c r="BZ80" s="10"/>
      <c r="CA80" s="10"/>
      <c r="CB80" s="10"/>
      <c r="CC80" s="10"/>
      <c r="CD80" s="10"/>
      <c r="CE80" s="10"/>
      <c r="CF80" s="10"/>
      <c r="CG80" s="10"/>
      <c r="CH80" s="10"/>
      <c r="CI80" s="10"/>
      <c r="CJ80" s="10"/>
      <c r="CK80" s="10"/>
      <c r="CL80" s="10"/>
      <c r="CM80" s="10"/>
      <c r="CN80" s="10"/>
      <c r="CO80" s="10"/>
      <c r="CP80" s="10"/>
      <c r="CQ80" s="10"/>
      <c r="CR80" s="10"/>
      <c r="CS80" s="10"/>
      <c r="CT80" s="10"/>
      <c r="CU80" s="10"/>
      <c r="CV80" s="10"/>
      <c r="CW80" s="10"/>
      <c r="CX80" s="10"/>
      <c r="CY80" s="10"/>
      <c r="CZ80" s="9"/>
      <c r="DA80" s="291"/>
      <c r="DB80" s="291"/>
      <c r="DC80" s="291"/>
      <c r="DD80" s="291"/>
      <c r="DE80" s="317"/>
      <c r="DF80" s="291"/>
      <c r="DG80" s="291"/>
      <c r="DH80" s="291"/>
      <c r="DI80" s="291"/>
      <c r="DJ80" s="317"/>
      <c r="DK80" s="967"/>
      <c r="DL80" s="1374"/>
      <c r="DM80" s="1374"/>
      <c r="DN80" s="1374"/>
      <c r="DO80" s="317"/>
      <c r="DP80" s="291"/>
      <c r="DQ80" s="291"/>
      <c r="DR80" s="291"/>
      <c r="DS80" s="291"/>
      <c r="DT80" s="1854"/>
      <c r="DU80" s="291"/>
      <c r="DV80" s="291"/>
      <c r="DW80" s="291"/>
      <c r="DX80" s="291"/>
      <c r="DY80" s="1854"/>
      <c r="DZ80" s="291"/>
      <c r="EA80" s="291"/>
      <c r="EB80" s="291"/>
      <c r="EC80" s="291"/>
      <c r="ED80" s="1854"/>
      <c r="EE80" s="291"/>
      <c r="EF80" s="291"/>
      <c r="EG80" s="291"/>
      <c r="EH80" s="291"/>
      <c r="EI80" s="1854"/>
      <c r="EJ80" s="1374"/>
      <c r="EK80" s="1374"/>
      <c r="EL80" s="1374"/>
      <c r="EM80" s="1374"/>
      <c r="EN80" s="1854"/>
      <c r="EO80" s="1374"/>
      <c r="EP80" s="1374"/>
      <c r="EQ80" s="1374"/>
      <c r="ER80" s="1374"/>
      <c r="ES80" s="1854"/>
      <c r="ET80" s="1374"/>
      <c r="EU80" s="1374"/>
      <c r="EV80" s="1374"/>
      <c r="EW80" s="1374"/>
      <c r="EX80" s="1854"/>
      <c r="EY80" s="1374"/>
      <c r="EZ80" s="1374"/>
      <c r="FA80" s="1374"/>
      <c r="FB80" s="1374"/>
      <c r="FC80" s="1854"/>
      <c r="FD80" s="1374"/>
      <c r="FE80" s="1374"/>
      <c r="FF80" s="1374"/>
      <c r="FG80" s="1374"/>
      <c r="FH80" s="1854"/>
      <c r="FI80" s="291"/>
      <c r="FJ80" s="291"/>
      <c r="FK80" s="291"/>
      <c r="FL80" s="291"/>
      <c r="FM80" s="101"/>
      <c r="FN80" s="101"/>
      <c r="FO80" s="1433"/>
    </row>
    <row r="81" spans="1:171" ht="12.75" customHeight="1">
      <c r="A81" s="247" t="s">
        <v>115</v>
      </c>
      <c r="B81" s="110"/>
      <c r="C81" s="110"/>
      <c r="D81" s="110"/>
      <c r="E81" s="110"/>
      <c r="F81" s="110"/>
      <c r="G81" s="110"/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  <c r="AE81" s="110"/>
      <c r="AF81" s="110"/>
      <c r="AG81" s="110"/>
      <c r="AH81" s="110"/>
      <c r="AI81" s="110"/>
      <c r="AJ81" s="110"/>
      <c r="AK81" s="110"/>
      <c r="AL81" s="110"/>
      <c r="AM81" s="110"/>
      <c r="AN81" s="110"/>
      <c r="AO81" s="110"/>
      <c r="AP81" s="110"/>
      <c r="AQ81" s="110"/>
      <c r="AR81" s="110"/>
      <c r="AS81" s="110"/>
      <c r="AT81" s="110"/>
      <c r="AU81" s="110"/>
      <c r="AV81" s="110"/>
      <c r="AW81" s="110"/>
      <c r="AX81" s="110"/>
      <c r="AY81" s="110"/>
      <c r="AZ81" s="110"/>
      <c r="BA81" s="110"/>
      <c r="BB81" s="110"/>
      <c r="BC81" s="110"/>
      <c r="BD81" s="110"/>
      <c r="BE81" s="110"/>
      <c r="BF81" s="110"/>
      <c r="BG81" s="110"/>
      <c r="BH81" s="110"/>
      <c r="BI81" s="110"/>
      <c r="BJ81" s="110"/>
      <c r="BK81" s="110"/>
      <c r="BL81" s="110"/>
      <c r="BM81" s="110"/>
      <c r="BN81" s="110"/>
      <c r="BO81" s="110"/>
      <c r="BP81" s="110"/>
      <c r="BQ81" s="110"/>
      <c r="BR81" s="110"/>
      <c r="BS81" s="110"/>
      <c r="BT81" s="110"/>
      <c r="BU81" s="110"/>
      <c r="BV81" s="110"/>
      <c r="BW81" s="110"/>
      <c r="BX81" s="110"/>
      <c r="BY81" s="110"/>
      <c r="BZ81" s="110"/>
      <c r="CA81" s="110"/>
      <c r="CB81" s="110"/>
      <c r="CC81" s="110"/>
      <c r="CD81" s="110"/>
      <c r="CE81" s="110"/>
      <c r="CF81" s="110"/>
      <c r="CG81" s="110"/>
      <c r="CH81" s="110"/>
      <c r="CI81" s="110"/>
      <c r="CJ81" s="110"/>
      <c r="CK81" s="110"/>
      <c r="CL81" s="110"/>
      <c r="CM81" s="110"/>
      <c r="CN81" s="110"/>
      <c r="CO81" s="110"/>
      <c r="CP81" s="110"/>
      <c r="CQ81" s="110"/>
      <c r="CR81" s="110"/>
      <c r="CS81" s="110"/>
      <c r="CT81" s="110"/>
      <c r="CU81" s="110"/>
      <c r="CV81" s="110"/>
      <c r="CW81" s="110"/>
      <c r="CX81" s="110"/>
      <c r="CY81" s="110"/>
      <c r="CZ81" s="641"/>
      <c r="DA81" s="626">
        <f t="shared" ref="DA81:DC86" si="135">+DA40</f>
        <v>-428.98750000000001</v>
      </c>
      <c r="DB81" s="626">
        <f t="shared" si="135"/>
        <v>-428.98750000000001</v>
      </c>
      <c r="DC81" s="626">
        <f t="shared" si="135"/>
        <v>-428.98750000000001</v>
      </c>
      <c r="DD81" s="626">
        <f>+DE81-SUM(DA81:DC81)</f>
        <v>-428.98749999999995</v>
      </c>
      <c r="DE81" s="659">
        <f>+Inputs!DE425</f>
        <v>-1715.95</v>
      </c>
      <c r="DF81" s="626">
        <f>+Inputs!DF425</f>
        <v>-436.601</v>
      </c>
      <c r="DG81" s="672">
        <f>+DG40</f>
        <v>-442.39299999999997</v>
      </c>
      <c r="DH81" s="672">
        <f>+DH40</f>
        <v>-441.77600000000007</v>
      </c>
      <c r="DI81" s="626">
        <f>+DI40</f>
        <v>-439.65100000000001</v>
      </c>
      <c r="DJ81" s="659">
        <f>+Inputs!DJ425</f>
        <v>-1760.421</v>
      </c>
      <c r="DK81" s="626">
        <f>+Inputs!DK425</f>
        <v>-433.06200000000001</v>
      </c>
      <c r="DL81" s="626">
        <f>+Inputs!DL425</f>
        <v>-420.37</v>
      </c>
      <c r="DM81" s="626">
        <f>+Inputs!DM425</f>
        <v>-378.10300000000001</v>
      </c>
      <c r="DN81" s="626">
        <f>+Inputs!DN425</f>
        <v>-369.85399999999998</v>
      </c>
      <c r="DO81" s="659">
        <f>+SUM(DK81:DN81)</f>
        <v>-1601.3890000000001</v>
      </c>
      <c r="DP81" s="626">
        <f>+Inputs!DP425</f>
        <v>-374.15499999999997</v>
      </c>
      <c r="DQ81" s="626">
        <f>+Inputs!DQ425</f>
        <v>-385.23</v>
      </c>
      <c r="DR81" s="626">
        <f>+Inputs!DR425</f>
        <v>-388.16699999999997</v>
      </c>
      <c r="DS81" s="626">
        <f>+Inputs!DS425</f>
        <v>-397.87400000000002</v>
      </c>
      <c r="DT81" s="659">
        <f>+SUM(DP81:DS81)</f>
        <v>-1545.4259999999999</v>
      </c>
      <c r="DU81" s="626">
        <f t="shared" ref="DU81:DV86" si="136">+DU40</f>
        <v>-386.464</v>
      </c>
      <c r="DV81" s="626">
        <f t="shared" si="136"/>
        <v>-380.613</v>
      </c>
      <c r="DW81" s="626">
        <f t="shared" ref="DW81:DX86" si="137">+DW40</f>
        <v>-387.27600000000001</v>
      </c>
      <c r="DX81" s="626">
        <f t="shared" si="137"/>
        <v>-376.49699999999984</v>
      </c>
      <c r="DY81" s="659">
        <f>+SUM(DU81:DX81)</f>
        <v>-1530.85</v>
      </c>
      <c r="DZ81" s="626">
        <f t="shared" ref="DZ81:EC86" si="138">+DZ40</f>
        <v>-363.55200000000002</v>
      </c>
      <c r="EA81" s="626">
        <f t="shared" si="138"/>
        <v>-350.87400000000002</v>
      </c>
      <c r="EB81" s="626">
        <f t="shared" si="138"/>
        <v>-322.45400000000001</v>
      </c>
      <c r="EC81" s="626">
        <f t="shared" si="138"/>
        <v>-313.46100000000001</v>
      </c>
      <c r="ED81" s="659">
        <f>+SUM(DZ81:EC81)</f>
        <v>-1350.3410000000001</v>
      </c>
      <c r="EE81" s="626">
        <f t="shared" ref="EE81:EH86" si="139">+EE40</f>
        <v>-316.31200000000001</v>
      </c>
      <c r="EF81" s="626">
        <f t="shared" si="139"/>
        <v>-319.37099999999998</v>
      </c>
      <c r="EG81" s="626">
        <f t="shared" si="139"/>
        <v>-319.00099999999998</v>
      </c>
      <c r="EH81" s="626">
        <f t="shared" si="139"/>
        <v>-311.90699999999998</v>
      </c>
      <c r="EI81" s="659">
        <f>+SUM(EE81:EH81)</f>
        <v>-1266.5909999999999</v>
      </c>
      <c r="EJ81" s="626">
        <f t="shared" ref="EJ81:EK86" si="140">+EJ40</f>
        <v>-303.36200000000002</v>
      </c>
      <c r="EK81" s="626">
        <f t="shared" si="140"/>
        <v>-310.21300000000002</v>
      </c>
      <c r="EL81" s="626">
        <f t="shared" ref="EL81:EM86" si="141">+EL40</f>
        <v>-340.98899999999998</v>
      </c>
      <c r="EM81" s="626">
        <f t="shared" si="141"/>
        <v>-377.072</v>
      </c>
      <c r="EN81" s="659">
        <f>+SUM(EJ81:EM81)</f>
        <v>-1331.636</v>
      </c>
      <c r="EO81" s="626">
        <f t="shared" ref="EO81:ER86" si="142">+EO40</f>
        <v>-389.27800000000002</v>
      </c>
      <c r="EP81" s="626">
        <f t="shared" si="142"/>
        <v>-406.709</v>
      </c>
      <c r="EQ81" s="626">
        <f t="shared" si="142"/>
        <v>-420.21600000000001</v>
      </c>
      <c r="ER81" s="626">
        <f t="shared" si="142"/>
        <v>-422.91699999999997</v>
      </c>
      <c r="ES81" s="659">
        <f>+SUM(EO81:ER81)</f>
        <v>-1639.12</v>
      </c>
      <c r="ET81" s="626">
        <f t="shared" ref="ET81:EV86" si="143">+ET40</f>
        <v>-437.14100000000002</v>
      </c>
      <c r="EU81" s="626">
        <f t="shared" si="143"/>
        <v>-442.95499999999998</v>
      </c>
      <c r="EV81" s="626">
        <f t="shared" si="143"/>
        <v>-448.16800000000001</v>
      </c>
      <c r="EW81" s="626">
        <f t="shared" ref="EW81" si="144">+EW40</f>
        <v>-434.90199999999999</v>
      </c>
      <c r="EX81" s="659">
        <f>+SUM(ET81:EW81)</f>
        <v>-1763.1660000000002</v>
      </c>
      <c r="EY81" s="626">
        <f t="shared" ref="EY81:EZ81" si="145">+EY40</f>
        <v>-428.01600000000002</v>
      </c>
      <c r="EZ81" s="626">
        <f t="shared" si="145"/>
        <v>-444.65899999999999</v>
      </c>
      <c r="FA81" s="626">
        <f t="shared" ref="FA81:FB81" si="146">+FA40</f>
        <v>-459.12400000000002</v>
      </c>
      <c r="FB81" s="626">
        <f t="shared" si="146"/>
        <v>-459.66300000000001</v>
      </c>
      <c r="FC81" s="659">
        <f>+SUM(EY81:FB81)</f>
        <v>-1791.462</v>
      </c>
      <c r="FD81" s="626">
        <f t="shared" ref="FD81:FG81" si="147">+FD40</f>
        <v>-459.76133948532589</v>
      </c>
      <c r="FE81" s="626">
        <f t="shared" si="147"/>
        <v>-464.34622121855961</v>
      </c>
      <c r="FF81" s="626">
        <f t="shared" si="147"/>
        <v>-463.27717013861906</v>
      </c>
      <c r="FG81" s="626">
        <f t="shared" si="147"/>
        <v>-465.38538989937882</v>
      </c>
      <c r="FH81" s="659">
        <f>+SUM(FD81:FG81)</f>
        <v>-1852.7701207418834</v>
      </c>
      <c r="FI81" s="626">
        <f t="shared" ref="FI81:FL86" si="148">+FI40</f>
        <v>-1845.4846181111193</v>
      </c>
      <c r="FJ81" s="626">
        <f t="shared" si="148"/>
        <v>-1834.4964391428255</v>
      </c>
      <c r="FK81" s="626">
        <f t="shared" si="148"/>
        <v>-1830.9012057982879</v>
      </c>
      <c r="FL81" s="626">
        <f t="shared" si="148"/>
        <v>-1833.7872554204939</v>
      </c>
      <c r="FM81" s="101">
        <f>+(ES81/DT81)^(0.2)-1</f>
        <v>1.1841544871044718E-2</v>
      </c>
      <c r="FN81" s="101">
        <f>+(FJ81/ES81)^(0.2)-1</f>
        <v>2.2777639612758582E-2</v>
      </c>
      <c r="FO81" s="110"/>
    </row>
    <row r="82" spans="1:171" ht="12.75" customHeight="1">
      <c r="A82" s="247" t="s">
        <v>116</v>
      </c>
      <c r="B82" s="110"/>
      <c r="C82" s="110"/>
      <c r="D82" s="110"/>
      <c r="E82" s="110"/>
      <c r="F82" s="110"/>
      <c r="G82" s="110"/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  <c r="AA82" s="110"/>
      <c r="AB82" s="110"/>
      <c r="AC82" s="110"/>
      <c r="AD82" s="110"/>
      <c r="AE82" s="110"/>
      <c r="AF82" s="110"/>
      <c r="AG82" s="110"/>
      <c r="AH82" s="110"/>
      <c r="AI82" s="110"/>
      <c r="AJ82" s="110"/>
      <c r="AK82" s="110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10"/>
      <c r="BY82" s="110"/>
      <c r="BZ82" s="110"/>
      <c r="CA82" s="110"/>
      <c r="CB82" s="110"/>
      <c r="CC82" s="110"/>
      <c r="CD82" s="110"/>
      <c r="CE82" s="110"/>
      <c r="CF82" s="110"/>
      <c r="CG82" s="110"/>
      <c r="CH82" s="110"/>
      <c r="CI82" s="110"/>
      <c r="CJ82" s="110"/>
      <c r="CK82" s="110"/>
      <c r="CL82" s="110"/>
      <c r="CM82" s="110"/>
      <c r="CN82" s="110"/>
      <c r="CO82" s="110"/>
      <c r="CP82" s="110"/>
      <c r="CQ82" s="110"/>
      <c r="CR82" s="110"/>
      <c r="CS82" s="110"/>
      <c r="CT82" s="110"/>
      <c r="CU82" s="110"/>
      <c r="CV82" s="110"/>
      <c r="CW82" s="110"/>
      <c r="CX82" s="110"/>
      <c r="CY82" s="110"/>
      <c r="CZ82" s="641"/>
      <c r="DA82" s="626">
        <f t="shared" si="135"/>
        <v>-33.070999999999998</v>
      </c>
      <c r="DB82" s="626">
        <f t="shared" si="135"/>
        <v>78.817999999999998</v>
      </c>
      <c r="DC82" s="626">
        <f t="shared" si="135"/>
        <v>-66.388000000000005</v>
      </c>
      <c r="DD82" s="626">
        <f>+DD41</f>
        <v>-9.5669999999999931</v>
      </c>
      <c r="DE82" s="659">
        <f>+Inputs!DE426</f>
        <v>-30.207999999999998</v>
      </c>
      <c r="DF82" s="626">
        <f>+Inputs!DF426</f>
        <v>100.36499999999999</v>
      </c>
      <c r="DG82" s="627">
        <f>+(DJ82-DF82)/3</f>
        <v>57.173666666666669</v>
      </c>
      <c r="DH82" s="627">
        <f>+(DJ82-SUM(DF82:DG82))/2</f>
        <v>57.173666666666676</v>
      </c>
      <c r="DI82" s="626">
        <f>+DJ82-SUM(DF82:DH82)</f>
        <v>57.173666666666691</v>
      </c>
      <c r="DJ82" s="659">
        <f>+Inputs!DJ426</f>
        <v>271.88600000000002</v>
      </c>
      <c r="DK82" s="626">
        <f>+Inputs!DK426</f>
        <v>131.65799999999999</v>
      </c>
      <c r="DL82" s="626">
        <f>+Inputs!DL426</f>
        <v>57.13</v>
      </c>
      <c r="DM82" s="626">
        <f>+Inputs!DM426</f>
        <v>-18.899999999999999</v>
      </c>
      <c r="DN82" s="626">
        <f>+Inputs!DN426</f>
        <v>67.465999999999994</v>
      </c>
      <c r="DO82" s="659">
        <f t="shared" ref="DO82:DO89" si="149">+SUM(DK82:DN82)</f>
        <v>237.35399999999998</v>
      </c>
      <c r="DP82" s="626">
        <f>+Inputs!DP426</f>
        <v>-248.602</v>
      </c>
      <c r="DQ82" s="626">
        <f>+Inputs!DQ426</f>
        <v>-45.113</v>
      </c>
      <c r="DR82" s="626">
        <f>+Inputs!DR426</f>
        <v>111.684</v>
      </c>
      <c r="DS82" s="626">
        <f>+Inputs!DS426</f>
        <v>-68.846000000000004</v>
      </c>
      <c r="DT82" s="659">
        <f t="shared" ref="DT82:DT89" si="150">+SUM(DP82:DS82)</f>
        <v>-250.87700000000004</v>
      </c>
      <c r="DU82" s="626">
        <f t="shared" si="136"/>
        <v>254.72499999999999</v>
      </c>
      <c r="DV82" s="626">
        <f t="shared" si="136"/>
        <v>103.146</v>
      </c>
      <c r="DW82" s="626">
        <f t="shared" si="137"/>
        <v>120.253</v>
      </c>
      <c r="DX82" s="626">
        <f t="shared" si="137"/>
        <v>-4.718</v>
      </c>
      <c r="DY82" s="659">
        <f t="shared" ref="DY82:DY89" si="151">+SUM(DU82:DX82)</f>
        <v>473.40599999999995</v>
      </c>
      <c r="DZ82" s="626">
        <f t="shared" si="138"/>
        <v>-455.47300000000001</v>
      </c>
      <c r="EA82" s="626">
        <f t="shared" si="138"/>
        <v>197.59700000000001</v>
      </c>
      <c r="EB82" s="626">
        <f t="shared" si="138"/>
        <v>314.17700000000002</v>
      </c>
      <c r="EC82" s="626">
        <f t="shared" si="138"/>
        <v>263.76</v>
      </c>
      <c r="ED82" s="659">
        <f t="shared" ref="ED82:ED89" si="152">+SUM(DZ82:EC82)</f>
        <v>320.06100000000004</v>
      </c>
      <c r="EE82" s="626">
        <f t="shared" si="139"/>
        <v>73.453000000000003</v>
      </c>
      <c r="EF82" s="626">
        <f t="shared" si="139"/>
        <v>125.01900000000001</v>
      </c>
      <c r="EG82" s="626">
        <f t="shared" si="139"/>
        <v>-46.820999999999998</v>
      </c>
      <c r="EH82" s="626">
        <f t="shared" si="139"/>
        <v>-240.54900000000001</v>
      </c>
      <c r="EI82" s="659">
        <f t="shared" ref="EI82:EI89" si="153">+SUM(EE82:EH82)</f>
        <v>-88.897999999999996</v>
      </c>
      <c r="EJ82" s="626">
        <f t="shared" si="140"/>
        <v>-150.773</v>
      </c>
      <c r="EK82" s="626">
        <f t="shared" si="140"/>
        <v>-325.601</v>
      </c>
      <c r="EL82" s="626">
        <f t="shared" si="141"/>
        <v>-425.68599999999998</v>
      </c>
      <c r="EM82" s="626">
        <f t="shared" si="141"/>
        <v>242.268</v>
      </c>
      <c r="EN82" s="659">
        <f t="shared" ref="EN82:EN89" si="154">+SUM(EJ82:EM82)</f>
        <v>-659.79199999999992</v>
      </c>
      <c r="EO82" s="626">
        <f t="shared" si="142"/>
        <v>192.01</v>
      </c>
      <c r="EP82" s="626">
        <f t="shared" si="142"/>
        <v>0</v>
      </c>
      <c r="EQ82" s="626">
        <f t="shared" si="142"/>
        <v>0</v>
      </c>
      <c r="ER82" s="626">
        <f t="shared" si="142"/>
        <v>-11.773</v>
      </c>
      <c r="ES82" s="659">
        <f t="shared" ref="ES82:ES89" si="155">+SUM(EO82:ER82)</f>
        <v>180.23699999999999</v>
      </c>
      <c r="ET82" s="626">
        <f t="shared" si="143"/>
        <v>0.29199999999999998</v>
      </c>
      <c r="EU82" s="626">
        <f t="shared" si="143"/>
        <v>0</v>
      </c>
      <c r="EV82" s="626">
        <f t="shared" si="143"/>
        <v>0</v>
      </c>
      <c r="EW82" s="626">
        <f t="shared" ref="EW82" si="156">+EW41</f>
        <v>0.378</v>
      </c>
      <c r="EX82" s="659">
        <f t="shared" ref="EX82:EX89" si="157">+SUM(ET82:EW82)</f>
        <v>0.66999999999999993</v>
      </c>
      <c r="EY82" s="626">
        <f t="shared" ref="EY82:EZ82" si="158">+EY41</f>
        <v>5.0000000000000001E-3</v>
      </c>
      <c r="EZ82" s="626">
        <f t="shared" si="158"/>
        <v>0</v>
      </c>
      <c r="FA82" s="626">
        <f t="shared" ref="FA82:FB82" si="159">+FA41</f>
        <v>0</v>
      </c>
      <c r="FB82" s="626">
        <f t="shared" si="159"/>
        <v>0</v>
      </c>
      <c r="FC82" s="659">
        <f t="shared" ref="FC82:FC89" si="160">+SUM(EY82:FB82)</f>
        <v>5.0000000000000001E-3</v>
      </c>
      <c r="FD82" s="626">
        <f t="shared" ref="FD82:FG82" si="161">+FD41</f>
        <v>0</v>
      </c>
      <c r="FE82" s="626">
        <f t="shared" si="161"/>
        <v>0</v>
      </c>
      <c r="FF82" s="626">
        <f t="shared" si="161"/>
        <v>0</v>
      </c>
      <c r="FG82" s="626">
        <f t="shared" si="161"/>
        <v>0</v>
      </c>
      <c r="FH82" s="659">
        <f t="shared" ref="FH82:FH89" si="162">+SUM(FD82:FG82)</f>
        <v>0</v>
      </c>
      <c r="FI82" s="626">
        <f t="shared" si="148"/>
        <v>0</v>
      </c>
      <c r="FJ82" s="626">
        <f t="shared" si="148"/>
        <v>0</v>
      </c>
      <c r="FK82" s="626">
        <f t="shared" si="148"/>
        <v>0</v>
      </c>
      <c r="FL82" s="626">
        <f t="shared" si="148"/>
        <v>0</v>
      </c>
      <c r="FM82" s="101">
        <f>+(ES82/DT82)^(0.2)-1</f>
        <v>-1.93600166324573</v>
      </c>
      <c r="FN82" s="101">
        <f>+(FJ82/ES82)^(0.2)-1</f>
        <v>-1</v>
      </c>
      <c r="FO82" s="110"/>
    </row>
    <row r="83" spans="1:171" ht="12.75" customHeight="1">
      <c r="A83" s="247" t="s">
        <v>117</v>
      </c>
      <c r="B83" s="110"/>
      <c r="C83" s="110"/>
      <c r="D83" s="110"/>
      <c r="E83" s="110"/>
      <c r="F83" s="110"/>
      <c r="G83" s="110"/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  <c r="AA83" s="110"/>
      <c r="AB83" s="110"/>
      <c r="AC83" s="110"/>
      <c r="AD83" s="110"/>
      <c r="AE83" s="110"/>
      <c r="AF83" s="110"/>
      <c r="AG83" s="110"/>
      <c r="AH83" s="110"/>
      <c r="AI83" s="110"/>
      <c r="AJ83" s="110"/>
      <c r="AK83" s="110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10"/>
      <c r="BY83" s="110"/>
      <c r="BZ83" s="110"/>
      <c r="CA83" s="110"/>
      <c r="CB83" s="110"/>
      <c r="CC83" s="110"/>
      <c r="CD83" s="110"/>
      <c r="CE83" s="110"/>
      <c r="CF83" s="110"/>
      <c r="CG83" s="110"/>
      <c r="CH83" s="110"/>
      <c r="CI83" s="110"/>
      <c r="CJ83" s="110"/>
      <c r="CK83" s="110"/>
      <c r="CL83" s="110"/>
      <c r="CM83" s="110"/>
      <c r="CN83" s="110"/>
      <c r="CO83" s="110"/>
      <c r="CP83" s="110"/>
      <c r="CQ83" s="110"/>
      <c r="CR83" s="110"/>
      <c r="CS83" s="110"/>
      <c r="CT83" s="110"/>
      <c r="CU83" s="110"/>
      <c r="CV83" s="110"/>
      <c r="CW83" s="110"/>
      <c r="CX83" s="110"/>
      <c r="CY83" s="110"/>
      <c r="CZ83" s="641"/>
      <c r="DA83" s="626">
        <f t="shared" si="135"/>
        <v>46.165999999999997</v>
      </c>
      <c r="DB83" s="626">
        <f t="shared" si="135"/>
        <v>-22.693000000000001</v>
      </c>
      <c r="DC83" s="626">
        <f t="shared" si="135"/>
        <v>66.143000000000001</v>
      </c>
      <c r="DD83" s="626">
        <f>+DD42</f>
        <v>15.311000000000007</v>
      </c>
      <c r="DE83" s="659">
        <f>+Inputs!DE427</f>
        <v>104.92700000000001</v>
      </c>
      <c r="DF83" s="626">
        <f>+Inputs!DF427</f>
        <v>-48.012</v>
      </c>
      <c r="DG83" s="627">
        <f>+(DJ83-DF83)/3</f>
        <v>-13.988999999999999</v>
      </c>
      <c r="DH83" s="627">
        <f>+(DJ83-SUM(DF83:DG83))/2</f>
        <v>-13.989000000000001</v>
      </c>
      <c r="DI83" s="626">
        <f>+DJ83-SUM(DF83:DH83)</f>
        <v>-13.989000000000004</v>
      </c>
      <c r="DJ83" s="659">
        <f>+Inputs!DJ427</f>
        <v>-89.978999999999999</v>
      </c>
      <c r="DK83" s="626">
        <f>+Inputs!DK427</f>
        <v>-71.043999999999997</v>
      </c>
      <c r="DL83" s="626">
        <f>+Inputs!DL427</f>
        <v>-66.462999999999994</v>
      </c>
      <c r="DM83" s="626">
        <f>+Inputs!DM427</f>
        <v>-16.763000000000002</v>
      </c>
      <c r="DN83" s="626">
        <f>+Inputs!DN427</f>
        <v>-82.06</v>
      </c>
      <c r="DO83" s="659">
        <f t="shared" si="149"/>
        <v>-236.33</v>
      </c>
      <c r="DP83" s="626">
        <f>+Inputs!DP427</f>
        <v>168.352</v>
      </c>
      <c r="DQ83" s="626">
        <f>+Inputs!DQ427</f>
        <v>42.158999999999999</v>
      </c>
      <c r="DR83" s="626">
        <f>+Inputs!DR427</f>
        <v>-79.628</v>
      </c>
      <c r="DS83" s="626">
        <f>+Inputs!DS427</f>
        <v>87.965000000000003</v>
      </c>
      <c r="DT83" s="659">
        <f t="shared" si="150"/>
        <v>218.84799999999998</v>
      </c>
      <c r="DU83" s="626">
        <f t="shared" si="136"/>
        <v>-177.029</v>
      </c>
      <c r="DV83" s="626">
        <f t="shared" si="136"/>
        <v>-49.624000000000002</v>
      </c>
      <c r="DW83" s="626">
        <f t="shared" si="137"/>
        <v>-77.332999999999998</v>
      </c>
      <c r="DX83" s="626">
        <f t="shared" si="137"/>
        <v>21.273</v>
      </c>
      <c r="DY83" s="659">
        <f t="shared" si="151"/>
        <v>-282.71299999999997</v>
      </c>
      <c r="DZ83" s="626">
        <f t="shared" si="138"/>
        <v>439.86099999999999</v>
      </c>
      <c r="EA83" s="626">
        <f t="shared" si="138"/>
        <v>-152.06100000000001</v>
      </c>
      <c r="EB83" s="626">
        <f t="shared" si="138"/>
        <v>-261.59699999999998</v>
      </c>
      <c r="EC83" s="626">
        <f t="shared" si="138"/>
        <v>-204.46700000000001</v>
      </c>
      <c r="ED83" s="659">
        <f t="shared" si="152"/>
        <v>-178.26400000000004</v>
      </c>
      <c r="EE83" s="626">
        <f t="shared" si="139"/>
        <v>-53.564999999999998</v>
      </c>
      <c r="EF83" s="626">
        <f t="shared" si="139"/>
        <v>-98.84</v>
      </c>
      <c r="EG83" s="626">
        <f t="shared" si="139"/>
        <v>43.384999999999998</v>
      </c>
      <c r="EH83" s="626">
        <f t="shared" si="139"/>
        <v>194.93100000000001</v>
      </c>
      <c r="EI83" s="659">
        <f t="shared" si="153"/>
        <v>85.911000000000001</v>
      </c>
      <c r="EJ83" s="626">
        <f t="shared" si="140"/>
        <v>101.074</v>
      </c>
      <c r="EK83" s="626">
        <f t="shared" si="140"/>
        <v>219.114</v>
      </c>
      <c r="EL83" s="626">
        <f t="shared" si="141"/>
        <v>323.66800000000001</v>
      </c>
      <c r="EM83" s="626">
        <f t="shared" si="141"/>
        <v>-218.041</v>
      </c>
      <c r="EN83" s="659">
        <f t="shared" si="154"/>
        <v>425.815</v>
      </c>
      <c r="EO83" s="626">
        <f t="shared" si="142"/>
        <v>-166.489</v>
      </c>
      <c r="EP83" s="626">
        <f t="shared" si="142"/>
        <v>0</v>
      </c>
      <c r="EQ83" s="626">
        <f t="shared" si="142"/>
        <v>0</v>
      </c>
      <c r="ER83" s="626">
        <f t="shared" si="142"/>
        <v>0</v>
      </c>
      <c r="ES83" s="659">
        <f t="shared" si="155"/>
        <v>-166.489</v>
      </c>
      <c r="ET83" s="626">
        <f t="shared" si="143"/>
        <v>0</v>
      </c>
      <c r="EU83" s="626">
        <f t="shared" si="143"/>
        <v>0</v>
      </c>
      <c r="EV83" s="626">
        <f t="shared" si="143"/>
        <v>0</v>
      </c>
      <c r="EW83" s="626">
        <f t="shared" ref="EW83" si="163">+EW42</f>
        <v>0</v>
      </c>
      <c r="EX83" s="659">
        <f t="shared" si="157"/>
        <v>0</v>
      </c>
      <c r="EY83" s="626">
        <f t="shared" ref="EY83:EZ83" si="164">+EY42</f>
        <v>0</v>
      </c>
      <c r="EZ83" s="626">
        <f t="shared" si="164"/>
        <v>0</v>
      </c>
      <c r="FA83" s="626">
        <f t="shared" ref="FA83:FB83" si="165">+FA42</f>
        <v>0</v>
      </c>
      <c r="FB83" s="626">
        <f t="shared" si="165"/>
        <v>0</v>
      </c>
      <c r="FC83" s="659">
        <f t="shared" si="160"/>
        <v>0</v>
      </c>
      <c r="FD83" s="626">
        <f t="shared" ref="FD83:FG83" si="166">+FD42</f>
        <v>0</v>
      </c>
      <c r="FE83" s="626">
        <f t="shared" si="166"/>
        <v>0</v>
      </c>
      <c r="FF83" s="626">
        <f t="shared" si="166"/>
        <v>0</v>
      </c>
      <c r="FG83" s="626">
        <f t="shared" si="166"/>
        <v>0</v>
      </c>
      <c r="FH83" s="659">
        <f t="shared" si="162"/>
        <v>0</v>
      </c>
      <c r="FI83" s="626">
        <f t="shared" si="148"/>
        <v>0</v>
      </c>
      <c r="FJ83" s="626">
        <f t="shared" si="148"/>
        <v>0</v>
      </c>
      <c r="FK83" s="626">
        <f t="shared" si="148"/>
        <v>0</v>
      </c>
      <c r="FL83" s="626">
        <f t="shared" si="148"/>
        <v>0</v>
      </c>
      <c r="FM83" s="101">
        <f>+(ES83/DT83)^(0.2)-1</f>
        <v>-1.9467789477512416</v>
      </c>
      <c r="FN83" s="101">
        <f>+(FJ83/ES83)^(0.2)-1</f>
        <v>-1</v>
      </c>
      <c r="FO83" s="110"/>
    </row>
    <row r="84" spans="1:171" ht="12.75" customHeight="1">
      <c r="A84" s="247" t="s">
        <v>118</v>
      </c>
      <c r="B84" s="110"/>
      <c r="C84" s="110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  <c r="AA84" s="110"/>
      <c r="AB84" s="110"/>
      <c r="AC84" s="110"/>
      <c r="AD84" s="110"/>
      <c r="AE84" s="110"/>
      <c r="AF84" s="110"/>
      <c r="AG84" s="110"/>
      <c r="AH84" s="110"/>
      <c r="AI84" s="110"/>
      <c r="AJ84" s="110"/>
      <c r="AK84" s="110"/>
      <c r="AL84" s="110"/>
      <c r="AM84" s="110"/>
      <c r="AN84" s="110"/>
      <c r="AO84" s="110"/>
      <c r="AP84" s="110"/>
      <c r="AQ84" s="110"/>
      <c r="AR84" s="110"/>
      <c r="AS84" s="110"/>
      <c r="AT84" s="110"/>
      <c r="AU84" s="110"/>
      <c r="AV84" s="110"/>
      <c r="AW84" s="110"/>
      <c r="AX84" s="110"/>
      <c r="AY84" s="110"/>
      <c r="AZ84" s="110"/>
      <c r="BA84" s="110"/>
      <c r="BB84" s="110"/>
      <c r="BC84" s="110"/>
      <c r="BD84" s="110"/>
      <c r="BE84" s="110"/>
      <c r="BF84" s="110"/>
      <c r="BG84" s="110"/>
      <c r="BH84" s="110"/>
      <c r="BI84" s="110"/>
      <c r="BJ84" s="110"/>
      <c r="BK84" s="110"/>
      <c r="BL84" s="110"/>
      <c r="BM84" s="110"/>
      <c r="BN84" s="110"/>
      <c r="BO84" s="110"/>
      <c r="BP84" s="110"/>
      <c r="BQ84" s="110"/>
      <c r="BR84" s="110"/>
      <c r="BS84" s="110"/>
      <c r="BT84" s="110"/>
      <c r="BU84" s="110"/>
      <c r="BV84" s="110"/>
      <c r="BW84" s="110"/>
      <c r="BX84" s="110"/>
      <c r="BY84" s="110"/>
      <c r="BZ84" s="110"/>
      <c r="CA84" s="110"/>
      <c r="CB84" s="110"/>
      <c r="CC84" s="110"/>
      <c r="CD84" s="110"/>
      <c r="CE84" s="110"/>
      <c r="CF84" s="110"/>
      <c r="CG84" s="110"/>
      <c r="CH84" s="110"/>
      <c r="CI84" s="110"/>
      <c r="CJ84" s="110"/>
      <c r="CK84" s="110"/>
      <c r="CL84" s="110"/>
      <c r="CM84" s="110"/>
      <c r="CN84" s="110"/>
      <c r="CO84" s="110"/>
      <c r="CP84" s="110"/>
      <c r="CQ84" s="110"/>
      <c r="CR84" s="110"/>
      <c r="CS84" s="110"/>
      <c r="CT84" s="110"/>
      <c r="CU84" s="110"/>
      <c r="CV84" s="110"/>
      <c r="CW84" s="110"/>
      <c r="CX84" s="110"/>
      <c r="CY84" s="110"/>
      <c r="CZ84" s="641"/>
      <c r="DA84" s="626">
        <f t="shared" si="135"/>
        <v>0</v>
      </c>
      <c r="DB84" s="626">
        <f t="shared" si="135"/>
        <v>0</v>
      </c>
      <c r="DC84" s="626">
        <f t="shared" si="135"/>
        <v>0</v>
      </c>
      <c r="DD84" s="626">
        <f>+DD43</f>
        <v>0</v>
      </c>
      <c r="DE84" s="659">
        <f>+Inputs!DE428</f>
        <v>0</v>
      </c>
      <c r="DF84" s="626">
        <f>+Inputs!DF428</f>
        <v>0</v>
      </c>
      <c r="DG84" s="627">
        <f>+(DJ84-DF84)/3</f>
        <v>-24.320333333333334</v>
      </c>
      <c r="DH84" s="627">
        <f>+(DJ84-SUM(DF84:DG84))/2</f>
        <v>-24.32033333333333</v>
      </c>
      <c r="DI84" s="626">
        <f>+DJ84-SUM(DF84:DH84)</f>
        <v>-24.320333333333338</v>
      </c>
      <c r="DJ84" s="659">
        <f>+Inputs!DJ428</f>
        <v>-72.960999999999999</v>
      </c>
      <c r="DK84" s="885">
        <f>+Inputs!DK428</f>
        <v>2.3420000000000001</v>
      </c>
      <c r="DL84" s="885">
        <f>+Inputs!DL428</f>
        <v>9.1460000000000008</v>
      </c>
      <c r="DM84" s="885">
        <f>+Inputs!DM428</f>
        <v>1.0509999999999999</v>
      </c>
      <c r="DN84" s="885">
        <f>+Inputs!DN428</f>
        <v>-7.0570000000000004</v>
      </c>
      <c r="DO84" s="1023">
        <f t="shared" si="149"/>
        <v>5.4820000000000011</v>
      </c>
      <c r="DP84" s="885">
        <f>+Inputs!DP428</f>
        <v>-31.922000000000001</v>
      </c>
      <c r="DQ84" s="885">
        <f>+Inputs!DQ428</f>
        <v>-12.929</v>
      </c>
      <c r="DR84" s="885">
        <f>+Inputs!DR428</f>
        <v>-19.553999999999998</v>
      </c>
      <c r="DS84" s="885">
        <f>+Inputs!DS428</f>
        <v>2.7080000000000002</v>
      </c>
      <c r="DT84" s="1023">
        <f t="shared" si="150"/>
        <v>-61.697000000000003</v>
      </c>
      <c r="DU84" s="885">
        <f t="shared" si="136"/>
        <v>-23.672000000000001</v>
      </c>
      <c r="DV84" s="885">
        <f t="shared" si="136"/>
        <v>-26.9</v>
      </c>
      <c r="DW84" s="885">
        <f t="shared" si="137"/>
        <v>-11.163</v>
      </c>
      <c r="DX84" s="885">
        <f t="shared" si="137"/>
        <v>7.8330000000000002</v>
      </c>
      <c r="DY84" s="1023">
        <f t="shared" si="151"/>
        <v>-53.902000000000001</v>
      </c>
      <c r="DZ84" s="885">
        <f t="shared" si="138"/>
        <v>-54.832000000000001</v>
      </c>
      <c r="EA84" s="885">
        <f t="shared" si="138"/>
        <v>-33.734999999999999</v>
      </c>
      <c r="EB84" s="885">
        <f t="shared" si="138"/>
        <v>-0.158</v>
      </c>
      <c r="EC84" s="885">
        <f t="shared" si="138"/>
        <v>10.119</v>
      </c>
      <c r="ED84" s="1023">
        <f t="shared" si="152"/>
        <v>-78.606000000000009</v>
      </c>
      <c r="EE84" s="885">
        <f t="shared" si="139"/>
        <v>75.653000000000006</v>
      </c>
      <c r="EF84" s="885">
        <f t="shared" si="139"/>
        <v>-21.574000000000002</v>
      </c>
      <c r="EG84" s="885">
        <f t="shared" si="139"/>
        <v>5.5209999999999999</v>
      </c>
      <c r="EH84" s="885">
        <f t="shared" si="139"/>
        <v>33.134999999999998</v>
      </c>
      <c r="EI84" s="1023">
        <f t="shared" si="153"/>
        <v>92.735000000000014</v>
      </c>
      <c r="EJ84" s="885">
        <f t="shared" si="140"/>
        <v>123.14700000000001</v>
      </c>
      <c r="EK84" s="885">
        <f t="shared" si="140"/>
        <v>39.868000000000002</v>
      </c>
      <c r="EL84" s="885">
        <f t="shared" si="141"/>
        <v>105.94499999999999</v>
      </c>
      <c r="EM84" s="885">
        <f t="shared" si="141"/>
        <v>2.8279999999999998</v>
      </c>
      <c r="EN84" s="1023">
        <f t="shared" si="154"/>
        <v>271.78800000000001</v>
      </c>
      <c r="EO84" s="885">
        <f t="shared" si="142"/>
        <v>-14.429</v>
      </c>
      <c r="EP84" s="885">
        <f t="shared" si="142"/>
        <v>61.164999999999999</v>
      </c>
      <c r="EQ84" s="885">
        <f t="shared" si="142"/>
        <v>31.972000000000001</v>
      </c>
      <c r="ER84" s="885">
        <f t="shared" si="142"/>
        <v>-46.043999999999997</v>
      </c>
      <c r="ES84" s="1023">
        <f t="shared" si="155"/>
        <v>32.664000000000001</v>
      </c>
      <c r="ET84" s="885">
        <f t="shared" si="143"/>
        <v>42.302999999999997</v>
      </c>
      <c r="EU84" s="885">
        <f t="shared" si="143"/>
        <v>13.574</v>
      </c>
      <c r="EV84" s="885">
        <f t="shared" si="143"/>
        <v>-45.656999999999996</v>
      </c>
      <c r="EW84" s="885">
        <f t="shared" ref="EW84" si="167">+EW43</f>
        <v>8.4120000000000008</v>
      </c>
      <c r="EX84" s="1023">
        <f t="shared" si="157"/>
        <v>18.631999999999998</v>
      </c>
      <c r="EY84" s="885">
        <f t="shared" ref="EY84:EZ84" si="168">+EY43</f>
        <v>-1.7190000000000001</v>
      </c>
      <c r="EZ84" s="885">
        <f t="shared" si="168"/>
        <v>0.43</v>
      </c>
      <c r="FA84" s="885">
        <f t="shared" ref="FA84:FB84" si="169">+FA43</f>
        <v>0</v>
      </c>
      <c r="FB84" s="885">
        <f t="shared" si="169"/>
        <v>0.755</v>
      </c>
      <c r="FC84" s="1023">
        <f t="shared" si="160"/>
        <v>-0.53400000000000014</v>
      </c>
      <c r="FD84" s="885">
        <f t="shared" ref="FD84:FG84" si="170">+FD43</f>
        <v>0</v>
      </c>
      <c r="FE84" s="885">
        <f t="shared" si="170"/>
        <v>0</v>
      </c>
      <c r="FF84" s="885">
        <f t="shared" si="170"/>
        <v>0</v>
      </c>
      <c r="FG84" s="885">
        <f t="shared" si="170"/>
        <v>0</v>
      </c>
      <c r="FH84" s="1023">
        <f t="shared" si="162"/>
        <v>0</v>
      </c>
      <c r="FI84" s="885">
        <f t="shared" si="148"/>
        <v>0</v>
      </c>
      <c r="FJ84" s="885">
        <f t="shared" si="148"/>
        <v>0</v>
      </c>
      <c r="FK84" s="885">
        <f t="shared" si="148"/>
        <v>0</v>
      </c>
      <c r="FL84" s="885">
        <f t="shared" si="148"/>
        <v>0</v>
      </c>
      <c r="FM84" s="101"/>
      <c r="FN84" s="101"/>
      <c r="FO84" s="110"/>
    </row>
    <row r="85" spans="1:171" ht="12.75" customHeight="1">
      <c r="A85" s="247" t="s">
        <v>119</v>
      </c>
      <c r="B85" s="110"/>
      <c r="C85" s="110"/>
      <c r="D85" s="110"/>
      <c r="E85" s="110"/>
      <c r="F85" s="110"/>
      <c r="G85" s="110"/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  <c r="V85" s="110"/>
      <c r="W85" s="110"/>
      <c r="X85" s="110"/>
      <c r="Y85" s="110"/>
      <c r="Z85" s="110"/>
      <c r="AA85" s="110"/>
      <c r="AB85" s="110"/>
      <c r="AC85" s="110"/>
      <c r="AD85" s="110"/>
      <c r="AE85" s="110"/>
      <c r="AF85" s="110"/>
      <c r="AG85" s="110"/>
      <c r="AH85" s="110"/>
      <c r="AI85" s="110"/>
      <c r="AJ85" s="110"/>
      <c r="AK85" s="110"/>
      <c r="AL85" s="110"/>
      <c r="AM85" s="110"/>
      <c r="AN85" s="110"/>
      <c r="AO85" s="110"/>
      <c r="AP85" s="110"/>
      <c r="AQ85" s="110"/>
      <c r="AR85" s="110"/>
      <c r="AS85" s="110"/>
      <c r="AT85" s="110"/>
      <c r="AU85" s="110"/>
      <c r="AV85" s="110"/>
      <c r="AW85" s="110"/>
      <c r="AX85" s="110"/>
      <c r="AY85" s="110"/>
      <c r="AZ85" s="110"/>
      <c r="BA85" s="110"/>
      <c r="BB85" s="110"/>
      <c r="BC85" s="110"/>
      <c r="BD85" s="110"/>
      <c r="BE85" s="110"/>
      <c r="BF85" s="110"/>
      <c r="BG85" s="110"/>
      <c r="BH85" s="110"/>
      <c r="BI85" s="110"/>
      <c r="BJ85" s="110"/>
      <c r="BK85" s="110"/>
      <c r="BL85" s="110"/>
      <c r="BM85" s="110"/>
      <c r="BN85" s="110"/>
      <c r="BO85" s="110"/>
      <c r="BP85" s="110"/>
      <c r="BQ85" s="110"/>
      <c r="BR85" s="110"/>
      <c r="BS85" s="110"/>
      <c r="BT85" s="110"/>
      <c r="BU85" s="110"/>
      <c r="BV85" s="110"/>
      <c r="BW85" s="110"/>
      <c r="BX85" s="110"/>
      <c r="BY85" s="110"/>
      <c r="BZ85" s="110"/>
      <c r="CA85" s="110"/>
      <c r="CB85" s="110"/>
      <c r="CC85" s="110"/>
      <c r="CD85" s="110"/>
      <c r="CE85" s="110"/>
      <c r="CF85" s="110"/>
      <c r="CG85" s="110"/>
      <c r="CH85" s="110"/>
      <c r="CI85" s="110"/>
      <c r="CJ85" s="110"/>
      <c r="CK85" s="110"/>
      <c r="CL85" s="110"/>
      <c r="CM85" s="110"/>
      <c r="CN85" s="110"/>
      <c r="CO85" s="110"/>
      <c r="CP85" s="110"/>
      <c r="CQ85" s="110"/>
      <c r="CR85" s="110"/>
      <c r="CS85" s="110"/>
      <c r="CT85" s="110"/>
      <c r="CU85" s="110"/>
      <c r="CV85" s="110"/>
      <c r="CW85" s="110"/>
      <c r="CX85" s="110"/>
      <c r="CY85" s="110"/>
      <c r="CZ85" s="641"/>
      <c r="DA85" s="626">
        <f t="shared" si="135"/>
        <v>0</v>
      </c>
      <c r="DB85" s="626">
        <f t="shared" si="135"/>
        <v>-1.7350000000000001</v>
      </c>
      <c r="DC85" s="626">
        <f t="shared" si="135"/>
        <v>0</v>
      </c>
      <c r="DD85" s="626">
        <f>+DD44</f>
        <v>0</v>
      </c>
      <c r="DE85" s="659">
        <f>+Inputs!DE429</f>
        <v>-1.7350000000000001</v>
      </c>
      <c r="DF85" s="626">
        <f>+Inputs!DF429</f>
        <v>0</v>
      </c>
      <c r="DG85" s="627">
        <f>+(DJ85-DF85)/3</f>
        <v>-42.549666666666667</v>
      </c>
      <c r="DH85" s="627">
        <f>+(DJ85-SUM(DF85:DG85))/2</f>
        <v>-42.549666666666667</v>
      </c>
      <c r="DI85" s="626">
        <f>+DJ85-SUM(DF85:DH85)</f>
        <v>-42.549666666666667</v>
      </c>
      <c r="DJ85" s="659">
        <f>+Inputs!DJ429</f>
        <v>-127.649</v>
      </c>
      <c r="DK85" s="885">
        <f>+Inputs!DK429</f>
        <v>0</v>
      </c>
      <c r="DL85" s="885">
        <f>+Inputs!DL429</f>
        <v>-561.38199999999995</v>
      </c>
      <c r="DM85" s="885">
        <f>+Inputs!DM429</f>
        <v>-38.857999999999997</v>
      </c>
      <c r="DN85" s="885">
        <f>+Inputs!DN429</f>
        <v>0</v>
      </c>
      <c r="DO85" s="1023">
        <f t="shared" si="149"/>
        <v>-600.2399999999999</v>
      </c>
      <c r="DP85" s="885">
        <f>+Inputs!DP429</f>
        <v>-4.7050000000000001</v>
      </c>
      <c r="DQ85" s="885">
        <f>+Inputs!DQ429</f>
        <v>-36.911000000000001</v>
      </c>
      <c r="DR85" s="885">
        <f>+Inputs!DR429</f>
        <v>0</v>
      </c>
      <c r="DS85" s="885">
        <f>+Inputs!DS429</f>
        <v>-7.1879999999999997</v>
      </c>
      <c r="DT85" s="1023">
        <f t="shared" si="150"/>
        <v>-48.804000000000002</v>
      </c>
      <c r="DU85" s="885">
        <f t="shared" si="136"/>
        <v>-157.90199999999999</v>
      </c>
      <c r="DV85" s="885">
        <f t="shared" si="136"/>
        <v>-1.194</v>
      </c>
      <c r="DW85" s="885">
        <f t="shared" si="137"/>
        <v>-0.503</v>
      </c>
      <c r="DX85" s="885">
        <f t="shared" si="137"/>
        <v>-84.206999999999994</v>
      </c>
      <c r="DY85" s="1023">
        <f t="shared" si="151"/>
        <v>-243.80599999999995</v>
      </c>
      <c r="DZ85" s="885">
        <f t="shared" si="138"/>
        <v>0</v>
      </c>
      <c r="EA85" s="885">
        <f t="shared" si="138"/>
        <v>0</v>
      </c>
      <c r="EB85" s="885">
        <f t="shared" si="138"/>
        <v>-250.489</v>
      </c>
      <c r="EC85" s="885">
        <f t="shared" si="138"/>
        <v>0</v>
      </c>
      <c r="ED85" s="1023">
        <f t="shared" si="152"/>
        <v>-250.489</v>
      </c>
      <c r="EE85" s="885">
        <f t="shared" si="139"/>
        <v>0</v>
      </c>
      <c r="EF85" s="885">
        <f t="shared" si="139"/>
        <v>-51.712000000000003</v>
      </c>
      <c r="EG85" s="885">
        <f t="shared" si="139"/>
        <v>0</v>
      </c>
      <c r="EH85" s="885">
        <f t="shared" si="139"/>
        <v>0</v>
      </c>
      <c r="EI85" s="1023">
        <f t="shared" si="153"/>
        <v>-51.712000000000003</v>
      </c>
      <c r="EJ85" s="885">
        <f t="shared" si="140"/>
        <v>0</v>
      </c>
      <c r="EK85" s="885">
        <f t="shared" si="140"/>
        <v>0</v>
      </c>
      <c r="EL85" s="885">
        <f t="shared" si="141"/>
        <v>0</v>
      </c>
      <c r="EM85" s="885">
        <f t="shared" si="141"/>
        <v>-0.57499999999999996</v>
      </c>
      <c r="EN85" s="1023">
        <f t="shared" si="154"/>
        <v>-0.57499999999999996</v>
      </c>
      <c r="EO85" s="885">
        <f t="shared" si="142"/>
        <v>4.3929999999999998</v>
      </c>
      <c r="EP85" s="885">
        <f t="shared" si="142"/>
        <v>0</v>
      </c>
      <c r="EQ85" s="885">
        <f t="shared" si="142"/>
        <v>0</v>
      </c>
      <c r="ER85" s="885">
        <f t="shared" si="142"/>
        <v>0</v>
      </c>
      <c r="ES85" s="1023">
        <f t="shared" si="155"/>
        <v>4.3929999999999998</v>
      </c>
      <c r="ET85" s="885">
        <f t="shared" si="143"/>
        <v>-7.0350000000000001</v>
      </c>
      <c r="EU85" s="885">
        <f t="shared" si="143"/>
        <v>0</v>
      </c>
      <c r="EV85" s="885">
        <f t="shared" si="143"/>
        <v>0</v>
      </c>
      <c r="EW85" s="885">
        <f t="shared" ref="EW85" si="171">+EW44</f>
        <v>-5.8659999999999997</v>
      </c>
      <c r="EX85" s="1023">
        <f t="shared" si="157"/>
        <v>-12.901</v>
      </c>
      <c r="EY85" s="885">
        <f t="shared" ref="EY85:EZ85" si="172">+EY44</f>
        <v>0</v>
      </c>
      <c r="EZ85" s="885">
        <f t="shared" si="172"/>
        <v>-1.6930000000000001</v>
      </c>
      <c r="FA85" s="885">
        <f t="shared" ref="FA85:FB85" si="173">+FA44</f>
        <v>1.147</v>
      </c>
      <c r="FB85" s="885">
        <f t="shared" si="173"/>
        <v>-21.809000000000001</v>
      </c>
      <c r="FC85" s="1023">
        <f t="shared" si="160"/>
        <v>-22.355</v>
      </c>
      <c r="FD85" s="885">
        <f t="shared" ref="FD85:FG85" si="174">+FD44</f>
        <v>0</v>
      </c>
      <c r="FE85" s="885">
        <f t="shared" si="174"/>
        <v>0</v>
      </c>
      <c r="FF85" s="885">
        <f t="shared" si="174"/>
        <v>0</v>
      </c>
      <c r="FG85" s="885">
        <f t="shared" si="174"/>
        <v>0</v>
      </c>
      <c r="FH85" s="1023">
        <f t="shared" si="162"/>
        <v>0</v>
      </c>
      <c r="FI85" s="885">
        <f t="shared" si="148"/>
        <v>0</v>
      </c>
      <c r="FJ85" s="885">
        <f t="shared" si="148"/>
        <v>0</v>
      </c>
      <c r="FK85" s="885">
        <f t="shared" si="148"/>
        <v>0</v>
      </c>
      <c r="FL85" s="885">
        <f t="shared" si="148"/>
        <v>0</v>
      </c>
      <c r="FM85" s="110"/>
      <c r="FN85" s="110"/>
      <c r="FO85" s="110"/>
    </row>
    <row r="86" spans="1:171" ht="12.75" customHeight="1">
      <c r="A86" s="247" t="s">
        <v>120</v>
      </c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0"/>
      <c r="T86" s="110"/>
      <c r="U86" s="110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0"/>
      <c r="AM86" s="110"/>
      <c r="AN86" s="110"/>
      <c r="AO86" s="110"/>
      <c r="AP86" s="110"/>
      <c r="AQ86" s="110"/>
      <c r="AR86" s="110"/>
      <c r="AS86" s="110"/>
      <c r="AT86" s="110"/>
      <c r="AU86" s="110"/>
      <c r="AV86" s="110"/>
      <c r="AW86" s="110"/>
      <c r="AX86" s="110"/>
      <c r="AY86" s="110"/>
      <c r="AZ86" s="110"/>
      <c r="BA86" s="110"/>
      <c r="BB86" s="110"/>
      <c r="BC86" s="110"/>
      <c r="BD86" s="110"/>
      <c r="BE86" s="110"/>
      <c r="BF86" s="110"/>
      <c r="BG86" s="110"/>
      <c r="BH86" s="110"/>
      <c r="BI86" s="110"/>
      <c r="BJ86" s="110"/>
      <c r="BK86" s="110"/>
      <c r="BL86" s="110"/>
      <c r="BM86" s="110"/>
      <c r="BN86" s="110"/>
      <c r="BO86" s="110"/>
      <c r="BP86" s="110"/>
      <c r="BQ86" s="110"/>
      <c r="BR86" s="110"/>
      <c r="BS86" s="110"/>
      <c r="BT86" s="110"/>
      <c r="BU86" s="110"/>
      <c r="BV86" s="110"/>
      <c r="BW86" s="110"/>
      <c r="BX86" s="110"/>
      <c r="BY86" s="110"/>
      <c r="BZ86" s="110"/>
      <c r="CA86" s="110"/>
      <c r="CB86" s="110"/>
      <c r="CC86" s="110"/>
      <c r="CD86" s="110"/>
      <c r="CE86" s="110"/>
      <c r="CF86" s="110"/>
      <c r="CG86" s="110"/>
      <c r="CH86" s="110"/>
      <c r="CI86" s="110"/>
      <c r="CJ86" s="110"/>
      <c r="CK86" s="110"/>
      <c r="CL86" s="110"/>
      <c r="CM86" s="110"/>
      <c r="CN86" s="110"/>
      <c r="CO86" s="110"/>
      <c r="CP86" s="110"/>
      <c r="CQ86" s="110"/>
      <c r="CR86" s="110"/>
      <c r="CS86" s="110"/>
      <c r="CT86" s="110"/>
      <c r="CU86" s="110"/>
      <c r="CV86" s="110"/>
      <c r="CW86" s="110"/>
      <c r="CX86" s="110"/>
      <c r="CY86" s="110"/>
      <c r="CZ86" s="641"/>
      <c r="DA86" s="995">
        <f t="shared" si="135"/>
        <v>1.0069999999999999</v>
      </c>
      <c r="DB86" s="995">
        <f t="shared" si="135"/>
        <v>1.3069999999999999</v>
      </c>
      <c r="DC86" s="995">
        <f t="shared" si="135"/>
        <v>1.8</v>
      </c>
      <c r="DD86" s="995">
        <f>+DD45</f>
        <v>1.931</v>
      </c>
      <c r="DE86" s="1001">
        <f>+Inputs!DE430</f>
        <v>6.0449999999999999</v>
      </c>
      <c r="DF86" s="995">
        <f>+Inputs!DF430</f>
        <v>2.0449999999999999</v>
      </c>
      <c r="DG86" s="1013">
        <f>+(DJ86-DF86)/3</f>
        <v>2.3796666666666666</v>
      </c>
      <c r="DH86" s="1013">
        <f>+(DJ86-SUM(DF86:DG86))/2</f>
        <v>2.3796666666666662</v>
      </c>
      <c r="DI86" s="995">
        <f>+DJ86-SUM(DF86:DH86)</f>
        <v>2.3796666666666662</v>
      </c>
      <c r="DJ86" s="1001">
        <f>+Inputs!DJ430</f>
        <v>9.1839999999999993</v>
      </c>
      <c r="DK86" s="1024">
        <f>+Inputs!DK430</f>
        <v>-2.1</v>
      </c>
      <c r="DL86" s="1024">
        <f>+Inputs!DL430</f>
        <v>-3.7549999999999999</v>
      </c>
      <c r="DM86" s="1024">
        <f>+Inputs!DM430</f>
        <v>-6.5000000000000002E-2</v>
      </c>
      <c r="DN86" s="1024">
        <f>+Inputs!DN430</f>
        <v>-2.62</v>
      </c>
      <c r="DO86" s="1025">
        <f t="shared" si="149"/>
        <v>-8.5400000000000009</v>
      </c>
      <c r="DP86" s="1024">
        <f>+Inputs!DP430</f>
        <v>-11.657999999999999</v>
      </c>
      <c r="DQ86" s="1024">
        <f>+Inputs!DQ430</f>
        <v>-0.629</v>
      </c>
      <c r="DR86" s="1024">
        <f>+Inputs!DR430</f>
        <v>-0.186</v>
      </c>
      <c r="DS86" s="1024">
        <f>+Inputs!DS430</f>
        <v>-1.0999999999999999E-2</v>
      </c>
      <c r="DT86" s="1025">
        <f t="shared" si="150"/>
        <v>-12.483999999999998</v>
      </c>
      <c r="DU86" s="1024">
        <f t="shared" si="136"/>
        <v>0.08</v>
      </c>
      <c r="DV86" s="1024">
        <f t="shared" si="136"/>
        <v>0.21199999999999999</v>
      </c>
      <c r="DW86" s="1024">
        <f t="shared" si="137"/>
        <v>-0.22600000000000001</v>
      </c>
      <c r="DX86" s="1024">
        <f t="shared" si="137"/>
        <v>1.117</v>
      </c>
      <c r="DY86" s="1025">
        <f t="shared" si="151"/>
        <v>1.1830000000000001</v>
      </c>
      <c r="DZ86" s="1024">
        <f t="shared" si="138"/>
        <v>0.92300000000000004</v>
      </c>
      <c r="EA86" s="1024">
        <f t="shared" si="138"/>
        <v>0.66900000000000004</v>
      </c>
      <c r="EB86" s="1024">
        <f t="shared" si="138"/>
        <v>1.6850000000000001</v>
      </c>
      <c r="EC86" s="1024">
        <f t="shared" si="138"/>
        <v>2.2999999999999998</v>
      </c>
      <c r="ED86" s="1025">
        <f t="shared" si="152"/>
        <v>5.577</v>
      </c>
      <c r="EE86" s="1024">
        <f t="shared" si="139"/>
        <v>2.859</v>
      </c>
      <c r="EF86" s="1024">
        <f t="shared" si="139"/>
        <v>2.4670000000000001</v>
      </c>
      <c r="EG86" s="1024">
        <f t="shared" si="139"/>
        <v>2.2799999999999998</v>
      </c>
      <c r="EH86" s="1024">
        <f t="shared" si="139"/>
        <v>2.2290000000000001</v>
      </c>
      <c r="EI86" s="1025">
        <f t="shared" si="153"/>
        <v>9.8350000000000009</v>
      </c>
      <c r="EJ86" s="1024">
        <f t="shared" si="140"/>
        <v>2.4300000000000002</v>
      </c>
      <c r="EK86" s="1024">
        <f t="shared" si="140"/>
        <v>2.5209999999999999</v>
      </c>
      <c r="EL86" s="1024">
        <f t="shared" si="141"/>
        <v>3.2450000000000001</v>
      </c>
      <c r="EM86" s="1024">
        <f t="shared" si="141"/>
        <v>0.33900000000000002</v>
      </c>
      <c r="EN86" s="1025">
        <f t="shared" si="154"/>
        <v>8.5350000000000019</v>
      </c>
      <c r="EO86" s="1024">
        <f t="shared" si="142"/>
        <v>10.205</v>
      </c>
      <c r="EP86" s="1024">
        <f t="shared" si="142"/>
        <v>-1.57</v>
      </c>
      <c r="EQ86" s="1024">
        <f t="shared" si="142"/>
        <v>-1.47</v>
      </c>
      <c r="ER86" s="1024">
        <f t="shared" si="142"/>
        <v>-2.2250000000000001</v>
      </c>
      <c r="ES86" s="1025">
        <f t="shared" si="155"/>
        <v>4.9399999999999995</v>
      </c>
      <c r="ET86" s="1024">
        <f t="shared" si="143"/>
        <v>-1.5449999999999999</v>
      </c>
      <c r="EU86" s="1024">
        <f t="shared" si="143"/>
        <v>-1.486</v>
      </c>
      <c r="EV86" s="1024">
        <f t="shared" si="143"/>
        <v>-1.4950000000000001</v>
      </c>
      <c r="EW86" s="1024">
        <f t="shared" ref="EW86" si="175">+EW45</f>
        <v>-1.149</v>
      </c>
      <c r="EX86" s="1025">
        <f t="shared" si="157"/>
        <v>-5.6749999999999998</v>
      </c>
      <c r="EY86" s="1024">
        <f t="shared" ref="EY86:EZ86" si="176">+EY45</f>
        <v>-0.96299999999999997</v>
      </c>
      <c r="EZ86" s="1024">
        <f t="shared" si="176"/>
        <v>-0.83399999999999996</v>
      </c>
      <c r="FA86" s="1024">
        <f t="shared" ref="FA86:FB86" si="177">+FA45</f>
        <v>-0.59099999999999997</v>
      </c>
      <c r="FB86" s="1024">
        <f t="shared" si="177"/>
        <v>-0.66300000000000003</v>
      </c>
      <c r="FC86" s="1025">
        <f t="shared" si="160"/>
        <v>-3.0510000000000002</v>
      </c>
      <c r="FD86" s="1024">
        <f t="shared" ref="FD86:FG86" si="178">+FD45</f>
        <v>0</v>
      </c>
      <c r="FE86" s="1024">
        <f t="shared" si="178"/>
        <v>0</v>
      </c>
      <c r="FF86" s="1024">
        <f t="shared" si="178"/>
        <v>0</v>
      </c>
      <c r="FG86" s="1024">
        <f t="shared" si="178"/>
        <v>0</v>
      </c>
      <c r="FH86" s="1025">
        <f t="shared" si="162"/>
        <v>0</v>
      </c>
      <c r="FI86" s="1024">
        <f t="shared" si="148"/>
        <v>0</v>
      </c>
      <c r="FJ86" s="1024">
        <f t="shared" si="148"/>
        <v>0</v>
      </c>
      <c r="FK86" s="1024">
        <f t="shared" si="148"/>
        <v>0</v>
      </c>
      <c r="FL86" s="1024">
        <f t="shared" si="148"/>
        <v>0</v>
      </c>
      <c r="FM86" s="110"/>
      <c r="FN86" s="110"/>
      <c r="FO86" s="110"/>
    </row>
    <row r="87" spans="1:171" ht="12.75" customHeight="1">
      <c r="A87" s="983" t="s">
        <v>121</v>
      </c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0"/>
      <c r="T87" s="110"/>
      <c r="U87" s="110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0"/>
      <c r="AM87" s="110"/>
      <c r="AN87" s="110"/>
      <c r="AO87" s="110"/>
      <c r="AP87" s="110"/>
      <c r="AQ87" s="110"/>
      <c r="AR87" s="110"/>
      <c r="AS87" s="110"/>
      <c r="AT87" s="110"/>
      <c r="AU87" s="110"/>
      <c r="AV87" s="110"/>
      <c r="AW87" s="110"/>
      <c r="AX87" s="110"/>
      <c r="AY87" s="110"/>
      <c r="AZ87" s="110"/>
      <c r="BA87" s="110"/>
      <c r="BB87" s="110"/>
      <c r="BC87" s="110"/>
      <c r="BD87" s="110"/>
      <c r="BE87" s="110"/>
      <c r="BF87" s="110"/>
      <c r="BG87" s="110"/>
      <c r="BH87" s="110"/>
      <c r="BI87" s="110"/>
      <c r="BJ87" s="110"/>
      <c r="BK87" s="110"/>
      <c r="BL87" s="110"/>
      <c r="BM87" s="110"/>
      <c r="BN87" s="110"/>
      <c r="BO87" s="110"/>
      <c r="BP87" s="110"/>
      <c r="BQ87" s="110"/>
      <c r="BR87" s="110"/>
      <c r="BS87" s="110"/>
      <c r="BT87" s="110"/>
      <c r="BU87" s="110"/>
      <c r="BV87" s="110"/>
      <c r="BW87" s="110"/>
      <c r="BX87" s="110"/>
      <c r="BY87" s="110"/>
      <c r="BZ87" s="110"/>
      <c r="CA87" s="110"/>
      <c r="CB87" s="110"/>
      <c r="CC87" s="110"/>
      <c r="CD87" s="110"/>
      <c r="CE87" s="110"/>
      <c r="CF87" s="110"/>
      <c r="CG87" s="110"/>
      <c r="CH87" s="110"/>
      <c r="CI87" s="110"/>
      <c r="CJ87" s="110"/>
      <c r="CK87" s="110"/>
      <c r="CL87" s="110"/>
      <c r="CM87" s="110"/>
      <c r="CN87" s="110"/>
      <c r="CO87" s="110"/>
      <c r="CP87" s="110"/>
      <c r="CQ87" s="110"/>
      <c r="CR87" s="110"/>
      <c r="CS87" s="110"/>
      <c r="CT87" s="110"/>
      <c r="CU87" s="110"/>
      <c r="CV87" s="110"/>
      <c r="CW87" s="110"/>
      <c r="CX87" s="110"/>
      <c r="CY87" s="110"/>
      <c r="CZ87" s="641"/>
      <c r="DA87" s="659">
        <f t="shared" ref="DA87:DN87" si="179">+SUM(DA81:DA86,DA79)</f>
        <v>258.83158903912033</v>
      </c>
      <c r="DB87" s="659">
        <f t="shared" si="179"/>
        <v>216.18999661680897</v>
      </c>
      <c r="DC87" s="659">
        <f t="shared" si="179"/>
        <v>208.2546538836429</v>
      </c>
      <c r="DD87" s="659">
        <f t="shared" si="179"/>
        <v>165.53456317878528</v>
      </c>
      <c r="DE87" s="659">
        <f t="shared" si="179"/>
        <v>-1593.3240000000003</v>
      </c>
      <c r="DF87" s="659">
        <f t="shared" si="179"/>
        <v>-297.98</v>
      </c>
      <c r="DG87" s="659">
        <f t="shared" si="179"/>
        <v>-376.3446666666668</v>
      </c>
      <c r="DH87" s="659">
        <f t="shared" si="179"/>
        <v>-253.49466666666581</v>
      </c>
      <c r="DI87" s="659">
        <f t="shared" si="179"/>
        <v>-243.73266666666649</v>
      </c>
      <c r="DJ87" s="659">
        <f t="shared" si="179"/>
        <v>-1171.5519999999995</v>
      </c>
      <c r="DK87" s="659">
        <f t="shared" si="179"/>
        <v>-122.09600000000034</v>
      </c>
      <c r="DL87" s="659">
        <f t="shared" si="179"/>
        <v>-732.42599999999982</v>
      </c>
      <c r="DM87" s="659">
        <f t="shared" si="179"/>
        <v>-321.42799999999994</v>
      </c>
      <c r="DN87" s="659">
        <f t="shared" si="179"/>
        <v>-174.1909999999998</v>
      </c>
      <c r="DO87" s="659">
        <f t="shared" si="149"/>
        <v>-1350.1409999999998</v>
      </c>
      <c r="DP87" s="659">
        <f>+SUM(DP81:DP86,DP79)</f>
        <v>-189.65199999999999</v>
      </c>
      <c r="DQ87" s="659">
        <f>+SUM(DQ81:DQ86,DQ79)</f>
        <v>-103.59400000000028</v>
      </c>
      <c r="DR87" s="659">
        <f>+SUM(DR81:DR86,DR79)</f>
        <v>129.70700000000011</v>
      </c>
      <c r="DS87" s="659">
        <f>+SUM(DS81:DS86,DS79)</f>
        <v>145.47800000000018</v>
      </c>
      <c r="DT87" s="659">
        <f t="shared" si="150"/>
        <v>-18.060999999999979</v>
      </c>
      <c r="DU87" s="659">
        <f>+SUM(DU81:DU86,DU79)</f>
        <v>-47.783999999999992</v>
      </c>
      <c r="DV87" s="659">
        <f>+SUM(DV81:DV86,DV79)</f>
        <v>127.57000000000011</v>
      </c>
      <c r="DW87" s="659">
        <f>+SUM(DW81:DW86,DW79)</f>
        <v>115.26699999999988</v>
      </c>
      <c r="DX87" s="659">
        <f>+SUM(DX81:DX86,DX79)</f>
        <v>-7.923999999999694</v>
      </c>
      <c r="DY87" s="659">
        <f t="shared" si="151"/>
        <v>187.1290000000003</v>
      </c>
      <c r="DZ87" s="659">
        <f>+SUM(DZ81:DZ86,DZ79)</f>
        <v>15.497000000000298</v>
      </c>
      <c r="EA87" s="659">
        <f>+SUM(EA81:EA86,EA79)</f>
        <v>170.30299999999983</v>
      </c>
      <c r="EB87" s="659">
        <f>+SUM(EB81:EB86,EB79)</f>
        <v>30.457000000000335</v>
      </c>
      <c r="EC87" s="659">
        <f>+SUM(EC81:EC86,EC79)</f>
        <v>366.97</v>
      </c>
      <c r="ED87" s="659">
        <f t="shared" si="152"/>
        <v>583.22700000000054</v>
      </c>
      <c r="EE87" s="659">
        <f>+SUM(EE81:EE86,EE79)</f>
        <v>390.54600000000039</v>
      </c>
      <c r="EF87" s="659">
        <f>+SUM(EF81:EF86,EF79)</f>
        <v>262.7540000000003</v>
      </c>
      <c r="EG87" s="659">
        <f>+SUM(EG81:EG86,EG79)</f>
        <v>375.97500000000008</v>
      </c>
      <c r="EH87" s="659">
        <f>+SUM(EH81:EH86,EH79)</f>
        <v>276.63199999999966</v>
      </c>
      <c r="EI87" s="659">
        <f t="shared" si="153"/>
        <v>1305.9070000000004</v>
      </c>
      <c r="EJ87" s="659">
        <f>+SUM(EJ81:EJ86,EJ79)</f>
        <v>284.98700000000002</v>
      </c>
      <c r="EK87" s="659">
        <f>+SUM(EK81:EK86,EK79)</f>
        <v>147.43000000000018</v>
      </c>
      <c r="EL87" s="659">
        <f>+SUM(EL81:EL86,EL79)</f>
        <v>133.44799999999969</v>
      </c>
      <c r="EM87" s="659">
        <f>+SUM(EM81:EM86,EM79)</f>
        <v>-49.136000000000308</v>
      </c>
      <c r="EN87" s="659">
        <f t="shared" si="154"/>
        <v>516.72899999999959</v>
      </c>
      <c r="EO87" s="659">
        <f>+SUM(EO81:EO86,EO79)</f>
        <v>61.54200000000003</v>
      </c>
      <c r="EP87" s="659">
        <f>+SUM(EP81:EP86,EP79)</f>
        <v>134.86900000000043</v>
      </c>
      <c r="EQ87" s="659">
        <f>+SUM(EQ81:EQ86,EQ79)</f>
        <v>102.85099999999977</v>
      </c>
      <c r="ER87" s="659">
        <f>+SUM(ER81:ER86,ER79)</f>
        <v>-180.69699999999983</v>
      </c>
      <c r="ES87" s="659">
        <f t="shared" si="155"/>
        <v>118.5650000000004</v>
      </c>
      <c r="ET87" s="659">
        <f>+SUM(ET81:ET86,ET79)</f>
        <v>-9.9720000000000937</v>
      </c>
      <c r="EU87" s="659">
        <f>+SUM(EU81:EU86,EU79)</f>
        <v>70.7150000000006</v>
      </c>
      <c r="EV87" s="659">
        <f>+SUM(EV81:EV86,EV79)</f>
        <v>-50.727000000000146</v>
      </c>
      <c r="EW87" s="659">
        <f>+SUM(EW81:EW86,EW79)</f>
        <v>-92.364000000000544</v>
      </c>
      <c r="EX87" s="659">
        <f t="shared" si="157"/>
        <v>-82.348000000000184</v>
      </c>
      <c r="EY87" s="659">
        <f>+SUM(EY81:EY86,EY79)</f>
        <v>-87.234999999999957</v>
      </c>
      <c r="EZ87" s="659">
        <f>+SUM(EZ81:EZ86,EZ79)</f>
        <v>-87.518000000000143</v>
      </c>
      <c r="FA87" s="659">
        <f>+SUM(FA81:FA86,FA79)</f>
        <v>-1623.3519999999996</v>
      </c>
      <c r="FB87" s="659">
        <f>+SUM(FB81:FB86,FB79)</f>
        <v>-83.73500000000007</v>
      </c>
      <c r="FC87" s="659">
        <f t="shared" si="160"/>
        <v>-1881.84</v>
      </c>
      <c r="FD87" s="659">
        <f t="shared" ref="FD87:FG87" si="180">+SUM(FD81:FD86,FD79)</f>
        <v>-124.47551019972849</v>
      </c>
      <c r="FE87" s="659">
        <f t="shared" si="180"/>
        <v>-126.13809961762473</v>
      </c>
      <c r="FF87" s="659">
        <f t="shared" si="180"/>
        <v>-82.845404611181891</v>
      </c>
      <c r="FG87" s="659">
        <f t="shared" si="180"/>
        <v>-39.765394640873808</v>
      </c>
      <c r="FH87" s="659">
        <f t="shared" si="162"/>
        <v>-373.22440906940892</v>
      </c>
      <c r="FI87" s="659">
        <f>+SUM(FI81:FI86,FI79)</f>
        <v>-421.49879310944243</v>
      </c>
      <c r="FJ87" s="659">
        <f>+SUM(FJ81:FJ86,FJ79)</f>
        <v>-410.99540708212112</v>
      </c>
      <c r="FK87" s="659">
        <f>+SUM(FK81:FK86,FK79)</f>
        <v>-443.70632592099696</v>
      </c>
      <c r="FL87" s="659">
        <f>+SUM(FL81:FL86,FL79)</f>
        <v>-413.73221071148487</v>
      </c>
      <c r="FM87" s="101">
        <f>+(ES87/DT87)^(0.2)-1</f>
        <v>-2.4569442795257936</v>
      </c>
      <c r="FN87" s="101">
        <f>+(FJ87/ES87)^(0.2)-1</f>
        <v>-2.2822599937971839</v>
      </c>
      <c r="FO87" s="110"/>
    </row>
    <row r="88" spans="1:171" ht="12.75" customHeight="1">
      <c r="A88" s="3205" t="s">
        <v>122</v>
      </c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0"/>
      <c r="T88" s="110"/>
      <c r="U88" s="110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0"/>
      <c r="AM88" s="110"/>
      <c r="AN88" s="110"/>
      <c r="AO88" s="110"/>
      <c r="AP88" s="110"/>
      <c r="AQ88" s="110"/>
      <c r="AR88" s="110"/>
      <c r="AS88" s="110"/>
      <c r="AT88" s="110"/>
      <c r="AU88" s="110"/>
      <c r="AV88" s="110"/>
      <c r="AW88" s="110"/>
      <c r="AX88" s="110"/>
      <c r="AY88" s="110"/>
      <c r="AZ88" s="110"/>
      <c r="BA88" s="110"/>
      <c r="BB88" s="110"/>
      <c r="BC88" s="110"/>
      <c r="BD88" s="110"/>
      <c r="BE88" s="110"/>
      <c r="BF88" s="110"/>
      <c r="BG88" s="110"/>
      <c r="BH88" s="110"/>
      <c r="BI88" s="110"/>
      <c r="BJ88" s="110"/>
      <c r="BK88" s="110"/>
      <c r="BL88" s="110"/>
      <c r="BM88" s="110"/>
      <c r="BN88" s="110"/>
      <c r="BO88" s="110"/>
      <c r="BP88" s="110"/>
      <c r="BQ88" s="110"/>
      <c r="BR88" s="110"/>
      <c r="BS88" s="110"/>
      <c r="BT88" s="110"/>
      <c r="BU88" s="110"/>
      <c r="BV88" s="110"/>
      <c r="BW88" s="110"/>
      <c r="BX88" s="110"/>
      <c r="BY88" s="110"/>
      <c r="BZ88" s="110"/>
      <c r="CA88" s="110"/>
      <c r="CB88" s="110"/>
      <c r="CC88" s="110"/>
      <c r="CD88" s="110"/>
      <c r="CE88" s="110"/>
      <c r="CF88" s="110"/>
      <c r="CG88" s="110"/>
      <c r="CH88" s="110"/>
      <c r="CI88" s="110"/>
      <c r="CJ88" s="110"/>
      <c r="CK88" s="110"/>
      <c r="CL88" s="110"/>
      <c r="CM88" s="110"/>
      <c r="CN88" s="110"/>
      <c r="CO88" s="110"/>
      <c r="CP88" s="110"/>
      <c r="CQ88" s="110"/>
      <c r="CR88" s="110"/>
      <c r="CS88" s="110"/>
      <c r="CT88" s="110"/>
      <c r="CU88" s="110"/>
      <c r="CV88" s="110"/>
      <c r="CW88" s="110"/>
      <c r="CX88" s="110"/>
      <c r="CY88" s="110"/>
      <c r="CZ88" s="641"/>
      <c r="DA88" s="995">
        <f>+DA47</f>
        <v>314.48848621684647</v>
      </c>
      <c r="DB88" s="995">
        <f>+DB47</f>
        <v>-561.79494882938559</v>
      </c>
      <c r="DC88" s="995">
        <f>+DC47</f>
        <v>563.53929118420365</v>
      </c>
      <c r="DD88" s="995">
        <f>+DD47</f>
        <v>182.33417142833548</v>
      </c>
      <c r="DE88" s="1001">
        <f>+Inputs!DE432</f>
        <v>498.56700000000001</v>
      </c>
      <c r="DF88" s="995">
        <f>+Inputs!DF432</f>
        <v>107.839</v>
      </c>
      <c r="DG88" s="995">
        <f>+DG47</f>
        <v>300.45618263780142</v>
      </c>
      <c r="DH88" s="995">
        <f>+DH47</f>
        <v>500.33398632151449</v>
      </c>
      <c r="DI88" s="995">
        <f>+DI47</f>
        <v>-458.33416895931583</v>
      </c>
      <c r="DJ88" s="1001">
        <f>+Inputs!DJ432</f>
        <v>450.29500000000002</v>
      </c>
      <c r="DK88" s="995">
        <f>+Inputs!DK432</f>
        <v>45.908000000000001</v>
      </c>
      <c r="DL88" s="995">
        <f>+Inputs!DL432</f>
        <v>252.48699999999999</v>
      </c>
      <c r="DM88" s="995">
        <f>+Inputs!DM432</f>
        <v>134.68799999999999</v>
      </c>
      <c r="DN88" s="995">
        <f>+Inputs!DN432</f>
        <v>2423.3029999999999</v>
      </c>
      <c r="DO88" s="1001">
        <f t="shared" si="149"/>
        <v>2856.386</v>
      </c>
      <c r="DP88" s="995">
        <f>+Inputs!DP432</f>
        <v>60.703000000000003</v>
      </c>
      <c r="DQ88" s="995">
        <f>+Inputs!DQ432</f>
        <v>5.59</v>
      </c>
      <c r="DR88" s="995">
        <f>+Inputs!DR432</f>
        <v>-95.968000000000004</v>
      </c>
      <c r="DS88" s="995">
        <f>+Inputs!DS432</f>
        <v>68.33</v>
      </c>
      <c r="DT88" s="1001">
        <f t="shared" si="150"/>
        <v>38.655000000000001</v>
      </c>
      <c r="DU88" s="995">
        <f>+DU47</f>
        <v>22.585999999999999</v>
      </c>
      <c r="DV88" s="995">
        <f>+DV47</f>
        <v>-41.16</v>
      </c>
      <c r="DW88" s="995">
        <f>+DW47</f>
        <v>-37.871000000000002</v>
      </c>
      <c r="DX88" s="995">
        <f>+DX47</f>
        <v>9.2550000000000008</v>
      </c>
      <c r="DY88" s="1001">
        <f t="shared" si="151"/>
        <v>-47.19</v>
      </c>
      <c r="DZ88" s="995">
        <f>+DZ47</f>
        <v>-17.035</v>
      </c>
      <c r="EA88" s="995">
        <f>+EA47</f>
        <v>-58.826000000000001</v>
      </c>
      <c r="EB88" s="995">
        <f>+EB47</f>
        <v>-33.186</v>
      </c>
      <c r="EC88" s="995">
        <f>+EC47</f>
        <v>-30.701000000000001</v>
      </c>
      <c r="ED88" s="1001">
        <f t="shared" si="152"/>
        <v>-139.74799999999999</v>
      </c>
      <c r="EE88" s="995">
        <f>+EE47</f>
        <v>-112.00700000000001</v>
      </c>
      <c r="EF88" s="995">
        <f>+EF47</f>
        <v>-61.82</v>
      </c>
      <c r="EG88" s="995">
        <f>+EG47</f>
        <v>-105.226</v>
      </c>
      <c r="EH88" s="995">
        <f>+EH47</f>
        <v>-15.922000000000001</v>
      </c>
      <c r="EI88" s="1001">
        <f t="shared" si="153"/>
        <v>-294.97500000000002</v>
      </c>
      <c r="EJ88" s="995">
        <f>+EJ47</f>
        <v>-82.846000000000004</v>
      </c>
      <c r="EK88" s="995">
        <f>+EK47</f>
        <v>-33.89</v>
      </c>
      <c r="EL88" s="995">
        <f>+EL47</f>
        <v>-35.826999999999998</v>
      </c>
      <c r="EM88" s="995">
        <f>+EM47</f>
        <v>-143.27699999999999</v>
      </c>
      <c r="EN88" s="1001">
        <f t="shared" si="154"/>
        <v>-295.83999999999997</v>
      </c>
      <c r="EO88" s="995">
        <f>+EO47</f>
        <v>-30.372</v>
      </c>
      <c r="EP88" s="995">
        <f>+EP47</f>
        <v>-48.725000000000001</v>
      </c>
      <c r="EQ88" s="995">
        <f>+EQ47</f>
        <v>-27.335999999999999</v>
      </c>
      <c r="ER88" s="995">
        <f>+ER47</f>
        <v>66.905000000000001</v>
      </c>
      <c r="ES88" s="1001">
        <f t="shared" si="155"/>
        <v>-39.528000000000006</v>
      </c>
      <c r="ET88" s="995">
        <f>+ET47</f>
        <v>-2.9239999999999999</v>
      </c>
      <c r="EU88" s="995">
        <f>+EU47</f>
        <v>-49.012999999999998</v>
      </c>
      <c r="EV88" s="995">
        <f>+EV47</f>
        <v>9.8919999999999995</v>
      </c>
      <c r="EW88" s="995">
        <f>+EW47</f>
        <v>46.116</v>
      </c>
      <c r="EX88" s="1001">
        <f t="shared" si="157"/>
        <v>4.070999999999998</v>
      </c>
      <c r="EY88" s="995">
        <f>+EY47</f>
        <v>15.964</v>
      </c>
      <c r="EZ88" s="995">
        <f>+EZ47</f>
        <v>47.646999999999998</v>
      </c>
      <c r="FA88" s="995">
        <f>+FA47</f>
        <v>1.397</v>
      </c>
      <c r="FB88" s="995">
        <f>+FB47</f>
        <v>31.9</v>
      </c>
      <c r="FC88" s="1001">
        <f t="shared" si="160"/>
        <v>96.907999999999987</v>
      </c>
      <c r="FD88" s="995">
        <f t="shared" ref="FD88:FG88" si="181">+FD47</f>
        <v>-29.484157699937739</v>
      </c>
      <c r="FE88" s="995">
        <f t="shared" si="181"/>
        <v>-30.909670962860424</v>
      </c>
      <c r="FF88" s="995">
        <f t="shared" si="181"/>
        <v>-37.960177253318747</v>
      </c>
      <c r="FG88" s="995">
        <f t="shared" si="181"/>
        <v>-48.344453086735733</v>
      </c>
      <c r="FH88" s="1001">
        <f t="shared" si="162"/>
        <v>-146.69845900285264</v>
      </c>
      <c r="FI88" s="995">
        <f>+FI47</f>
        <v>-140.18503395710837</v>
      </c>
      <c r="FJ88" s="995">
        <f>+FJ47</f>
        <v>-143.03950070474579</v>
      </c>
      <c r="FK88" s="995">
        <f>+FK47</f>
        <v>-140.11931033190504</v>
      </c>
      <c r="FL88" s="995">
        <f>+FL47</f>
        <v>-149.05782383982748</v>
      </c>
      <c r="FM88" s="101">
        <f>+(ES88/DT88)^(0.2)-1</f>
        <v>-2.0044766200136079</v>
      </c>
      <c r="FN88" s="101">
        <f>+(FJ88/ES88)^(0.2)-1</f>
        <v>0.29333261280239897</v>
      </c>
      <c r="FO88" s="110"/>
    </row>
    <row r="89" spans="1:171" ht="12.75" customHeight="1">
      <c r="A89" s="983" t="s">
        <v>123</v>
      </c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0"/>
      <c r="T89" s="110"/>
      <c r="U89" s="110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0"/>
      <c r="AM89" s="110"/>
      <c r="AN89" s="110"/>
      <c r="AO89" s="110"/>
      <c r="AP89" s="110"/>
      <c r="AQ89" s="110"/>
      <c r="AR89" s="110"/>
      <c r="AS89" s="110"/>
      <c r="AT89" s="110"/>
      <c r="AU89" s="110"/>
      <c r="AV89" s="110"/>
      <c r="AW89" s="110"/>
      <c r="AX89" s="110"/>
      <c r="AY89" s="110"/>
      <c r="AZ89" s="110"/>
      <c r="BA89" s="110"/>
      <c r="BB89" s="110"/>
      <c r="BC89" s="110"/>
      <c r="BD89" s="110"/>
      <c r="BE89" s="110"/>
      <c r="BF89" s="110"/>
      <c r="BG89" s="110"/>
      <c r="BH89" s="110"/>
      <c r="BI89" s="110"/>
      <c r="BJ89" s="110"/>
      <c r="BK89" s="110"/>
      <c r="BL89" s="110"/>
      <c r="BM89" s="110"/>
      <c r="BN89" s="110"/>
      <c r="BO89" s="110"/>
      <c r="BP89" s="110"/>
      <c r="BQ89" s="110"/>
      <c r="BR89" s="110"/>
      <c r="BS89" s="110"/>
      <c r="BT89" s="110"/>
      <c r="BU89" s="110"/>
      <c r="BV89" s="110"/>
      <c r="BW89" s="110"/>
      <c r="BX89" s="110"/>
      <c r="BY89" s="110"/>
      <c r="BZ89" s="110"/>
      <c r="CA89" s="110"/>
      <c r="CB89" s="110"/>
      <c r="CC89" s="110"/>
      <c r="CD89" s="110"/>
      <c r="CE89" s="110"/>
      <c r="CF89" s="110"/>
      <c r="CG89" s="110"/>
      <c r="CH89" s="110"/>
      <c r="CI89" s="110"/>
      <c r="CJ89" s="110"/>
      <c r="CK89" s="110"/>
      <c r="CL89" s="110"/>
      <c r="CM89" s="110"/>
      <c r="CN89" s="110"/>
      <c r="CO89" s="110"/>
      <c r="CP89" s="110"/>
      <c r="CQ89" s="110"/>
      <c r="CR89" s="110"/>
      <c r="CS89" s="110"/>
      <c r="CT89" s="110"/>
      <c r="CU89" s="110"/>
      <c r="CV89" s="110"/>
      <c r="CW89" s="110"/>
      <c r="CX89" s="110"/>
      <c r="CY89" s="110"/>
      <c r="CZ89" s="641"/>
      <c r="DA89" s="659">
        <f t="shared" ref="DA89:DF89" si="182">+SUM(DA87:DA88)</f>
        <v>573.3200752559668</v>
      </c>
      <c r="DB89" s="659">
        <f t="shared" si="182"/>
        <v>-345.60495221257662</v>
      </c>
      <c r="DC89" s="659">
        <f t="shared" si="182"/>
        <v>771.79394506784661</v>
      </c>
      <c r="DD89" s="659">
        <f t="shared" si="182"/>
        <v>347.86873460712076</v>
      </c>
      <c r="DE89" s="659">
        <f t="shared" si="182"/>
        <v>-1094.7570000000003</v>
      </c>
      <c r="DF89" s="659">
        <f t="shared" si="182"/>
        <v>-190.14100000000002</v>
      </c>
      <c r="DG89" s="659">
        <f t="shared" ref="DG89:DN89" si="183">+SUM(DG87:DG88)</f>
        <v>-75.888484028865378</v>
      </c>
      <c r="DH89" s="659">
        <f t="shared" si="183"/>
        <v>246.83931965484868</v>
      </c>
      <c r="DI89" s="659">
        <f t="shared" si="183"/>
        <v>-702.06683562598232</v>
      </c>
      <c r="DJ89" s="659">
        <f t="shared" si="183"/>
        <v>-721.25699999999938</v>
      </c>
      <c r="DK89" s="659">
        <f t="shared" si="183"/>
        <v>-76.188000000000343</v>
      </c>
      <c r="DL89" s="659">
        <f t="shared" si="183"/>
        <v>-479.93899999999985</v>
      </c>
      <c r="DM89" s="659">
        <f t="shared" si="183"/>
        <v>-186.73999999999995</v>
      </c>
      <c r="DN89" s="659">
        <f t="shared" si="183"/>
        <v>2249.1120000000001</v>
      </c>
      <c r="DO89" s="659">
        <f t="shared" si="149"/>
        <v>1506.2449999999999</v>
      </c>
      <c r="DP89" s="659">
        <f>+SUM(DP87:DP88)</f>
        <v>-128.94899999999998</v>
      </c>
      <c r="DQ89" s="659">
        <f>+SUM(DQ87:DQ88)</f>
        <v>-98.004000000000275</v>
      </c>
      <c r="DR89" s="659">
        <f>+SUM(DR87:DR88)</f>
        <v>33.739000000000104</v>
      </c>
      <c r="DS89" s="659">
        <f>+SUM(DS87:DS88)</f>
        <v>213.80800000000016</v>
      </c>
      <c r="DT89" s="659">
        <f t="shared" si="150"/>
        <v>20.593999999999994</v>
      </c>
      <c r="DU89" s="659">
        <f>+SUM(DU87:DU88)</f>
        <v>-25.197999999999993</v>
      </c>
      <c r="DV89" s="659">
        <f>+SUM(DV87:DV88)</f>
        <v>86.41000000000011</v>
      </c>
      <c r="DW89" s="659">
        <f>+SUM(DW87:DW88)</f>
        <v>77.395999999999873</v>
      </c>
      <c r="DX89" s="659">
        <f>+SUM(DX87:DX88)</f>
        <v>1.3310000000003068</v>
      </c>
      <c r="DY89" s="659">
        <f t="shared" si="151"/>
        <v>139.93900000000031</v>
      </c>
      <c r="DZ89" s="659">
        <f>+SUM(DZ87:DZ88)</f>
        <v>-1.5379999999997018</v>
      </c>
      <c r="EA89" s="659">
        <f>+SUM(EA87:EA88)</f>
        <v>111.47699999999983</v>
      </c>
      <c r="EB89" s="659">
        <f>+SUM(EB87:EB88)</f>
        <v>-2.7289999999996652</v>
      </c>
      <c r="EC89" s="659">
        <f>+SUM(EC87:EC88)</f>
        <v>336.26900000000001</v>
      </c>
      <c r="ED89" s="659">
        <f t="shared" si="152"/>
        <v>443.4790000000005</v>
      </c>
      <c r="EE89" s="659">
        <f>+SUM(EE87:EE88)</f>
        <v>278.53900000000039</v>
      </c>
      <c r="EF89" s="659">
        <f>+SUM(EF87:EF88)</f>
        <v>200.93400000000031</v>
      </c>
      <c r="EG89" s="659">
        <f>+SUM(EG87:EG88)</f>
        <v>270.74900000000008</v>
      </c>
      <c r="EH89" s="659">
        <f>+SUM(EH87:EH88)</f>
        <v>260.70999999999964</v>
      </c>
      <c r="EI89" s="659">
        <f t="shared" si="153"/>
        <v>1010.9320000000005</v>
      </c>
      <c r="EJ89" s="659">
        <f>+SUM(EJ87:EJ88)</f>
        <v>202.14100000000002</v>
      </c>
      <c r="EK89" s="659">
        <f>+SUM(EK87:EK88)</f>
        <v>113.54000000000018</v>
      </c>
      <c r="EL89" s="659">
        <f>+SUM(EL87:EL88)</f>
        <v>97.620999999999697</v>
      </c>
      <c r="EM89" s="659">
        <f>+SUM(EM87:EM88)</f>
        <v>-192.4130000000003</v>
      </c>
      <c r="EN89" s="659">
        <f t="shared" si="154"/>
        <v>220.88899999999961</v>
      </c>
      <c r="EO89" s="659">
        <f>+SUM(EO87:EO88)</f>
        <v>31.17000000000003</v>
      </c>
      <c r="EP89" s="659">
        <f>+SUM(EP87:EP88)</f>
        <v>86.144000000000432</v>
      </c>
      <c r="EQ89" s="659">
        <f>+SUM(EQ87:EQ88)</f>
        <v>75.514999999999773</v>
      </c>
      <c r="ER89" s="659">
        <f>+SUM(ER87:ER88)</f>
        <v>-113.79199999999983</v>
      </c>
      <c r="ES89" s="659">
        <f t="shared" si="155"/>
        <v>79.037000000000404</v>
      </c>
      <c r="ET89" s="659">
        <f>+SUM(ET87:ET88)</f>
        <v>-12.896000000000093</v>
      </c>
      <c r="EU89" s="659">
        <f>+SUM(EU87:EU88)</f>
        <v>21.702000000000602</v>
      </c>
      <c r="EV89" s="659">
        <f>+SUM(EV87:EV88)</f>
        <v>-40.83500000000015</v>
      </c>
      <c r="EW89" s="659">
        <f>+SUM(EW87:EW88)</f>
        <v>-46.248000000000545</v>
      </c>
      <c r="EX89" s="659">
        <f t="shared" si="157"/>
        <v>-78.277000000000186</v>
      </c>
      <c r="EY89" s="659">
        <f>+SUM(EY87:EY88)</f>
        <v>-71.270999999999958</v>
      </c>
      <c r="EZ89" s="659">
        <f>+SUM(EZ87:EZ88)</f>
        <v>-39.871000000000144</v>
      </c>
      <c r="FA89" s="659">
        <f>+SUM(FA87:FA88)</f>
        <v>-1621.9549999999997</v>
      </c>
      <c r="FB89" s="659">
        <f>+SUM(FB87:FB88)</f>
        <v>-51.835000000000072</v>
      </c>
      <c r="FC89" s="659">
        <f t="shared" si="160"/>
        <v>-1784.9319999999998</v>
      </c>
      <c r="FD89" s="659">
        <f t="shared" ref="FD89:FG89" si="184">+SUM(FD87:FD88)</f>
        <v>-153.95966789966621</v>
      </c>
      <c r="FE89" s="659">
        <f t="shared" si="184"/>
        <v>-157.04777058048515</v>
      </c>
      <c r="FF89" s="659">
        <f t="shared" si="184"/>
        <v>-120.80558186450064</v>
      </c>
      <c r="FG89" s="659">
        <f t="shared" si="184"/>
        <v>-88.109847727609548</v>
      </c>
      <c r="FH89" s="659">
        <f t="shared" si="162"/>
        <v>-519.92286807226151</v>
      </c>
      <c r="FI89" s="659">
        <f>+SUM(FI87:FI88)</f>
        <v>-561.68382706655075</v>
      </c>
      <c r="FJ89" s="659">
        <f>+SUM(FJ87:FJ88)</f>
        <v>-554.03490778686694</v>
      </c>
      <c r="FK89" s="659">
        <f>+SUM(FK87:FK88)</f>
        <v>-583.82563625290197</v>
      </c>
      <c r="FL89" s="659">
        <f>+SUM(FL87:FL88)</f>
        <v>-562.79003455131237</v>
      </c>
      <c r="FM89" s="101">
        <f>+(ES89/DT89)^(0.2)-1</f>
        <v>0.30863324115266866</v>
      </c>
      <c r="FN89" s="101">
        <f>+(FJ89/ES89)^(0.2)-1</f>
        <v>-2.4761868637045197</v>
      </c>
      <c r="FO89" s="110"/>
    </row>
    <row r="90" spans="1:171" ht="12.75" customHeight="1">
      <c r="A90" s="3205" t="s">
        <v>146</v>
      </c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0"/>
      <c r="T90" s="110"/>
      <c r="U90" s="110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10"/>
      <c r="BY90" s="110"/>
      <c r="BZ90" s="110"/>
      <c r="CA90" s="110"/>
      <c r="CB90" s="110"/>
      <c r="CC90" s="110"/>
      <c r="CD90" s="110"/>
      <c r="CE90" s="110"/>
      <c r="CF90" s="110"/>
      <c r="CG90" s="110"/>
      <c r="CH90" s="110"/>
      <c r="CI90" s="110"/>
      <c r="CJ90" s="110"/>
      <c r="CK90" s="110"/>
      <c r="CL90" s="110"/>
      <c r="CM90" s="110"/>
      <c r="CN90" s="110"/>
      <c r="CO90" s="110"/>
      <c r="CP90" s="110"/>
      <c r="CQ90" s="110"/>
      <c r="CR90" s="110"/>
      <c r="CS90" s="110"/>
      <c r="CT90" s="110"/>
      <c r="CU90" s="110"/>
      <c r="CV90" s="110"/>
      <c r="CW90" s="110"/>
      <c r="CX90" s="110"/>
      <c r="CY90" s="110"/>
      <c r="CZ90" s="641"/>
      <c r="DA90" s="995">
        <f>+DA49</f>
        <v>-7.9106721978098653</v>
      </c>
      <c r="DB90" s="995">
        <f>+DB49</f>
        <v>14.13144161821646</v>
      </c>
      <c r="DC90" s="995">
        <f>+DC49</f>
        <v>-14.175318965637713</v>
      </c>
      <c r="DD90" s="995">
        <f>+DD49</f>
        <v>-4.5864504547688822</v>
      </c>
      <c r="DE90" s="1001">
        <f>+Inputs!DE434</f>
        <v>-12.541</v>
      </c>
      <c r="DF90" s="1024">
        <f>+Inputs!DF434</f>
        <v>0</v>
      </c>
      <c r="DG90" s="1024">
        <f>+DG49</f>
        <v>0</v>
      </c>
      <c r="DH90" s="1024">
        <f>+DH49</f>
        <v>0</v>
      </c>
      <c r="DI90" s="1024">
        <f>+DJ90-SUM(DF90:DH90)</f>
        <v>0</v>
      </c>
      <c r="DJ90" s="1025">
        <f>+Inputs!DJ434</f>
        <v>0</v>
      </c>
      <c r="DK90" s="1024">
        <f>+Inputs!DK434</f>
        <v>0</v>
      </c>
      <c r="DL90" s="1024">
        <f>+Inputs!DL434</f>
        <v>0</v>
      </c>
      <c r="DM90" s="1024">
        <f>+Inputs!DM434</f>
        <v>0</v>
      </c>
      <c r="DN90" s="1024">
        <f>+Inputs!DN434</f>
        <v>0</v>
      </c>
      <c r="DO90" s="1025">
        <f>+SUM(DK90:DN90)</f>
        <v>0</v>
      </c>
      <c r="DP90" s="1024">
        <f>+Inputs!DP434</f>
        <v>0</v>
      </c>
      <c r="DQ90" s="1024">
        <f>+Inputs!DQ434</f>
        <v>0</v>
      </c>
      <c r="DR90" s="1024">
        <f>+Inputs!DR434</f>
        <v>0</v>
      </c>
      <c r="DS90" s="1024">
        <f>+Inputs!DS434</f>
        <v>0</v>
      </c>
      <c r="DT90" s="1025">
        <f>+SUM(DP90:DS90)</f>
        <v>0</v>
      </c>
      <c r="DU90" s="1024">
        <f>+DU49</f>
        <v>0</v>
      </c>
      <c r="DV90" s="1024">
        <f>+DV49</f>
        <v>0</v>
      </c>
      <c r="DW90" s="1024">
        <f>+DW49</f>
        <v>0</v>
      </c>
      <c r="DX90" s="1024">
        <f>+DX49</f>
        <v>0</v>
      </c>
      <c r="DY90" s="1025">
        <f>+SUM(DU90:DX90)</f>
        <v>0</v>
      </c>
      <c r="DZ90" s="1024">
        <f>+DZ49</f>
        <v>0</v>
      </c>
      <c r="EA90" s="1024">
        <f>+EA49</f>
        <v>0</v>
      </c>
      <c r="EB90" s="1024">
        <f>+EB49</f>
        <v>0</v>
      </c>
      <c r="EC90" s="1024">
        <f>+EC49</f>
        <v>0</v>
      </c>
      <c r="ED90" s="1025">
        <f>+SUM(DZ90:EC90)</f>
        <v>0</v>
      </c>
      <c r="EE90" s="1024">
        <f>+EE49</f>
        <v>0</v>
      </c>
      <c r="EF90" s="1024">
        <f>+EF49</f>
        <v>0</v>
      </c>
      <c r="EG90" s="1024">
        <f>+EG49</f>
        <v>0</v>
      </c>
      <c r="EH90" s="1024">
        <f>+EH49</f>
        <v>0</v>
      </c>
      <c r="EI90" s="1025">
        <f>+SUM(EE90:EH90)</f>
        <v>0</v>
      </c>
      <c r="EJ90" s="1024">
        <f>+EJ49</f>
        <v>0</v>
      </c>
      <c r="EK90" s="1024">
        <f>+EK49</f>
        <v>0</v>
      </c>
      <c r="EL90" s="1024">
        <f>+EL49</f>
        <v>0</v>
      </c>
      <c r="EM90" s="1024">
        <f>+EM49</f>
        <v>0</v>
      </c>
      <c r="EN90" s="1025">
        <f>+SUM(EJ90:EM90)</f>
        <v>0</v>
      </c>
      <c r="EO90" s="1024">
        <f>+EO49</f>
        <v>0</v>
      </c>
      <c r="EP90" s="1024">
        <f>+EP49</f>
        <v>0</v>
      </c>
      <c r="EQ90" s="1024">
        <f>+EQ49</f>
        <v>0</v>
      </c>
      <c r="ER90" s="1024">
        <f>+ER49</f>
        <v>0</v>
      </c>
      <c r="ES90" s="1025">
        <f>+SUM(EO90:ER90)</f>
        <v>0</v>
      </c>
      <c r="ET90" s="1024">
        <f>+ET49</f>
        <v>0</v>
      </c>
      <c r="EU90" s="1024">
        <f>+EU49</f>
        <v>0</v>
      </c>
      <c r="EV90" s="1024">
        <f>+EV49</f>
        <v>0</v>
      </c>
      <c r="EW90" s="1024">
        <f>+EW49</f>
        <v>0</v>
      </c>
      <c r="EX90" s="1025">
        <f>+SUM(ET90:EW90)</f>
        <v>0</v>
      </c>
      <c r="EY90" s="1024">
        <f>+EY49</f>
        <v>0</v>
      </c>
      <c r="EZ90" s="1024">
        <f>+EZ49</f>
        <v>0</v>
      </c>
      <c r="FA90" s="1024">
        <f>+FA49</f>
        <v>0</v>
      </c>
      <c r="FB90" s="1024">
        <f>+FB49</f>
        <v>0</v>
      </c>
      <c r="FC90" s="1025">
        <f>+SUM(EY90:FB90)</f>
        <v>0</v>
      </c>
      <c r="FD90" s="1024">
        <f t="shared" ref="FD90:FG90" si="185">+FD49</f>
        <v>0</v>
      </c>
      <c r="FE90" s="1024">
        <f t="shared" si="185"/>
        <v>0</v>
      </c>
      <c r="FF90" s="1024">
        <f t="shared" si="185"/>
        <v>0</v>
      </c>
      <c r="FG90" s="1024">
        <f t="shared" si="185"/>
        <v>0</v>
      </c>
      <c r="FH90" s="1025">
        <f>+SUM(FD90:FG90)</f>
        <v>0</v>
      </c>
      <c r="FI90" s="1024">
        <f>+FI49</f>
        <v>0</v>
      </c>
      <c r="FJ90" s="1024">
        <f>+FJ49</f>
        <v>0</v>
      </c>
      <c r="FK90" s="1024">
        <f>+FK49</f>
        <v>0</v>
      </c>
      <c r="FL90" s="1024">
        <f>+FL49</f>
        <v>0</v>
      </c>
      <c r="FM90" s="110"/>
      <c r="FN90" s="110"/>
      <c r="FO90" s="110"/>
    </row>
    <row r="91" spans="1:171" ht="12.75" customHeight="1">
      <c r="A91" s="983" t="s">
        <v>125</v>
      </c>
      <c r="B91" s="110"/>
      <c r="C91" s="110"/>
      <c r="D91" s="110"/>
      <c r="E91" s="110"/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0"/>
      <c r="T91" s="110"/>
      <c r="U91" s="110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10"/>
      <c r="BY91" s="110"/>
      <c r="BZ91" s="110"/>
      <c r="CA91" s="110"/>
      <c r="CB91" s="110"/>
      <c r="CC91" s="110"/>
      <c r="CD91" s="110"/>
      <c r="CE91" s="110"/>
      <c r="CF91" s="110"/>
      <c r="CG91" s="110"/>
      <c r="CH91" s="110"/>
      <c r="CI91" s="110"/>
      <c r="CJ91" s="110"/>
      <c r="CK91" s="110"/>
      <c r="CL91" s="110"/>
      <c r="CM91" s="110"/>
      <c r="CN91" s="110"/>
      <c r="CO91" s="110"/>
      <c r="CP91" s="110"/>
      <c r="CQ91" s="110"/>
      <c r="CR91" s="110"/>
      <c r="CS91" s="110"/>
      <c r="CT91" s="110"/>
      <c r="CU91" s="110"/>
      <c r="CV91" s="110"/>
      <c r="CW91" s="110"/>
      <c r="CX91" s="110"/>
      <c r="CY91" s="110"/>
      <c r="CZ91" s="641"/>
      <c r="DA91" s="659">
        <f t="shared" ref="DA91:DD93" si="186">+SUM(DA89:DA90)</f>
        <v>565.40940305815695</v>
      </c>
      <c r="DB91" s="659">
        <f t="shared" si="186"/>
        <v>-331.47351059436016</v>
      </c>
      <c r="DC91" s="659">
        <f t="shared" si="186"/>
        <v>757.61862610220885</v>
      </c>
      <c r="DD91" s="659">
        <f t="shared" si="186"/>
        <v>343.28228415235185</v>
      </c>
      <c r="DE91" s="659">
        <f t="shared" ref="DE91:DJ91" si="187">+SUM(DE89:DE90)</f>
        <v>-1107.2980000000002</v>
      </c>
      <c r="DF91" s="659">
        <f t="shared" si="187"/>
        <v>-190.14100000000002</v>
      </c>
      <c r="DG91" s="659">
        <f t="shared" si="187"/>
        <v>-75.888484028865378</v>
      </c>
      <c r="DH91" s="659">
        <f t="shared" si="187"/>
        <v>246.83931965484868</v>
      </c>
      <c r="DI91" s="659">
        <f t="shared" si="187"/>
        <v>-702.06683562598232</v>
      </c>
      <c r="DJ91" s="659">
        <f t="shared" si="187"/>
        <v>-721.25699999999938</v>
      </c>
      <c r="DK91" s="659">
        <f>+SUM(DK89:DK90)</f>
        <v>-76.188000000000343</v>
      </c>
      <c r="DL91" s="659">
        <f>+SUM(DL89:DL90)</f>
        <v>-479.93899999999985</v>
      </c>
      <c r="DM91" s="659">
        <f>+SUM(DM89:DM90)</f>
        <v>-186.73999999999995</v>
      </c>
      <c r="DN91" s="659">
        <f>+SUM(DN89:DN90)</f>
        <v>2249.1120000000001</v>
      </c>
      <c r="DO91" s="659">
        <f>+SUM(DK91:DN91)</f>
        <v>1506.2449999999999</v>
      </c>
      <c r="DP91" s="659">
        <f>+SUM(DP89:DP90)</f>
        <v>-128.94899999999998</v>
      </c>
      <c r="DQ91" s="659">
        <f>+SUM(DQ89:DQ90)</f>
        <v>-98.004000000000275</v>
      </c>
      <c r="DR91" s="659">
        <f>+SUM(DR89:DR90)</f>
        <v>33.739000000000104</v>
      </c>
      <c r="DS91" s="659">
        <f>+SUM(DS89:DS90)</f>
        <v>213.80800000000016</v>
      </c>
      <c r="DT91" s="659">
        <f>+SUM(DP91:DS91)</f>
        <v>20.593999999999994</v>
      </c>
      <c r="DU91" s="659">
        <f>+SUM(DU89:DU90)</f>
        <v>-25.197999999999993</v>
      </c>
      <c r="DV91" s="659">
        <f>+SUM(DV89:DV90)</f>
        <v>86.41000000000011</v>
      </c>
      <c r="DW91" s="659">
        <f>+SUM(DW89:DW90)</f>
        <v>77.395999999999873</v>
      </c>
      <c r="DX91" s="659">
        <f>+SUM(DX89:DX90)</f>
        <v>1.3310000000003068</v>
      </c>
      <c r="DY91" s="659">
        <f>+SUM(DU91:DX91)</f>
        <v>139.93900000000031</v>
      </c>
      <c r="DZ91" s="659">
        <f>+SUM(DZ89:DZ90)</f>
        <v>-1.5379999999997018</v>
      </c>
      <c r="EA91" s="659">
        <f>+SUM(EA89:EA90)</f>
        <v>111.47699999999983</v>
      </c>
      <c r="EB91" s="659">
        <f>+SUM(EB89:EB90)</f>
        <v>-2.7289999999996652</v>
      </c>
      <c r="EC91" s="659">
        <f>+SUM(EC89:EC90)</f>
        <v>336.26900000000001</v>
      </c>
      <c r="ED91" s="659">
        <f>+SUM(DZ91:EC91)</f>
        <v>443.4790000000005</v>
      </c>
      <c r="EE91" s="659">
        <f>+SUM(EE89:EE90)</f>
        <v>278.53900000000039</v>
      </c>
      <c r="EF91" s="659">
        <f>+SUM(EF89:EF90)</f>
        <v>200.93400000000031</v>
      </c>
      <c r="EG91" s="659">
        <f>+SUM(EG89:EG90)</f>
        <v>270.74900000000008</v>
      </c>
      <c r="EH91" s="659">
        <f>+SUM(EH89:EH90)</f>
        <v>260.70999999999964</v>
      </c>
      <c r="EI91" s="659">
        <f>+SUM(EE91:EH91)</f>
        <v>1010.9320000000005</v>
      </c>
      <c r="EJ91" s="659">
        <f>+SUM(EJ89:EJ90)</f>
        <v>202.14100000000002</v>
      </c>
      <c r="EK91" s="659">
        <f>+SUM(EK89:EK90)</f>
        <v>113.54000000000018</v>
      </c>
      <c r="EL91" s="659">
        <f>+SUM(EL89:EL90)</f>
        <v>97.620999999999697</v>
      </c>
      <c r="EM91" s="659">
        <f>+SUM(EM89:EM90)</f>
        <v>-192.4130000000003</v>
      </c>
      <c r="EN91" s="659">
        <f>+SUM(EJ91:EM91)</f>
        <v>220.88899999999961</v>
      </c>
      <c r="EO91" s="659">
        <f>+SUM(EO89:EO90)</f>
        <v>31.17000000000003</v>
      </c>
      <c r="EP91" s="659">
        <f>+SUM(EP89:EP90)</f>
        <v>86.144000000000432</v>
      </c>
      <c r="EQ91" s="659">
        <f>+SUM(EQ89:EQ90)</f>
        <v>75.514999999999773</v>
      </c>
      <c r="ER91" s="659">
        <f>+SUM(ER89:ER90)</f>
        <v>-113.79199999999983</v>
      </c>
      <c r="ES91" s="659">
        <f>+SUM(EO91:ER91)</f>
        <v>79.037000000000404</v>
      </c>
      <c r="ET91" s="659">
        <f>+SUM(ET89:ET90)</f>
        <v>-12.896000000000093</v>
      </c>
      <c r="EU91" s="659">
        <f>+SUM(EU89:EU90)</f>
        <v>21.702000000000602</v>
      </c>
      <c r="EV91" s="659">
        <f>+SUM(EV89:EV90)</f>
        <v>-40.83500000000015</v>
      </c>
      <c r="EW91" s="659">
        <f>+SUM(EW89:EW90)</f>
        <v>-46.248000000000545</v>
      </c>
      <c r="EX91" s="659">
        <f>+SUM(ET91:EW91)</f>
        <v>-78.277000000000186</v>
      </c>
      <c r="EY91" s="659">
        <f>+SUM(EY89:EY90)</f>
        <v>-71.270999999999958</v>
      </c>
      <c r="EZ91" s="659">
        <f>+SUM(EZ89:EZ90)</f>
        <v>-39.871000000000144</v>
      </c>
      <c r="FA91" s="659">
        <f>+SUM(FA89:FA90)</f>
        <v>-1621.9549999999997</v>
      </c>
      <c r="FB91" s="659">
        <f>+SUM(FB89:FB90)</f>
        <v>-51.835000000000072</v>
      </c>
      <c r="FC91" s="659">
        <f>+SUM(EY91:FB91)</f>
        <v>-1784.9319999999998</v>
      </c>
      <c r="FD91" s="659">
        <f t="shared" ref="FD91:FG91" si="188">+SUM(FD89:FD90)</f>
        <v>-153.95966789966621</v>
      </c>
      <c r="FE91" s="659">
        <f t="shared" si="188"/>
        <v>-157.04777058048515</v>
      </c>
      <c r="FF91" s="659">
        <f t="shared" si="188"/>
        <v>-120.80558186450064</v>
      </c>
      <c r="FG91" s="659">
        <f t="shared" si="188"/>
        <v>-88.109847727609548</v>
      </c>
      <c r="FH91" s="659">
        <f>+SUM(FD91:FG91)</f>
        <v>-519.92286807226151</v>
      </c>
      <c r="FI91" s="659">
        <f>+SUM(FI89:FI90)</f>
        <v>-561.68382706655075</v>
      </c>
      <c r="FJ91" s="659">
        <f>+SUM(FJ89:FJ90)</f>
        <v>-554.03490778686694</v>
      </c>
      <c r="FK91" s="659">
        <f>+SUM(FK89:FK90)</f>
        <v>-583.82563625290197</v>
      </c>
      <c r="FL91" s="659">
        <f>+SUM(FL89:FL90)</f>
        <v>-562.79003455131237</v>
      </c>
      <c r="FM91" s="101">
        <f>+(ES91/DT91)^(0.2)-1</f>
        <v>0.30863324115266866</v>
      </c>
      <c r="FN91" s="101">
        <f>+(FJ91/ES91)^(0.2)-1</f>
        <v>-2.4761868637045197</v>
      </c>
      <c r="FO91" s="110"/>
    </row>
    <row r="92" spans="1:171" ht="12.75" customHeight="1">
      <c r="A92" s="3205" t="s">
        <v>126</v>
      </c>
      <c r="B92" s="1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0"/>
      <c r="T92" s="110"/>
      <c r="U92" s="110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  <c r="AI92" s="110"/>
      <c r="AJ92" s="110"/>
      <c r="AK92" s="110"/>
      <c r="AL92" s="110"/>
      <c r="AM92" s="110"/>
      <c r="AN92" s="110"/>
      <c r="AO92" s="110"/>
      <c r="AP92" s="110"/>
      <c r="AQ92" s="110"/>
      <c r="AR92" s="110"/>
      <c r="AS92" s="110"/>
      <c r="AT92" s="110"/>
      <c r="AU92" s="110"/>
      <c r="AV92" s="110"/>
      <c r="AW92" s="110"/>
      <c r="AX92" s="110"/>
      <c r="AY92" s="110"/>
      <c r="AZ92" s="110"/>
      <c r="BA92" s="110"/>
      <c r="BB92" s="110"/>
      <c r="BC92" s="110"/>
      <c r="BD92" s="110"/>
      <c r="BE92" s="110"/>
      <c r="BF92" s="110"/>
      <c r="BG92" s="110"/>
      <c r="BH92" s="110"/>
      <c r="BI92" s="110"/>
      <c r="BJ92" s="110"/>
      <c r="BK92" s="110"/>
      <c r="BL92" s="110"/>
      <c r="BM92" s="110"/>
      <c r="BN92" s="110"/>
      <c r="BO92" s="110"/>
      <c r="BP92" s="110"/>
      <c r="BQ92" s="110"/>
      <c r="BR92" s="110"/>
      <c r="BS92" s="110"/>
      <c r="BT92" s="110"/>
      <c r="BU92" s="110"/>
      <c r="BV92" s="110"/>
      <c r="BW92" s="110"/>
      <c r="BX92" s="110"/>
      <c r="BY92" s="110"/>
      <c r="BZ92" s="110"/>
      <c r="CA92" s="110"/>
      <c r="CB92" s="110"/>
      <c r="CC92" s="110"/>
      <c r="CD92" s="110"/>
      <c r="CE92" s="110"/>
      <c r="CF92" s="110"/>
      <c r="CG92" s="110"/>
      <c r="CH92" s="110"/>
      <c r="CI92" s="110"/>
      <c r="CJ92" s="110"/>
      <c r="CK92" s="110"/>
      <c r="CL92" s="110"/>
      <c r="CM92" s="110"/>
      <c r="CN92" s="110"/>
      <c r="CO92" s="110"/>
      <c r="CP92" s="110"/>
      <c r="CQ92" s="110"/>
      <c r="CR92" s="110"/>
      <c r="CS92" s="110"/>
      <c r="CT92" s="110"/>
      <c r="CU92" s="110"/>
      <c r="CV92" s="110"/>
      <c r="CW92" s="110"/>
      <c r="CX92" s="110"/>
      <c r="CY92" s="110"/>
      <c r="CZ92" s="641"/>
      <c r="DA92" s="995">
        <f>+DA51</f>
        <v>0.12678774513673416</v>
      </c>
      <c r="DB92" s="995">
        <f>+DB51</f>
        <v>-0.2264906917519742</v>
      </c>
      <c r="DC92" s="995">
        <f>+DC51</f>
        <v>0.22719393286764855</v>
      </c>
      <c r="DD92" s="995">
        <f>+DD51</f>
        <v>7.3509013747591501E-2</v>
      </c>
      <c r="DE92" s="659">
        <f>+Inputs!DE436</f>
        <v>0.20100000000000001</v>
      </c>
      <c r="DF92" s="626">
        <f>+Inputs!DF436</f>
        <v>6.6000000000000003E-2</v>
      </c>
      <c r="DG92" s="995">
        <f>+DG51</f>
        <v>6.6000000000000003E-2</v>
      </c>
      <c r="DH92" s="995">
        <f>+DH51</f>
        <v>6.6000000000000003E-2</v>
      </c>
      <c r="DI92" s="626">
        <f>+DJ92-SUM(DF92:DH92)</f>
        <v>-0.51300000000000001</v>
      </c>
      <c r="DJ92" s="659">
        <f>+Inputs!DJ436</f>
        <v>-0.315</v>
      </c>
      <c r="DK92" s="995">
        <f>+Inputs!DK436</f>
        <v>-0.23699999999999999</v>
      </c>
      <c r="DL92" s="995">
        <f>+Inputs!DL436</f>
        <v>-0.36499999999999999</v>
      </c>
      <c r="DM92" s="995">
        <f>+Inputs!DM436</f>
        <v>-0.13500000000000001</v>
      </c>
      <c r="DN92" s="995">
        <f>+Inputs!DN436</f>
        <v>-0.85</v>
      </c>
      <c r="DO92" s="659">
        <f>+SUM(DK92:DN92)</f>
        <v>-1.587</v>
      </c>
      <c r="DP92" s="995">
        <f>+Inputs!DP436</f>
        <v>-2E-3</v>
      </c>
      <c r="DQ92" s="995">
        <f>+Inputs!DQ436</f>
        <v>0.14899999999999999</v>
      </c>
      <c r="DR92" s="995">
        <f>+Inputs!DR436</f>
        <v>-1.1859999999999999</v>
      </c>
      <c r="DS92" s="995">
        <f>+Inputs!DS436</f>
        <v>-0.72199999999999998</v>
      </c>
      <c r="DT92" s="659">
        <f>+SUM(DP92:DS92)</f>
        <v>-1.7609999999999999</v>
      </c>
      <c r="DU92" s="995">
        <f>+DU51</f>
        <v>0.19900000000000001</v>
      </c>
      <c r="DV92" s="995">
        <f>+DV51</f>
        <v>0.43</v>
      </c>
      <c r="DW92" s="995">
        <f>+DW51</f>
        <v>-0.157</v>
      </c>
      <c r="DX92" s="995">
        <f>+DX51</f>
        <v>-1.002</v>
      </c>
      <c r="DY92" s="659">
        <f>+SUM(DU92:DX92)</f>
        <v>-0.53</v>
      </c>
      <c r="DZ92" s="995">
        <f>+DZ51</f>
        <v>0.68</v>
      </c>
      <c r="EA92" s="995">
        <f>+EA51</f>
        <v>-0.21299999999999999</v>
      </c>
      <c r="EB92" s="995">
        <f>+EB51</f>
        <v>-1.966</v>
      </c>
      <c r="EC92" s="995">
        <f>+EC51</f>
        <v>-5.7969999999999997</v>
      </c>
      <c r="ED92" s="659">
        <f>+SUM(DZ92:EC92)</f>
        <v>-7.2959999999999994</v>
      </c>
      <c r="EE92" s="995">
        <f>+EE51</f>
        <v>-4.4029999999999996</v>
      </c>
      <c r="EF92" s="995">
        <f>+EF51</f>
        <v>-3.274</v>
      </c>
      <c r="EG92" s="995">
        <f>+EG51</f>
        <v>-3.8959999999999999</v>
      </c>
      <c r="EH92" s="995">
        <f>+EH51</f>
        <v>-9.048</v>
      </c>
      <c r="EI92" s="659">
        <f>+SUM(EE92:EH92)</f>
        <v>-20.621000000000002</v>
      </c>
      <c r="EJ92" s="995">
        <f>+EJ51</f>
        <v>-5.59</v>
      </c>
      <c r="EK92" s="995">
        <f>+EK51</f>
        <v>-7.3659999999999997</v>
      </c>
      <c r="EL92" s="995">
        <f>+EL51</f>
        <v>-12.67</v>
      </c>
      <c r="EM92" s="995">
        <f>+EM51</f>
        <v>-0.7</v>
      </c>
      <c r="EN92" s="659">
        <f>+SUM(EJ92:EM92)</f>
        <v>-26.325999999999997</v>
      </c>
      <c r="EO92" s="995">
        <f>+EO51</f>
        <v>-5.3049999999999997</v>
      </c>
      <c r="EP92" s="995">
        <f>+EP51</f>
        <v>-7.8440000000000003</v>
      </c>
      <c r="EQ92" s="995">
        <f>+EQ51</f>
        <v>-8.6760000000000002</v>
      </c>
      <c r="ER92" s="995">
        <f>+ER51</f>
        <v>-4.0140000000000002</v>
      </c>
      <c r="ES92" s="659">
        <f>+SUM(EO92:ER92)</f>
        <v>-25.839000000000002</v>
      </c>
      <c r="ET92" s="995">
        <f>+ET51</f>
        <v>-8.2970000000000006</v>
      </c>
      <c r="EU92" s="995">
        <f>+EU51</f>
        <v>-6.3410000000000002</v>
      </c>
      <c r="EV92" s="995">
        <f>+EV51</f>
        <v>-2.1349999999999998</v>
      </c>
      <c r="EW92" s="995">
        <f>+EW51</f>
        <v>-7.8680000000000003</v>
      </c>
      <c r="EX92" s="659">
        <f>+SUM(ET92:EW92)</f>
        <v>-24.641000000000005</v>
      </c>
      <c r="EY92" s="995">
        <f>+EY51</f>
        <v>-4.4050000000000002</v>
      </c>
      <c r="EZ92" s="995">
        <f>+EZ51</f>
        <v>-8.2650000000000006</v>
      </c>
      <c r="FA92" s="995">
        <f>+FA51</f>
        <v>-3.944</v>
      </c>
      <c r="FB92" s="995">
        <f>+FB51</f>
        <v>-19.363</v>
      </c>
      <c r="FC92" s="659">
        <f>+SUM(EY92:FB92)</f>
        <v>-35.977000000000004</v>
      </c>
      <c r="FD92" s="995">
        <f t="shared" ref="FD92:FG92" si="189">+FD51</f>
        <v>-4.4050000000000002</v>
      </c>
      <c r="FE92" s="995">
        <f t="shared" si="189"/>
        <v>-8.2650000000000006</v>
      </c>
      <c r="FF92" s="995">
        <f t="shared" si="189"/>
        <v>-3.944</v>
      </c>
      <c r="FG92" s="995">
        <f t="shared" si="189"/>
        <v>-19.363</v>
      </c>
      <c r="FH92" s="659">
        <f>+SUM(FD92:FG92)</f>
        <v>-35.977000000000004</v>
      </c>
      <c r="FI92" s="995">
        <f>+FI51</f>
        <v>-35.977000000000004</v>
      </c>
      <c r="FJ92" s="995">
        <f>+FJ51</f>
        <v>-35.977000000000004</v>
      </c>
      <c r="FK92" s="995">
        <f>+FK51</f>
        <v>-35.977000000000004</v>
      </c>
      <c r="FL92" s="995">
        <f>+FL51</f>
        <v>-35.977000000000004</v>
      </c>
      <c r="FM92" s="101">
        <f>+(ES92/DT92)^(0.2)-1</f>
        <v>0.71120984115003361</v>
      </c>
      <c r="FN92" s="101">
        <f>+(FJ92/ES92)^(0.2)-1</f>
        <v>6.8439286997014959E-2</v>
      </c>
      <c r="FO92" s="110"/>
    </row>
    <row r="93" spans="1:171" ht="12.75" customHeight="1" thickBot="1">
      <c r="A93" s="983" t="s">
        <v>127</v>
      </c>
      <c r="B93" s="110"/>
      <c r="C93" s="110"/>
      <c r="D93" s="110"/>
      <c r="E93" s="110"/>
      <c r="F93" s="110"/>
      <c r="G93" s="110"/>
      <c r="H93" s="110"/>
      <c r="I93" s="110"/>
      <c r="J93" s="110"/>
      <c r="K93" s="110"/>
      <c r="L93" s="110"/>
      <c r="M93" s="110"/>
      <c r="N93" s="110"/>
      <c r="O93" s="110"/>
      <c r="P93" s="110"/>
      <c r="Q93" s="110"/>
      <c r="R93" s="110"/>
      <c r="S93" s="110"/>
      <c r="T93" s="110"/>
      <c r="U93" s="110"/>
      <c r="V93" s="110"/>
      <c r="W93" s="110"/>
      <c r="X93" s="110"/>
      <c r="Y93" s="110"/>
      <c r="Z93" s="110"/>
      <c r="AA93" s="110"/>
      <c r="AB93" s="110"/>
      <c r="AC93" s="110"/>
      <c r="AD93" s="110"/>
      <c r="AE93" s="110"/>
      <c r="AF93" s="110"/>
      <c r="AG93" s="110"/>
      <c r="AH93" s="110"/>
      <c r="AI93" s="110"/>
      <c r="AJ93" s="110"/>
      <c r="AK93" s="110"/>
      <c r="AL93" s="110"/>
      <c r="AM93" s="110"/>
      <c r="AN93" s="110"/>
      <c r="AO93" s="110"/>
      <c r="AP93" s="110"/>
      <c r="AQ93" s="110"/>
      <c r="AR93" s="110"/>
      <c r="AS93" s="110"/>
      <c r="AT93" s="110"/>
      <c r="AU93" s="110"/>
      <c r="AV93" s="110"/>
      <c r="AW93" s="110"/>
      <c r="AX93" s="110"/>
      <c r="AY93" s="110"/>
      <c r="AZ93" s="110"/>
      <c r="BA93" s="110"/>
      <c r="BB93" s="110"/>
      <c r="BC93" s="110"/>
      <c r="BD93" s="110"/>
      <c r="BE93" s="110"/>
      <c r="BF93" s="110"/>
      <c r="BG93" s="110"/>
      <c r="BH93" s="110"/>
      <c r="BI93" s="110"/>
      <c r="BJ93" s="110"/>
      <c r="BK93" s="110"/>
      <c r="BL93" s="110"/>
      <c r="BM93" s="110"/>
      <c r="BN93" s="110"/>
      <c r="BO93" s="110"/>
      <c r="BP93" s="110"/>
      <c r="BQ93" s="110"/>
      <c r="BR93" s="110"/>
      <c r="BS93" s="110"/>
      <c r="BT93" s="110"/>
      <c r="BU93" s="110"/>
      <c r="BV93" s="110"/>
      <c r="BW93" s="110"/>
      <c r="BX93" s="110"/>
      <c r="BY93" s="110"/>
      <c r="BZ93" s="110"/>
      <c r="CA93" s="110"/>
      <c r="CB93" s="110"/>
      <c r="CC93" s="110"/>
      <c r="CD93" s="110"/>
      <c r="CE93" s="110"/>
      <c r="CF93" s="110"/>
      <c r="CG93" s="110"/>
      <c r="CH93" s="110"/>
      <c r="CI93" s="110"/>
      <c r="CJ93" s="110"/>
      <c r="CK93" s="110"/>
      <c r="CL93" s="110"/>
      <c r="CM93" s="110"/>
      <c r="CN93" s="110"/>
      <c r="CO93" s="110"/>
      <c r="CP93" s="110"/>
      <c r="CQ93" s="110"/>
      <c r="CR93" s="110"/>
      <c r="CS93" s="110"/>
      <c r="CT93" s="110"/>
      <c r="CU93" s="110"/>
      <c r="CV93" s="110"/>
      <c r="CW93" s="110"/>
      <c r="CX93" s="110"/>
      <c r="CY93" s="110"/>
      <c r="CZ93" s="641"/>
      <c r="DA93" s="999">
        <f t="shared" si="186"/>
        <v>565.53619080329372</v>
      </c>
      <c r="DB93" s="999">
        <f t="shared" si="186"/>
        <v>-331.70000128611213</v>
      </c>
      <c r="DC93" s="999">
        <f t="shared" si="186"/>
        <v>757.84582003507649</v>
      </c>
      <c r="DD93" s="999">
        <f t="shared" si="186"/>
        <v>343.35579316609943</v>
      </c>
      <c r="DE93" s="999">
        <f t="shared" ref="DE93:DK93" si="190">+SUM(DE91:DE92)</f>
        <v>-1107.0970000000002</v>
      </c>
      <c r="DF93" s="999">
        <f t="shared" si="190"/>
        <v>-190.07500000000002</v>
      </c>
      <c r="DG93" s="999">
        <f t="shared" si="190"/>
        <v>-75.822484028865375</v>
      </c>
      <c r="DH93" s="999">
        <f t="shared" si="190"/>
        <v>246.90531965484868</v>
      </c>
      <c r="DI93" s="999">
        <f t="shared" si="190"/>
        <v>-702.57983562598235</v>
      </c>
      <c r="DJ93" s="999">
        <f t="shared" si="190"/>
        <v>-721.57199999999943</v>
      </c>
      <c r="DK93" s="999">
        <f t="shared" si="190"/>
        <v>-76.425000000000338</v>
      </c>
      <c r="DL93" s="999">
        <f>+SUM(DL91:DL92)</f>
        <v>-480.30399999999986</v>
      </c>
      <c r="DM93" s="999">
        <f>+SUM(DM91:DM92)</f>
        <v>-186.87499999999994</v>
      </c>
      <c r="DN93" s="999">
        <f>+SUM(DN91:DN92)</f>
        <v>2248.2620000000002</v>
      </c>
      <c r="DO93" s="999">
        <f>+SUM(DK93:DN93)</f>
        <v>1504.6580000000001</v>
      </c>
      <c r="DP93" s="999">
        <f>+SUM(DP91:DP92)</f>
        <v>-128.95099999999999</v>
      </c>
      <c r="DQ93" s="999">
        <f>+SUM(DQ91:DQ92)</f>
        <v>-97.855000000000274</v>
      </c>
      <c r="DR93" s="999">
        <f>+SUM(DR91:DR92)</f>
        <v>32.553000000000104</v>
      </c>
      <c r="DS93" s="999">
        <f>+SUM(DS91:DS92)</f>
        <v>213.08600000000015</v>
      </c>
      <c r="DT93" s="999">
        <f>+SUM(DP93:DS93)</f>
        <v>18.832999999999998</v>
      </c>
      <c r="DU93" s="999">
        <f>+SUM(DU91:DU92)</f>
        <v>-24.998999999999992</v>
      </c>
      <c r="DV93" s="999">
        <f>+SUM(DV91:DV92)</f>
        <v>86.840000000000117</v>
      </c>
      <c r="DW93" s="999">
        <f>+SUM(DW91:DW92)</f>
        <v>77.238999999999876</v>
      </c>
      <c r="DX93" s="999">
        <f>+SUM(DX91:DX92)</f>
        <v>0.32900000000030682</v>
      </c>
      <c r="DY93" s="999">
        <f>+SUM(DU93:DX93)</f>
        <v>139.4090000000003</v>
      </c>
      <c r="DZ93" s="999">
        <f>+SUM(DZ91:DZ92)</f>
        <v>-0.85799999999970178</v>
      </c>
      <c r="EA93" s="999">
        <f>+SUM(EA91:EA92)</f>
        <v>111.26399999999984</v>
      </c>
      <c r="EB93" s="999">
        <f>+SUM(EB91:EB92)</f>
        <v>-4.6949999999996654</v>
      </c>
      <c r="EC93" s="999">
        <f>+SUM(EC91:EC92)</f>
        <v>330.47199999999998</v>
      </c>
      <c r="ED93" s="999">
        <f>+SUM(DZ93:EC93)</f>
        <v>436.18300000000045</v>
      </c>
      <c r="EE93" s="999">
        <f>+SUM(EE91:EE92)</f>
        <v>274.13600000000037</v>
      </c>
      <c r="EF93" s="999">
        <f>+SUM(EF91:EF92)</f>
        <v>197.66000000000031</v>
      </c>
      <c r="EG93" s="999">
        <f>+SUM(EG91:EG92)</f>
        <v>266.85300000000007</v>
      </c>
      <c r="EH93" s="999">
        <f>+SUM(EH91:EH92)</f>
        <v>251.66199999999964</v>
      </c>
      <c r="EI93" s="999">
        <f>+SUM(EE93:EH93)</f>
        <v>990.31100000000038</v>
      </c>
      <c r="EJ93" s="999">
        <f>+SUM(EJ91:EJ92)</f>
        <v>196.55100000000002</v>
      </c>
      <c r="EK93" s="999">
        <f>+SUM(EK91:EK92)</f>
        <v>106.17400000000018</v>
      </c>
      <c r="EL93" s="999">
        <f>+SUM(EL91:EL92)</f>
        <v>84.950999999999695</v>
      </c>
      <c r="EM93" s="999">
        <f>+SUM(EM91:EM92)</f>
        <v>-193.11300000000028</v>
      </c>
      <c r="EN93" s="999">
        <f>+SUM(EJ93:EM93)</f>
        <v>194.56299999999959</v>
      </c>
      <c r="EO93" s="999">
        <f>+SUM(EO91:EO92)</f>
        <v>25.86500000000003</v>
      </c>
      <c r="EP93" s="999">
        <f>+SUM(EP91:EP92)</f>
        <v>78.300000000000438</v>
      </c>
      <c r="EQ93" s="999">
        <f>+SUM(EQ91:EQ92)</f>
        <v>66.838999999999771</v>
      </c>
      <c r="ER93" s="999">
        <f>+SUM(ER91:ER92)</f>
        <v>-117.80599999999983</v>
      </c>
      <c r="ES93" s="999">
        <f>+SUM(EO93:ER93)</f>
        <v>53.19800000000042</v>
      </c>
      <c r="ET93" s="999">
        <f>+SUM(ET91:ET92)</f>
        <v>-21.193000000000094</v>
      </c>
      <c r="EU93" s="999">
        <f>+SUM(EU91:EU92)</f>
        <v>15.361000000000601</v>
      </c>
      <c r="EV93" s="999">
        <f>+SUM(EV91:EV92)</f>
        <v>-42.970000000000148</v>
      </c>
      <c r="EW93" s="999">
        <f>+SUM(EW91:EW92)</f>
        <v>-54.116000000000547</v>
      </c>
      <c r="EX93" s="999">
        <f>+SUM(ET93:EW93)</f>
        <v>-102.91800000000018</v>
      </c>
      <c r="EY93" s="999">
        <f>+SUM(EY91:EY92)</f>
        <v>-75.675999999999959</v>
      </c>
      <c r="EZ93" s="999">
        <f>+SUM(EZ91:EZ92)</f>
        <v>-48.136000000000145</v>
      </c>
      <c r="FA93" s="999">
        <f>+SUM(FA91:FA92)</f>
        <v>-1625.8989999999997</v>
      </c>
      <c r="FB93" s="999">
        <f>+SUM(FB91:FB92)</f>
        <v>-71.198000000000064</v>
      </c>
      <c r="FC93" s="999">
        <f>+SUM(EY93:FB93)</f>
        <v>-1820.9089999999999</v>
      </c>
      <c r="FD93" s="999">
        <f t="shared" ref="FD93:FG93" si="191">+SUM(FD91:FD92)</f>
        <v>-158.36466789966622</v>
      </c>
      <c r="FE93" s="999">
        <f t="shared" si="191"/>
        <v>-165.31277058048516</v>
      </c>
      <c r="FF93" s="999">
        <f t="shared" si="191"/>
        <v>-124.74958186450064</v>
      </c>
      <c r="FG93" s="999">
        <f t="shared" si="191"/>
        <v>-107.47284772760955</v>
      </c>
      <c r="FH93" s="999">
        <f>+SUM(FD93:FG93)</f>
        <v>-555.8998680722616</v>
      </c>
      <c r="FI93" s="999">
        <f>+SUM(FI91:FI92)</f>
        <v>-597.66082706655072</v>
      </c>
      <c r="FJ93" s="999">
        <f>+SUM(FJ91:FJ92)</f>
        <v>-590.01190778686691</v>
      </c>
      <c r="FK93" s="999">
        <f>+SUM(FK91:FK92)</f>
        <v>-619.80263625290195</v>
      </c>
      <c r="FL93" s="999">
        <f>+SUM(FL91:FL92)</f>
        <v>-598.76703455131235</v>
      </c>
      <c r="FM93" s="101">
        <f>+(ES93/DT93)^(0.2)-1</f>
        <v>0.2308217432869093</v>
      </c>
      <c r="FN93" s="101">
        <f>+(FJ93/ES93)^(0.2)-1</f>
        <v>-2.6180543089352395</v>
      </c>
      <c r="FO93" s="110"/>
    </row>
    <row r="94" spans="1:171" ht="12.75" customHeight="1" thickTop="1">
      <c r="A94" s="1053"/>
      <c r="B94" s="1054"/>
      <c r="C94" s="1054"/>
      <c r="D94" s="1054"/>
      <c r="E94" s="1054"/>
      <c r="F94" s="1054"/>
      <c r="G94" s="1054"/>
      <c r="H94" s="1054"/>
      <c r="I94" s="1054"/>
      <c r="J94" s="1054"/>
      <c r="K94" s="1054"/>
      <c r="L94" s="1054"/>
      <c r="M94" s="1054"/>
      <c r="N94" s="1054"/>
      <c r="O94" s="1054"/>
      <c r="P94" s="1054"/>
      <c r="Q94" s="1054"/>
      <c r="R94" s="1054"/>
      <c r="S94" s="1054"/>
      <c r="T94" s="1054"/>
      <c r="U94" s="1054"/>
      <c r="V94" s="1054"/>
      <c r="W94" s="1054"/>
      <c r="X94" s="1054"/>
      <c r="Y94" s="1054"/>
      <c r="Z94" s="1054"/>
      <c r="AA94" s="1054"/>
      <c r="AB94" s="1054"/>
      <c r="AC94" s="1054"/>
      <c r="AD94" s="1054"/>
      <c r="AE94" s="1054"/>
      <c r="AF94" s="1054"/>
      <c r="AG94" s="1054"/>
      <c r="AH94" s="1054"/>
      <c r="AI94" s="1054"/>
      <c r="AJ94" s="1054"/>
      <c r="AK94" s="1054"/>
      <c r="AL94" s="1054"/>
      <c r="AM94" s="1054"/>
      <c r="AN94" s="1054"/>
      <c r="AO94" s="1054"/>
      <c r="AP94" s="1054"/>
      <c r="AQ94" s="1054"/>
      <c r="AR94" s="1054"/>
      <c r="AS94" s="1054"/>
      <c r="AT94" s="1054"/>
      <c r="AU94" s="1054"/>
      <c r="AV94" s="1054"/>
      <c r="AW94" s="1054"/>
      <c r="AX94" s="1054"/>
      <c r="AY94" s="1054"/>
      <c r="AZ94" s="1054"/>
      <c r="BA94" s="1054"/>
      <c r="BB94" s="1054"/>
      <c r="BC94" s="1054"/>
      <c r="BD94" s="1054"/>
      <c r="BE94" s="1054"/>
      <c r="BF94" s="1054"/>
      <c r="BG94" s="1054"/>
      <c r="BH94" s="1054"/>
      <c r="BI94" s="1054"/>
      <c r="BJ94" s="1054"/>
      <c r="BK94" s="1054"/>
      <c r="BL94" s="1054"/>
      <c r="BM94" s="1054"/>
      <c r="BN94" s="1054"/>
      <c r="BO94" s="1054"/>
      <c r="BP94" s="1054"/>
      <c r="BQ94" s="1054"/>
      <c r="BR94" s="1054"/>
      <c r="BS94" s="1054"/>
      <c r="BT94" s="1054"/>
      <c r="BU94" s="1054"/>
      <c r="BV94" s="1054"/>
      <c r="BW94" s="1054"/>
      <c r="BX94" s="1054"/>
      <c r="BY94" s="1054"/>
      <c r="BZ94" s="1054"/>
      <c r="CA94" s="1054"/>
      <c r="CB94" s="1054"/>
      <c r="CC94" s="1054"/>
      <c r="CD94" s="1054"/>
      <c r="CE94" s="1054"/>
      <c r="CF94" s="1054"/>
      <c r="CG94" s="1054"/>
      <c r="CH94" s="1054"/>
      <c r="CI94" s="1054"/>
      <c r="CJ94" s="1054"/>
      <c r="CK94" s="1054"/>
      <c r="CL94" s="1054"/>
      <c r="CM94" s="1054"/>
      <c r="CN94" s="1054"/>
      <c r="CO94" s="1054"/>
      <c r="CP94" s="1054"/>
      <c r="CQ94" s="1054"/>
      <c r="CR94" s="1054"/>
      <c r="CS94" s="1054"/>
      <c r="CT94" s="1054"/>
      <c r="CU94" s="1054"/>
      <c r="CV94" s="1054"/>
      <c r="CW94" s="1054"/>
      <c r="CX94" s="1054"/>
      <c r="CY94" s="1054"/>
      <c r="CZ94" s="1055"/>
      <c r="DA94" s="1054"/>
      <c r="DB94" s="1054"/>
      <c r="DC94" s="1054"/>
      <c r="DD94" s="1054"/>
      <c r="DE94" s="1055"/>
      <c r="DF94" s="1054"/>
      <c r="DG94" s="1054"/>
      <c r="DH94" s="1054"/>
      <c r="DI94" s="1054"/>
      <c r="DJ94" s="1055"/>
      <c r="DK94" s="1056"/>
      <c r="DL94" s="1056"/>
      <c r="DM94" s="1054"/>
      <c r="DN94" s="1054"/>
      <c r="DO94" s="1055"/>
      <c r="DP94" s="1056"/>
      <c r="DQ94" s="1056"/>
      <c r="DR94" s="1055"/>
      <c r="DS94" s="1055"/>
      <c r="DT94" s="1054"/>
      <c r="DU94" s="1055"/>
      <c r="DV94" s="1055"/>
      <c r="DW94" s="1055"/>
      <c r="DX94" s="1055"/>
      <c r="DY94" s="1054"/>
      <c r="DZ94" s="1055"/>
      <c r="EA94" s="1055"/>
      <c r="EB94" s="1055"/>
      <c r="EC94" s="1055"/>
      <c r="ED94" s="1054"/>
      <c r="EE94" s="1055"/>
      <c r="EF94" s="1055"/>
      <c r="EG94" s="1055"/>
      <c r="EH94" s="1055"/>
      <c r="EI94" s="1054"/>
      <c r="EJ94" s="1055"/>
      <c r="EK94" s="1055"/>
      <c r="EL94" s="1055"/>
      <c r="EM94" s="1055"/>
      <c r="EN94" s="1054"/>
      <c r="EO94" s="1055"/>
      <c r="EP94" s="1055"/>
      <c r="EQ94" s="1055"/>
      <c r="ER94" s="1055"/>
      <c r="ES94" s="1054"/>
      <c r="ET94" s="1055"/>
      <c r="EU94" s="1055"/>
      <c r="EV94" s="1055"/>
      <c r="EW94" s="1055"/>
      <c r="EX94" s="1054"/>
      <c r="EY94" s="1055"/>
      <c r="EZ94" s="1055"/>
      <c r="FA94" s="1055"/>
      <c r="FB94" s="1055"/>
      <c r="FC94" s="1054"/>
      <c r="FD94" s="1055"/>
      <c r="FE94" s="1055"/>
      <c r="FF94" s="1055"/>
      <c r="FG94" s="1055"/>
      <c r="FH94" s="1054"/>
      <c r="FI94" s="1054"/>
      <c r="FJ94" s="1054"/>
      <c r="FK94" s="1054"/>
      <c r="FL94" s="1054"/>
      <c r="FM94" s="110"/>
      <c r="FN94" s="110"/>
      <c r="FO94" s="110"/>
    </row>
    <row r="95" spans="1:171" ht="12.75" customHeight="1">
      <c r="A95" s="1052" t="s">
        <v>129</v>
      </c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  <c r="AM95" s="10"/>
      <c r="AN95" s="10"/>
      <c r="AO95" s="10"/>
      <c r="AP95" s="10"/>
      <c r="AQ95" s="10"/>
      <c r="AR95" s="10"/>
      <c r="AS95" s="10"/>
      <c r="AT95" s="10"/>
      <c r="AU95" s="10"/>
      <c r="AV95" s="10"/>
      <c r="AW95" s="10"/>
      <c r="AX95" s="10"/>
      <c r="AY95" s="10"/>
      <c r="AZ95" s="10"/>
      <c r="BA95" s="10"/>
      <c r="BB95" s="10"/>
      <c r="BC95" s="10"/>
      <c r="BD95" s="10"/>
      <c r="BE95" s="10"/>
      <c r="BF95" s="10"/>
      <c r="BG95" s="10"/>
      <c r="BH95" s="10"/>
      <c r="BI95" s="10"/>
      <c r="BJ95" s="10"/>
      <c r="BK95" s="10"/>
      <c r="BL95" s="10"/>
      <c r="BM95" s="10"/>
      <c r="BN95" s="10"/>
      <c r="BO95" s="10"/>
      <c r="BP95" s="10"/>
      <c r="BQ95" s="10"/>
      <c r="BR95" s="10"/>
      <c r="BS95" s="10"/>
      <c r="BT95" s="10"/>
      <c r="BU95" s="10"/>
      <c r="BV95" s="10"/>
      <c r="BW95" s="10"/>
      <c r="BX95" s="10"/>
      <c r="BY95" s="10"/>
      <c r="BZ95" s="10"/>
      <c r="CA95" s="10"/>
      <c r="CB95" s="10"/>
      <c r="CC95" s="10"/>
      <c r="CD95" s="10"/>
      <c r="CE95" s="10"/>
      <c r="CF95" s="10"/>
      <c r="CG95" s="10"/>
      <c r="CH95" s="10"/>
      <c r="CI95" s="10"/>
      <c r="CJ95" s="10"/>
      <c r="CK95" s="10"/>
      <c r="CL95" s="10"/>
      <c r="CM95" s="10"/>
      <c r="CN95" s="10"/>
      <c r="CO95" s="10"/>
      <c r="CP95" s="10"/>
      <c r="CQ95" s="10"/>
      <c r="CR95" s="10"/>
      <c r="CS95" s="10"/>
      <c r="CT95" s="10"/>
      <c r="CU95" s="10"/>
      <c r="CV95" s="626"/>
      <c r="CW95" s="626"/>
      <c r="CX95" s="626"/>
      <c r="CY95" s="626"/>
      <c r="CZ95" s="207"/>
      <c r="DA95" s="626"/>
      <c r="DB95" s="626"/>
      <c r="DC95" s="626"/>
      <c r="DD95" s="626"/>
      <c r="DE95" s="659"/>
      <c r="DF95" s="659"/>
      <c r="DG95" s="626"/>
      <c r="DH95" s="626"/>
      <c r="DI95" s="626"/>
      <c r="DJ95" s="659"/>
      <c r="DK95" s="659"/>
      <c r="DL95" s="659"/>
      <c r="DM95" s="659"/>
      <c r="DN95" s="659"/>
      <c r="DO95" s="207"/>
      <c r="DP95" s="659"/>
      <c r="DQ95" s="659"/>
      <c r="DR95" s="207"/>
      <c r="DS95" s="207"/>
      <c r="DT95" s="626"/>
      <c r="DU95" s="207"/>
      <c r="DV95" s="207"/>
      <c r="DW95" s="207"/>
      <c r="DX95" s="207"/>
      <c r="DY95" s="626"/>
      <c r="DZ95" s="207"/>
      <c r="EA95" s="207"/>
      <c r="EB95" s="207"/>
      <c r="EC95" s="207"/>
      <c r="ED95" s="626"/>
      <c r="EE95" s="207"/>
      <c r="EF95" s="207"/>
      <c r="EG95" s="207"/>
      <c r="EH95" s="207"/>
      <c r="EI95" s="626"/>
      <c r="EJ95" s="207"/>
      <c r="EK95" s="207"/>
      <c r="EL95" s="207"/>
      <c r="EM95" s="207"/>
      <c r="EN95" s="626"/>
      <c r="EO95" s="207"/>
      <c r="EP95" s="207"/>
      <c r="EQ95" s="207"/>
      <c r="ER95" s="207"/>
      <c r="ES95" s="626"/>
      <c r="ET95" s="207"/>
      <c r="EU95" s="207"/>
      <c r="EV95" s="207"/>
      <c r="EW95" s="207"/>
      <c r="EX95" s="626"/>
      <c r="EY95" s="207"/>
      <c r="EZ95" s="207"/>
      <c r="FA95" s="207"/>
      <c r="FB95" s="207"/>
      <c r="FC95" s="626"/>
      <c r="FD95" s="207"/>
      <c r="FE95" s="207"/>
      <c r="FF95" s="207"/>
      <c r="FG95" s="207"/>
      <c r="FH95" s="626"/>
      <c r="FI95" s="626"/>
      <c r="FJ95" s="626"/>
      <c r="FK95" s="626"/>
      <c r="FL95" s="626"/>
      <c r="FM95" s="1433"/>
      <c r="FN95" s="1433"/>
      <c r="FO95" s="1433"/>
    </row>
    <row r="96" spans="1:171" ht="12.75" customHeight="1">
      <c r="A96" s="97" t="s">
        <v>130</v>
      </c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  <c r="BH96" s="10"/>
      <c r="BI96" s="10"/>
      <c r="BJ96" s="10"/>
      <c r="BK96" s="10"/>
      <c r="BL96" s="10"/>
      <c r="BM96" s="10"/>
      <c r="BN96" s="10"/>
      <c r="BO96" s="10"/>
      <c r="BP96" s="10"/>
      <c r="BQ96" s="10"/>
      <c r="BR96" s="10"/>
      <c r="BS96" s="10"/>
      <c r="BT96" s="10"/>
      <c r="BU96" s="10"/>
      <c r="BV96" s="10"/>
      <c r="BW96" s="10"/>
      <c r="BX96" s="10"/>
      <c r="BY96" s="10"/>
      <c r="BZ96" s="10"/>
      <c r="CA96" s="10"/>
      <c r="CB96" s="10"/>
      <c r="CC96" s="10"/>
      <c r="CD96" s="10"/>
      <c r="CE96" s="10"/>
      <c r="CF96" s="10"/>
      <c r="CG96" s="10"/>
      <c r="CH96" s="10"/>
      <c r="CI96" s="10"/>
      <c r="CJ96" s="10"/>
      <c r="CK96" s="10"/>
      <c r="CL96" s="10"/>
      <c r="CM96" s="10"/>
      <c r="CN96" s="10"/>
      <c r="CO96" s="10"/>
      <c r="CP96" s="10"/>
      <c r="CQ96" s="10"/>
      <c r="CR96" s="10"/>
      <c r="CS96" s="10"/>
      <c r="CT96" s="10"/>
      <c r="CU96" s="10"/>
      <c r="CV96" s="626"/>
      <c r="CW96" s="626"/>
      <c r="CX96" s="626"/>
      <c r="CY96" s="626"/>
      <c r="CZ96" s="207"/>
      <c r="DA96" s="1004">
        <f>+DA93/DA102</f>
        <v>0.76727717064578416</v>
      </c>
      <c r="DB96" s="1004">
        <f>+DB93/DB102</f>
        <v>-0.450025732444299</v>
      </c>
      <c r="DC96" s="1004">
        <f>+DC93/DC102</f>
        <v>1.0281884803098282</v>
      </c>
      <c r="DD96" s="1004">
        <f>+DD93/DD102</f>
        <v>0.46583943837638037</v>
      </c>
      <c r="DE96" s="1003">
        <f>+SUM(DA96:DD96)</f>
        <v>1.8112793568876939</v>
      </c>
      <c r="DF96" s="1004">
        <f>+DF93/DF102</f>
        <v>-0.25787953199483915</v>
      </c>
      <c r="DG96" s="1004">
        <f>+DG93/DG102</f>
        <v>-0.10287027066184383</v>
      </c>
      <c r="DH96" s="1004">
        <f>+DH93/DH102</f>
        <v>0.33498265568658969</v>
      </c>
      <c r="DI96" s="1004">
        <f>+DI93/DI102</f>
        <v>-0.95320772958168787</v>
      </c>
      <c r="DJ96" s="1003">
        <f>+SUM(DF96:DI96)</f>
        <v>-0.97897487655178117</v>
      </c>
      <c r="DK96" s="1004">
        <f>+DK93/DK102</f>
        <v>-0.10368771923033364</v>
      </c>
      <c r="DL96" s="1004">
        <f>+DL93/DL102</f>
        <v>-0.65164051419307734</v>
      </c>
      <c r="DM96" s="1004">
        <f>+DM93/DM102</f>
        <v>-0.25353801152984634</v>
      </c>
      <c r="DN96" s="1004">
        <f>+DN93/DN102</f>
        <v>3.0502735886454349</v>
      </c>
      <c r="DO96" s="1003">
        <f>+SUM(DK96:DN96)</f>
        <v>2.0414073436921774</v>
      </c>
      <c r="DP96" s="1004">
        <f t="shared" ref="DP96:EE96" si="192">+DP93/DP102</f>
        <v>-0.17495106421289752</v>
      </c>
      <c r="DQ96" s="1004">
        <f t="shared" si="192"/>
        <v>-0.13276233909433147</v>
      </c>
      <c r="DR96" s="1004">
        <f t="shared" si="192"/>
        <v>4.4565128894983999E-2</v>
      </c>
      <c r="DS96" s="1004">
        <f t="shared" si="192"/>
        <v>0.297421431795798</v>
      </c>
      <c r="DT96" s="1004">
        <f t="shared" si="192"/>
        <v>2.5789430596660633E-2</v>
      </c>
      <c r="DU96" s="1004">
        <f t="shared" si="192"/>
        <v>-3.5942478232364461E-2</v>
      </c>
      <c r="DV96" s="1004">
        <f t="shared" si="192"/>
        <v>0.12987401442911684</v>
      </c>
      <c r="DW96" s="1004">
        <f t="shared" si="192"/>
        <v>0.11956390497921053</v>
      </c>
      <c r="DX96" s="1004">
        <f>+DX93/DX102</f>
        <v>5.1338947848103317E-4</v>
      </c>
      <c r="DY96" s="1003">
        <f t="shared" si="192"/>
        <v>0.21034763587312258</v>
      </c>
      <c r="DZ96" s="1004">
        <f>+DZ93/DZ102</f>
        <v>-1.3807220307229993E-3</v>
      </c>
      <c r="EA96" s="1004">
        <f>+EA93/EA102</f>
        <v>0.1887538891131971</v>
      </c>
      <c r="EB96" s="1004">
        <f>+EB93/EB102</f>
        <v>-8.2219704359302141E-3</v>
      </c>
      <c r="EC96" s="1004">
        <f>+EC93/EC102</f>
        <v>0.60242228914344875</v>
      </c>
      <c r="ED96" s="1003">
        <f t="shared" si="192"/>
        <v>0.74865682349967866</v>
      </c>
      <c r="EE96" s="1004">
        <f t="shared" si="192"/>
        <v>0.5765846107250433</v>
      </c>
      <c r="EF96" s="1004">
        <f t="shared" ref="EF96:EN96" si="193">+EF93/EF102</f>
        <v>0.42632490504424864</v>
      </c>
      <c r="EG96" s="1004">
        <f t="shared" si="193"/>
        <v>0.58371521754822686</v>
      </c>
      <c r="EH96" s="1004">
        <f t="shared" si="193"/>
        <v>0.55526333208304757</v>
      </c>
      <c r="EI96" s="1003">
        <f t="shared" si="193"/>
        <v>2.1418173127769031</v>
      </c>
      <c r="EJ96" s="1004">
        <f t="shared" si="193"/>
        <v>0.43366818981133165</v>
      </c>
      <c r="EK96" s="1004">
        <f t="shared" si="193"/>
        <v>0.23426075061227231</v>
      </c>
      <c r="EL96" s="1004">
        <f>+EL93/EL102</f>
        <v>0.18736849070336731</v>
      </c>
      <c r="EM96" s="1004">
        <f>+EM93/EM102</f>
        <v>-0.42603844015566739</v>
      </c>
      <c r="EN96" s="1003">
        <f t="shared" si="193"/>
        <v>0.42923240261978535</v>
      </c>
      <c r="EO96" s="1004">
        <f t="shared" ref="EO96:FL96" si="194">+EO93/EO102</f>
        <v>5.6772038262136969E-2</v>
      </c>
      <c r="EP96" s="1004">
        <f t="shared" si="194"/>
        <v>0.17220599619959279</v>
      </c>
      <c r="EQ96" s="1004">
        <f t="shared" si="194"/>
        <v>0.14687436823739281</v>
      </c>
      <c r="ER96" s="1004">
        <f t="shared" si="194"/>
        <v>-0.25903668766559984</v>
      </c>
      <c r="ES96" s="1003">
        <f t="shared" si="194"/>
        <v>0.11690949557260154</v>
      </c>
      <c r="ET96" s="1004">
        <f t="shared" si="194"/>
        <v>-4.6336765281425045E-2</v>
      </c>
      <c r="EU96" s="1004">
        <f t="shared" si="194"/>
        <v>3.3393841237406061E-2</v>
      </c>
      <c r="EV96" s="1004">
        <f t="shared" si="194"/>
        <v>-9.3286093273067847E-2</v>
      </c>
      <c r="EW96" s="1004">
        <f t="shared" ref="EW96" si="195">+EW93/EW102</f>
        <v>-0.11725195867711413</v>
      </c>
      <c r="EX96" s="1003">
        <f t="shared" si="194"/>
        <v>-0.22379243348558309</v>
      </c>
      <c r="EY96" s="1004">
        <f t="shared" ref="EY96:EZ96" si="196">+EY93/EY102</f>
        <v>-0.16279239860431688</v>
      </c>
      <c r="EZ96" s="1004">
        <f t="shared" si="196"/>
        <v>-0.10291099404802657</v>
      </c>
      <c r="FA96" s="1004">
        <f t="shared" ref="FA96:FB96" si="197">+FA93/FA102</f>
        <v>-3.4691321936689734</v>
      </c>
      <c r="FB96" s="1004">
        <f t="shared" si="197"/>
        <v>-0.15155443447534522</v>
      </c>
      <c r="FC96" s="1003">
        <f t="shared" si="194"/>
        <v>-3.8927713438375</v>
      </c>
      <c r="FD96" s="1004">
        <f t="shared" ref="FD96:FH96" si="198">+FD93/FD102</f>
        <v>-0.33500582495912118</v>
      </c>
      <c r="FE96" s="1004">
        <f t="shared" si="198"/>
        <v>-0.34814624339883493</v>
      </c>
      <c r="FF96" s="1004">
        <f t="shared" si="198"/>
        <v>-0.26155574800243075</v>
      </c>
      <c r="FG96" s="1004">
        <f t="shared" si="198"/>
        <v>-0.22433773355318154</v>
      </c>
      <c r="FH96" s="1003">
        <f t="shared" si="198"/>
        <v>-1.1681153692158854</v>
      </c>
      <c r="FI96" s="1004">
        <f t="shared" si="194"/>
        <v>-1.2339320316456321</v>
      </c>
      <c r="FJ96" s="1004">
        <f t="shared" si="194"/>
        <v>-1.1972284273951286</v>
      </c>
      <c r="FK96" s="1004">
        <f t="shared" si="194"/>
        <v>-1.2364525802935717</v>
      </c>
      <c r="FL96" s="1004">
        <f t="shared" si="194"/>
        <v>-1.1746634384783514</v>
      </c>
      <c r="FM96" s="101">
        <f>+(ES96/DT96)^(0.2)-1</f>
        <v>0.35294956277968459</v>
      </c>
      <c r="FN96" s="101">
        <f>+(FJ96/ES96)^(0.2)-1</f>
        <v>-2.5924486856773679</v>
      </c>
      <c r="FO96" s="1433"/>
    </row>
    <row r="97" spans="1:171" ht="12.75" customHeight="1">
      <c r="A97" s="997" t="s">
        <v>131</v>
      </c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  <c r="AM97" s="10"/>
      <c r="AN97" s="10"/>
      <c r="AO97" s="10"/>
      <c r="AP97" s="10"/>
      <c r="AQ97" s="10"/>
      <c r="AR97" s="10"/>
      <c r="AS97" s="10"/>
      <c r="AT97" s="10"/>
      <c r="AU97" s="10"/>
      <c r="AV97" s="10"/>
      <c r="AW97" s="10"/>
      <c r="AX97" s="10"/>
      <c r="AY97" s="10"/>
      <c r="AZ97" s="10"/>
      <c r="BA97" s="10"/>
      <c r="BB97" s="10"/>
      <c r="BC97" s="10"/>
      <c r="BD97" s="10"/>
      <c r="BE97" s="10"/>
      <c r="BF97" s="10"/>
      <c r="BG97" s="10"/>
      <c r="BH97" s="10"/>
      <c r="BI97" s="10"/>
      <c r="BJ97" s="10"/>
      <c r="BK97" s="10"/>
      <c r="BL97" s="10"/>
      <c r="BM97" s="10"/>
      <c r="BN97" s="10"/>
      <c r="BO97" s="10"/>
      <c r="BP97" s="10"/>
      <c r="BQ97" s="10"/>
      <c r="BR97" s="10"/>
      <c r="BS97" s="10"/>
      <c r="BT97" s="10"/>
      <c r="BU97" s="10"/>
      <c r="BV97" s="10"/>
      <c r="BW97" s="10"/>
      <c r="BX97" s="10"/>
      <c r="BY97" s="10"/>
      <c r="BZ97" s="10"/>
      <c r="CA97" s="10"/>
      <c r="CB97" s="10"/>
      <c r="CC97" s="10"/>
      <c r="CD97" s="10"/>
      <c r="CE97" s="10"/>
      <c r="CF97" s="10"/>
      <c r="CG97" s="10"/>
      <c r="CH97" s="10"/>
      <c r="CI97" s="10"/>
      <c r="CJ97" s="10"/>
      <c r="CK97" s="10"/>
      <c r="CL97" s="10"/>
      <c r="CM97" s="10"/>
      <c r="CN97" s="10"/>
      <c r="CO97" s="10"/>
      <c r="CP97" s="10"/>
      <c r="CQ97" s="10"/>
      <c r="CR97" s="10"/>
      <c r="CS97" s="10"/>
      <c r="CT97" s="10"/>
      <c r="CU97" s="10"/>
      <c r="CV97" s="626"/>
      <c r="CW97" s="626"/>
      <c r="CX97" s="626"/>
      <c r="CY97" s="626"/>
      <c r="CZ97" s="207"/>
      <c r="DA97" s="101"/>
      <c r="DB97" s="101"/>
      <c r="DC97" s="101"/>
      <c r="DD97" s="101"/>
      <c r="DE97" s="458"/>
      <c r="DF97" s="101">
        <f t="shared" ref="DF97:DS97" si="199">+DF96/DA96-1</f>
        <v>-1.3360969697271106</v>
      </c>
      <c r="DG97" s="101">
        <f t="shared" si="199"/>
        <v>-0.77141246989787104</v>
      </c>
      <c r="DH97" s="101">
        <f t="shared" si="199"/>
        <v>-0.67420111963747353</v>
      </c>
      <c r="DI97" s="101">
        <f t="shared" si="199"/>
        <v>-3.0462151785687426</v>
      </c>
      <c r="DJ97" s="102">
        <f t="shared" si="199"/>
        <v>-1.5404880659789253</v>
      </c>
      <c r="DK97" s="101">
        <f t="shared" si="199"/>
        <v>-0.59792187294488852</v>
      </c>
      <c r="DL97" s="101">
        <f t="shared" si="199"/>
        <v>5.3345853957666396</v>
      </c>
      <c r="DM97" s="101">
        <f t="shared" si="199"/>
        <v>-1.7568690713559119</v>
      </c>
      <c r="DN97" s="101">
        <f t="shared" si="199"/>
        <v>-4.2000092886196354</v>
      </c>
      <c r="DO97" s="102">
        <f t="shared" si="199"/>
        <v>-3.0852499819837824</v>
      </c>
      <c r="DP97" s="101">
        <f t="shared" si="199"/>
        <v>0.68728819103695682</v>
      </c>
      <c r="DQ97" s="101">
        <f t="shared" si="199"/>
        <v>-0.79626444918218398</v>
      </c>
      <c r="DR97" s="101">
        <f t="shared" si="199"/>
        <v>-1.1757729684242546</v>
      </c>
      <c r="DS97" s="101">
        <f t="shared" si="199"/>
        <v>-0.90249352290793139</v>
      </c>
      <c r="DT97" s="101">
        <f t="shared" ref="DT97:FB97" si="200">+DT96/DO96-1</f>
        <v>-0.9873668375513841</v>
      </c>
      <c r="DU97" s="101">
        <f t="shared" si="200"/>
        <v>-0.79455696143336318</v>
      </c>
      <c r="DV97" s="101">
        <f t="shared" si="200"/>
        <v>-1.9782443975835466</v>
      </c>
      <c r="DW97" s="101">
        <f t="shared" si="200"/>
        <v>1.6829027076519458</v>
      </c>
      <c r="DX97" s="101">
        <f t="shared" si="200"/>
        <v>-0.99827386521750894</v>
      </c>
      <c r="DY97" s="102">
        <f t="shared" si="200"/>
        <v>7.1563505283579083</v>
      </c>
      <c r="DZ97" s="101">
        <f t="shared" si="200"/>
        <v>-0.96158523010581598</v>
      </c>
      <c r="EA97" s="101">
        <f t="shared" si="200"/>
        <v>0.45336147452511333</v>
      </c>
      <c r="EB97" s="101">
        <f t="shared" si="200"/>
        <v>-1.068766325734843</v>
      </c>
      <c r="EC97" s="101">
        <f t="shared" si="200"/>
        <v>1172.4215724985975</v>
      </c>
      <c r="ED97" s="102">
        <f>+ED96/DY96-1</f>
        <v>2.5591406596613866</v>
      </c>
      <c r="EE97" s="101">
        <f t="shared" si="200"/>
        <v>-418.59644439302627</v>
      </c>
      <c r="EF97" s="101">
        <f t="shared" si="200"/>
        <v>1.2586284555365026</v>
      </c>
      <c r="EG97" s="101">
        <f t="shared" si="200"/>
        <v>-71.994565365666716</v>
      </c>
      <c r="EH97" s="101">
        <f t="shared" si="200"/>
        <v>-7.8282224795257704E-2</v>
      </c>
      <c r="EI97" s="102">
        <f>+EI96/ED96-1</f>
        <v>1.8608799727019685</v>
      </c>
      <c r="EJ97" s="101">
        <f t="shared" si="200"/>
        <v>-0.24786721368438391</v>
      </c>
      <c r="EK97" s="101">
        <f t="shared" si="200"/>
        <v>-0.45051122315277792</v>
      </c>
      <c r="EL97" s="101">
        <f t="shared" si="200"/>
        <v>-0.6790070139161879</v>
      </c>
      <c r="EM97" s="101">
        <f t="shared" si="200"/>
        <v>-1.7672727794889709</v>
      </c>
      <c r="EN97" s="102">
        <f>+EN96/EI96-1</f>
        <v>-0.79959429776796509</v>
      </c>
      <c r="EO97" s="101">
        <f t="shared" si="200"/>
        <v>-0.86908876510671496</v>
      </c>
      <c r="EP97" s="101">
        <f t="shared" si="200"/>
        <v>-0.2648960794776376</v>
      </c>
      <c r="EQ97" s="101">
        <f t="shared" si="200"/>
        <v>-0.21612023619319665</v>
      </c>
      <c r="ER97" s="101">
        <f t="shared" si="200"/>
        <v>-0.39198752213309174</v>
      </c>
      <c r="ES97" s="102">
        <f>+ES96/EN96-1</f>
        <v>-0.72763124391575784</v>
      </c>
      <c r="ET97" s="101">
        <f t="shared" si="200"/>
        <v>-1.8161899184854258</v>
      </c>
      <c r="EU97" s="101">
        <f t="shared" si="200"/>
        <v>-0.80608200658296802</v>
      </c>
      <c r="EV97" s="101">
        <f t="shared" si="200"/>
        <v>-1.6351420904312568</v>
      </c>
      <c r="EW97" s="101">
        <f t="shared" si="200"/>
        <v>-0.5473538527157239</v>
      </c>
      <c r="EX97" s="102">
        <f t="shared" ref="EX97:FC97" si="201">+EX96/ES96-1</f>
        <v>-2.9142365843722811</v>
      </c>
      <c r="EY97" s="101">
        <f t="shared" si="200"/>
        <v>2.5132447769196191</v>
      </c>
      <c r="EZ97" s="101">
        <f t="shared" si="200"/>
        <v>-4.0817357403242056</v>
      </c>
      <c r="FA97" s="101">
        <f t="shared" si="200"/>
        <v>36.188096016778196</v>
      </c>
      <c r="FB97" s="101">
        <f t="shared" si="200"/>
        <v>0.29255354183628168</v>
      </c>
      <c r="FC97" s="102">
        <f t="shared" si="201"/>
        <v>16.394561930478655</v>
      </c>
      <c r="FD97" s="101">
        <f t="shared" ref="FD97" si="202">+FD96/EY96-1</f>
        <v>1.0578714229365596</v>
      </c>
      <c r="FE97" s="101">
        <f t="shared" ref="FE97" si="203">+FE96/EZ96-1</f>
        <v>2.3829839719200634</v>
      </c>
      <c r="FF97" s="101">
        <f t="shared" ref="FF97" si="204">+FF96/FA96-1</f>
        <v>-0.92460484830190115</v>
      </c>
      <c r="FG97" s="101">
        <f t="shared" ref="FG97:FH97" si="205">+FG96/FB96-1</f>
        <v>0.48024526190737538</v>
      </c>
      <c r="FH97" s="102">
        <f t="shared" si="205"/>
        <v>-0.69992705298114033</v>
      </c>
      <c r="FI97" s="101">
        <f>+FI96/FH96-1</f>
        <v>5.6344316806590022E-2</v>
      </c>
      <c r="FJ97" s="101">
        <f>+FJ96/FI96-1</f>
        <v>-2.9745239858595673E-2</v>
      </c>
      <c r="FK97" s="101">
        <f>+FK96/FJ96-1</f>
        <v>3.2762463704428813E-2</v>
      </c>
      <c r="FL97" s="101">
        <f>+FL96/FK96-1</f>
        <v>-4.9972916713514115E-2</v>
      </c>
      <c r="FM97" s="1433"/>
      <c r="FN97" s="1433"/>
      <c r="FO97" s="1433"/>
    </row>
    <row r="98" spans="1:171" ht="12.75" customHeight="1">
      <c r="A98" s="98" t="s">
        <v>132</v>
      </c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10"/>
      <c r="AX98" s="10"/>
      <c r="AY98" s="10"/>
      <c r="AZ98" s="10"/>
      <c r="BA98" s="10"/>
      <c r="BB98" s="10"/>
      <c r="BC98" s="10"/>
      <c r="BD98" s="10"/>
      <c r="BE98" s="10"/>
      <c r="BF98" s="10"/>
      <c r="BG98" s="10"/>
      <c r="BH98" s="10"/>
      <c r="BI98" s="10"/>
      <c r="BJ98" s="10"/>
      <c r="BK98" s="10"/>
      <c r="BL98" s="10"/>
      <c r="BM98" s="10"/>
      <c r="BN98" s="10"/>
      <c r="BO98" s="10"/>
      <c r="BP98" s="10"/>
      <c r="BQ98" s="10"/>
      <c r="BR98" s="10"/>
      <c r="BS98" s="10"/>
      <c r="BT98" s="10"/>
      <c r="BU98" s="10"/>
      <c r="BV98" s="10"/>
      <c r="BW98" s="10"/>
      <c r="BX98" s="10"/>
      <c r="BY98" s="10"/>
      <c r="BZ98" s="10"/>
      <c r="CA98" s="10"/>
      <c r="CB98" s="10"/>
      <c r="CC98" s="10"/>
      <c r="CD98" s="10"/>
      <c r="CE98" s="10"/>
      <c r="CF98" s="10"/>
      <c r="CG98" s="10"/>
      <c r="CH98" s="10"/>
      <c r="CI98" s="10"/>
      <c r="CJ98" s="10"/>
      <c r="CK98" s="10"/>
      <c r="CL98" s="10"/>
      <c r="CM98" s="10"/>
      <c r="CN98" s="10"/>
      <c r="CO98" s="10"/>
      <c r="CP98" s="10"/>
      <c r="CQ98" s="10"/>
      <c r="CR98" s="10"/>
      <c r="CS98" s="10"/>
      <c r="CT98" s="10"/>
      <c r="CU98" s="10"/>
      <c r="CV98" s="626"/>
      <c r="CW98" s="626"/>
      <c r="CX98" s="626"/>
      <c r="CY98" s="626"/>
      <c r="CZ98" s="207"/>
      <c r="DA98" s="1004">
        <f>+DA93/DA103</f>
        <v>0.76727717064578416</v>
      </c>
      <c r="DB98" s="1004">
        <f>+DB93/DB103</f>
        <v>-0.450025732444299</v>
      </c>
      <c r="DC98" s="1004">
        <f>+DC93/DC103</f>
        <v>1.0281884803098282</v>
      </c>
      <c r="DD98" s="1004">
        <f>+DD93/DD103</f>
        <v>0.46583943837638037</v>
      </c>
      <c r="DE98" s="1003">
        <f>+SUM(DA98:DD98)</f>
        <v>1.8112793568876939</v>
      </c>
      <c r="DF98" s="1004">
        <f>+DF93/DF103</f>
        <v>-0.25787953199483915</v>
      </c>
      <c r="DG98" s="1004">
        <f>+DG93/DG103</f>
        <v>-0.10287027066184383</v>
      </c>
      <c r="DH98" s="1004">
        <f>+DH93/DH103</f>
        <v>0.33498265568658969</v>
      </c>
      <c r="DI98" s="1004">
        <f>+DI93/DI103</f>
        <v>-0.95320772958168787</v>
      </c>
      <c r="DJ98" s="1003">
        <f>+SUM(DF98:DI98)</f>
        <v>-0.97897487655178117</v>
      </c>
      <c r="DK98" s="1004">
        <f>+DK93/DK103</f>
        <v>-0.10368771923033364</v>
      </c>
      <c r="DL98" s="1004">
        <f>+DL93/DL103</f>
        <v>-0.65164051419307734</v>
      </c>
      <c r="DM98" s="1004">
        <f>+DM93/DM103</f>
        <v>-0.25353801152984634</v>
      </c>
      <c r="DN98" s="1004">
        <f>+DN93/DN103</f>
        <v>3.0502735886454349</v>
      </c>
      <c r="DO98" s="1003">
        <f>+SUM(DK98:DN98)</f>
        <v>2.0414073436921774</v>
      </c>
      <c r="DP98" s="1004">
        <f t="shared" ref="DP98:EE98" si="206">+DP93/DP103</f>
        <v>-0.17495106421289752</v>
      </c>
      <c r="DQ98" s="1004">
        <f t="shared" si="206"/>
        <v>-0.13276233909433147</v>
      </c>
      <c r="DR98" s="1004">
        <f t="shared" si="206"/>
        <v>4.4565128894983999E-2</v>
      </c>
      <c r="DS98" s="1004">
        <f t="shared" si="206"/>
        <v>0.297421431795798</v>
      </c>
      <c r="DT98" s="1004">
        <f t="shared" si="206"/>
        <v>2.5789430596660633E-2</v>
      </c>
      <c r="DU98" s="1004">
        <f t="shared" si="206"/>
        <v>-3.5942478232364461E-2</v>
      </c>
      <c r="DV98" s="1004">
        <f t="shared" si="206"/>
        <v>0.12999396734582694</v>
      </c>
      <c r="DW98" s="1004">
        <f t="shared" si="206"/>
        <v>0.11997415334336736</v>
      </c>
      <c r="DX98" s="1004">
        <f>+DX93/DX103</f>
        <v>5.1808657557419709E-4</v>
      </c>
      <c r="DY98" s="1003">
        <f t="shared" si="206"/>
        <v>0.21103510654200699</v>
      </c>
      <c r="DZ98" s="1004">
        <f>+DZ93/DZ103</f>
        <v>-1.3807220307229993E-3</v>
      </c>
      <c r="EA98" s="1004">
        <f>+EA93/EA103</f>
        <v>0.18935749089071038</v>
      </c>
      <c r="EB98" s="1004">
        <f>+EB93/EB103</f>
        <v>-8.2219704359302141E-3</v>
      </c>
      <c r="EC98" s="1004">
        <f>+EC93/EC103</f>
        <v>0.60669903892932864</v>
      </c>
      <c r="ED98" s="1003">
        <f t="shared" si="206"/>
        <v>0.75050726168164472</v>
      </c>
      <c r="EE98" s="1004">
        <f t="shared" si="206"/>
        <v>0.58422148484867931</v>
      </c>
      <c r="EF98" s="1004">
        <f t="shared" ref="EF98:EN98" si="207">+EF93/EF103</f>
        <v>0.43255900471600117</v>
      </c>
      <c r="EG98" s="1004">
        <f t="shared" si="207"/>
        <v>0.58771850615241983</v>
      </c>
      <c r="EH98" s="1004">
        <f t="shared" si="207"/>
        <v>0.55526578234354373</v>
      </c>
      <c r="EI98" s="1003">
        <f t="shared" si="207"/>
        <v>2.1605233805935762</v>
      </c>
      <c r="EJ98" s="1004">
        <f t="shared" si="207"/>
        <v>0.43366818981133165</v>
      </c>
      <c r="EK98" s="1004">
        <f t="shared" si="207"/>
        <v>0.23426075061227231</v>
      </c>
      <c r="EL98" s="1004">
        <f>+EL93/EL103</f>
        <v>0.18743091393282507</v>
      </c>
      <c r="EM98" s="1004">
        <f>+EM93/EM103</f>
        <v>-0.42603844015566739</v>
      </c>
      <c r="EN98" s="1003">
        <f t="shared" si="207"/>
        <v>0.4292681527699781</v>
      </c>
      <c r="EO98" s="1004">
        <f t="shared" ref="EO98:FL98" si="208">+EO93/EO103</f>
        <v>5.6885411030909314E-2</v>
      </c>
      <c r="EP98" s="1004">
        <f t="shared" si="208"/>
        <v>0.17220599619959279</v>
      </c>
      <c r="EQ98" s="1004">
        <f t="shared" si="208"/>
        <v>0.14698612363380417</v>
      </c>
      <c r="ER98" s="1004">
        <f t="shared" si="208"/>
        <v>-0.25903668766559984</v>
      </c>
      <c r="ES98" s="1003">
        <f t="shared" si="208"/>
        <v>0.11699009670188872</v>
      </c>
      <c r="ET98" s="1004">
        <f t="shared" si="208"/>
        <v>-4.6336765281425045E-2</v>
      </c>
      <c r="EU98" s="1004">
        <f t="shared" si="208"/>
        <v>3.3393841237406061E-2</v>
      </c>
      <c r="EV98" s="1004">
        <f t="shared" si="208"/>
        <v>-9.3286093273067847E-2</v>
      </c>
      <c r="EW98" s="1004">
        <f t="shared" ref="EW98" si="209">+EW93/EW103</f>
        <v>-0.11725195867711413</v>
      </c>
      <c r="EX98" s="1003">
        <f t="shared" si="208"/>
        <v>-0.22379243348558309</v>
      </c>
      <c r="EY98" s="1004">
        <f t="shared" ref="EY98:EZ98" si="210">+EY93/EY103</f>
        <v>-0.16279239860431688</v>
      </c>
      <c r="EZ98" s="1004">
        <f t="shared" si="210"/>
        <v>-0.10291099404802657</v>
      </c>
      <c r="FA98" s="1004">
        <f t="shared" ref="FA98:FB98" si="211">+FA93/FA103</f>
        <v>-3.4691321936689734</v>
      </c>
      <c r="FB98" s="1004">
        <f t="shared" si="211"/>
        <v>-0.15155443447534522</v>
      </c>
      <c r="FC98" s="1003">
        <f t="shared" si="208"/>
        <v>-3.8927713438375</v>
      </c>
      <c r="FD98" s="1004">
        <f t="shared" ref="FD98:FH98" si="212">+FD93/FD103</f>
        <v>-0.33500582495912118</v>
      </c>
      <c r="FE98" s="1004">
        <f t="shared" si="212"/>
        <v>-0.34814624339883493</v>
      </c>
      <c r="FF98" s="1004">
        <f t="shared" si="212"/>
        <v>-0.26155574800243075</v>
      </c>
      <c r="FG98" s="1004">
        <f t="shared" si="212"/>
        <v>-0.22433773355318154</v>
      </c>
      <c r="FH98" s="1003">
        <f t="shared" si="212"/>
        <v>-1.1681153692158854</v>
      </c>
      <c r="FI98" s="1004">
        <f t="shared" si="208"/>
        <v>-1.2339320316456321</v>
      </c>
      <c r="FJ98" s="1004">
        <f t="shared" si="208"/>
        <v>-1.1972284273951286</v>
      </c>
      <c r="FK98" s="1004">
        <f t="shared" si="208"/>
        <v>-1.2364525802935717</v>
      </c>
      <c r="FL98" s="1004">
        <f t="shared" si="208"/>
        <v>-1.1746634384783514</v>
      </c>
      <c r="FM98" s="101">
        <f>+(ES98/DT98)^(0.2)-1</f>
        <v>0.35313606465742309</v>
      </c>
      <c r="FN98" s="101">
        <f>+(FJ98/ES98)^(0.2)-1</f>
        <v>-2.5922291994942426</v>
      </c>
      <c r="FO98" s="1433"/>
    </row>
    <row r="99" spans="1:171" ht="12.75" customHeight="1">
      <c r="A99" s="997" t="s">
        <v>131</v>
      </c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M99" s="10"/>
      <c r="AN99" s="10"/>
      <c r="AO99" s="10"/>
      <c r="AP99" s="10"/>
      <c r="AQ99" s="10"/>
      <c r="AR99" s="10"/>
      <c r="AS99" s="10"/>
      <c r="AT99" s="10"/>
      <c r="AU99" s="10"/>
      <c r="AV99" s="10"/>
      <c r="AW99" s="10"/>
      <c r="AX99" s="10"/>
      <c r="AY99" s="10"/>
      <c r="AZ99" s="10"/>
      <c r="BA99" s="10"/>
      <c r="BB99" s="10"/>
      <c r="BC99" s="10"/>
      <c r="BD99" s="10"/>
      <c r="BE99" s="10"/>
      <c r="BF99" s="10"/>
      <c r="BG99" s="10"/>
      <c r="BH99" s="10"/>
      <c r="BI99" s="10"/>
      <c r="BJ99" s="10"/>
      <c r="BK99" s="10"/>
      <c r="BL99" s="10"/>
      <c r="BM99" s="10"/>
      <c r="BN99" s="10"/>
      <c r="BO99" s="10"/>
      <c r="BP99" s="10"/>
      <c r="BQ99" s="10"/>
      <c r="BR99" s="10"/>
      <c r="BS99" s="10"/>
      <c r="BT99" s="10"/>
      <c r="BU99" s="10"/>
      <c r="BV99" s="10"/>
      <c r="BW99" s="10"/>
      <c r="BX99" s="10"/>
      <c r="BY99" s="10"/>
      <c r="BZ99" s="10"/>
      <c r="CA99" s="10"/>
      <c r="CB99" s="10"/>
      <c r="CC99" s="10"/>
      <c r="CD99" s="10"/>
      <c r="CE99" s="10"/>
      <c r="CF99" s="10"/>
      <c r="CG99" s="10"/>
      <c r="CH99" s="10"/>
      <c r="CI99" s="10"/>
      <c r="CJ99" s="10"/>
      <c r="CK99" s="10"/>
      <c r="CL99" s="10"/>
      <c r="CM99" s="10"/>
      <c r="CN99" s="10"/>
      <c r="CO99" s="10"/>
      <c r="CP99" s="10"/>
      <c r="CQ99" s="10"/>
      <c r="CR99" s="10"/>
      <c r="CS99" s="10"/>
      <c r="CT99" s="10"/>
      <c r="CU99" s="10"/>
      <c r="CV99" s="626"/>
      <c r="CW99" s="626"/>
      <c r="CX99" s="626"/>
      <c r="CY99" s="626"/>
      <c r="CZ99" s="207"/>
      <c r="DA99" s="101"/>
      <c r="DB99" s="101"/>
      <c r="DC99" s="101"/>
      <c r="DD99" s="101"/>
      <c r="DE99" s="659"/>
      <c r="DF99" s="101">
        <f t="shared" ref="DF99:DS99" si="213">+DF98/DA98-1</f>
        <v>-1.3360969697271106</v>
      </c>
      <c r="DG99" s="101">
        <f t="shared" si="213"/>
        <v>-0.77141246989787104</v>
      </c>
      <c r="DH99" s="101">
        <f t="shared" si="213"/>
        <v>-0.67420111963747353</v>
      </c>
      <c r="DI99" s="101">
        <f t="shared" si="213"/>
        <v>-3.0462151785687426</v>
      </c>
      <c r="DJ99" s="102">
        <f t="shared" si="213"/>
        <v>-1.5404880659789253</v>
      </c>
      <c r="DK99" s="101">
        <f t="shared" si="213"/>
        <v>-0.59792187294488852</v>
      </c>
      <c r="DL99" s="101">
        <f t="shared" si="213"/>
        <v>5.3345853957666396</v>
      </c>
      <c r="DM99" s="101">
        <f t="shared" si="213"/>
        <v>-1.7568690713559119</v>
      </c>
      <c r="DN99" s="101">
        <f t="shared" si="213"/>
        <v>-4.2000092886196354</v>
      </c>
      <c r="DO99" s="102">
        <f t="shared" si="213"/>
        <v>-3.0852499819837824</v>
      </c>
      <c r="DP99" s="101">
        <f t="shared" si="213"/>
        <v>0.68728819103695682</v>
      </c>
      <c r="DQ99" s="101">
        <f t="shared" si="213"/>
        <v>-0.79626444918218398</v>
      </c>
      <c r="DR99" s="101">
        <f t="shared" si="213"/>
        <v>-1.1757729684242546</v>
      </c>
      <c r="DS99" s="101">
        <f t="shared" si="213"/>
        <v>-0.90249352290793139</v>
      </c>
      <c r="DT99" s="101">
        <f t="shared" ref="DT99:FB99" si="214">+DT98/DO98-1</f>
        <v>-0.9873668375513841</v>
      </c>
      <c r="DU99" s="101">
        <f t="shared" si="214"/>
        <v>-0.79455696143336318</v>
      </c>
      <c r="DV99" s="101">
        <f t="shared" si="214"/>
        <v>-1.9791479137277213</v>
      </c>
      <c r="DW99" s="101">
        <f t="shared" si="214"/>
        <v>1.6921082989815157</v>
      </c>
      <c r="DX99" s="101">
        <f t="shared" si="214"/>
        <v>-0.99825807248507259</v>
      </c>
      <c r="DY99" s="102">
        <f t="shared" si="214"/>
        <v>7.183007598831324</v>
      </c>
      <c r="DZ99" s="101">
        <f t="shared" si="214"/>
        <v>-0.96158523010581598</v>
      </c>
      <c r="EA99" s="101">
        <f t="shared" si="214"/>
        <v>0.45666368029953919</v>
      </c>
      <c r="EB99" s="101">
        <f t="shared" si="214"/>
        <v>-1.06853118114865</v>
      </c>
      <c r="EC99" s="101">
        <f t="shared" si="214"/>
        <v>1170.0379452641134</v>
      </c>
      <c r="ED99" s="102">
        <f>+ED98/DY98-1</f>
        <v>2.5563147477183121</v>
      </c>
      <c r="EE99" s="101">
        <f t="shared" si="214"/>
        <v>-424.12751723296429</v>
      </c>
      <c r="EF99" s="101">
        <f t="shared" si="214"/>
        <v>1.2843511639349776</v>
      </c>
      <c r="EG99" s="101">
        <f t="shared" si="214"/>
        <v>-72.481466727741491</v>
      </c>
      <c r="EH99" s="101">
        <f t="shared" si="214"/>
        <v>-8.4775569574910947E-2</v>
      </c>
      <c r="EI99" s="102">
        <f>+EI98/ED98-1</f>
        <v>1.8787508008284157</v>
      </c>
      <c r="EJ99" s="101">
        <f t="shared" si="214"/>
        <v>-0.25769900447317995</v>
      </c>
      <c r="EK99" s="101">
        <f t="shared" si="214"/>
        <v>-0.45843053072938011</v>
      </c>
      <c r="EL99" s="101">
        <f t="shared" si="214"/>
        <v>-0.68108726886980753</v>
      </c>
      <c r="EM99" s="101">
        <f t="shared" si="214"/>
        <v>-1.7672693936902397</v>
      </c>
      <c r="EN99" s="102">
        <f>+EN98/EI98-1</f>
        <v>-0.80131288713383786</v>
      </c>
      <c r="EO99" s="101">
        <f t="shared" si="214"/>
        <v>-0.8688273376572595</v>
      </c>
      <c r="EP99" s="101">
        <f t="shared" si="214"/>
        <v>-0.2648960794776376</v>
      </c>
      <c r="EQ99" s="101">
        <f t="shared" si="214"/>
        <v>-0.21578505621285204</v>
      </c>
      <c r="ER99" s="101">
        <f t="shared" si="214"/>
        <v>-0.39198752213309174</v>
      </c>
      <c r="ES99" s="102">
        <f>+ES98/EN98-1</f>
        <v>-0.72746616317335455</v>
      </c>
      <c r="ET99" s="101">
        <f t="shared" si="214"/>
        <v>-1.8145632499033444</v>
      </c>
      <c r="EU99" s="101">
        <f t="shared" si="214"/>
        <v>-0.80608200658296802</v>
      </c>
      <c r="EV99" s="101">
        <f t="shared" si="214"/>
        <v>-1.6346591839204998</v>
      </c>
      <c r="EW99" s="101">
        <f t="shared" si="214"/>
        <v>-0.5473538527157239</v>
      </c>
      <c r="EX99" s="102">
        <f t="shared" ref="EX99:FC99" si="215">+EX98/ES98-1</f>
        <v>-2.9129177579521577</v>
      </c>
      <c r="EY99" s="101">
        <f t="shared" si="214"/>
        <v>2.5132447769196191</v>
      </c>
      <c r="EZ99" s="101">
        <f t="shared" si="214"/>
        <v>-4.0817357403242056</v>
      </c>
      <c r="FA99" s="101">
        <f t="shared" si="214"/>
        <v>36.188096016778196</v>
      </c>
      <c r="FB99" s="101">
        <f t="shared" si="214"/>
        <v>0.29255354183628168</v>
      </c>
      <c r="FC99" s="102">
        <f t="shared" si="215"/>
        <v>16.394561930478655</v>
      </c>
      <c r="FD99" s="101">
        <f t="shared" ref="FD99" si="216">+FD98/EY98-1</f>
        <v>1.0578714229365596</v>
      </c>
      <c r="FE99" s="101">
        <f t="shared" ref="FE99" si="217">+FE98/EZ98-1</f>
        <v>2.3829839719200634</v>
      </c>
      <c r="FF99" s="101">
        <f t="shared" ref="FF99" si="218">+FF98/FA98-1</f>
        <v>-0.92460484830190115</v>
      </c>
      <c r="FG99" s="101">
        <f t="shared" ref="FG99:FH99" si="219">+FG98/FB98-1</f>
        <v>0.48024526190737538</v>
      </c>
      <c r="FH99" s="102">
        <f t="shared" si="219"/>
        <v>-0.69992705298114033</v>
      </c>
      <c r="FI99" s="101">
        <f>+FI98/FH98-1</f>
        <v>5.6344316806590022E-2</v>
      </c>
      <c r="FJ99" s="101">
        <f>+FJ98/FI98-1</f>
        <v>-2.9745239858595673E-2</v>
      </c>
      <c r="FK99" s="101">
        <f>+FK98/FJ98-1</f>
        <v>3.2762463704428813E-2</v>
      </c>
      <c r="FL99" s="101">
        <f>+FL98/FK98-1</f>
        <v>-4.9972916713514115E-2</v>
      </c>
      <c r="FM99" s="101"/>
      <c r="FN99" s="101"/>
      <c r="FO99" s="1433"/>
    </row>
    <row r="100" spans="1:171" ht="12.75" customHeight="1">
      <c r="A100" s="1903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  <c r="BI100" s="10"/>
      <c r="BJ100" s="10"/>
      <c r="BK100" s="10"/>
      <c r="BL100" s="10"/>
      <c r="BM100" s="10"/>
      <c r="BN100" s="10"/>
      <c r="BO100" s="10"/>
      <c r="BP100" s="10"/>
      <c r="BQ100" s="10"/>
      <c r="BR100" s="10"/>
      <c r="BS100" s="10"/>
      <c r="BT100" s="10"/>
      <c r="BU100" s="10"/>
      <c r="BV100" s="10"/>
      <c r="BW100" s="10"/>
      <c r="BX100" s="10"/>
      <c r="BY100" s="10"/>
      <c r="BZ100" s="10"/>
      <c r="CA100" s="10"/>
      <c r="CB100" s="10"/>
      <c r="CC100" s="10"/>
      <c r="CD100" s="10"/>
      <c r="CE100" s="10"/>
      <c r="CF100" s="10"/>
      <c r="CG100" s="10"/>
      <c r="CH100" s="10"/>
      <c r="CI100" s="10"/>
      <c r="CJ100" s="10"/>
      <c r="CK100" s="10"/>
      <c r="CL100" s="10"/>
      <c r="CM100" s="10"/>
      <c r="CN100" s="10"/>
      <c r="CO100" s="10"/>
      <c r="CP100" s="10"/>
      <c r="CQ100" s="10"/>
      <c r="CR100" s="10"/>
      <c r="CS100" s="10"/>
      <c r="CT100" s="10"/>
      <c r="CU100" s="10"/>
      <c r="CV100" s="626"/>
      <c r="CW100" s="626"/>
      <c r="CX100" s="626"/>
      <c r="CY100" s="626"/>
      <c r="CZ100" s="207"/>
      <c r="DA100" s="626"/>
      <c r="DB100" s="626"/>
      <c r="DC100" s="626"/>
      <c r="DD100" s="626"/>
      <c r="DE100" s="659"/>
      <c r="DF100" s="659"/>
      <c r="DG100" s="626"/>
      <c r="DH100" s="626"/>
      <c r="DI100" s="626"/>
      <c r="DJ100" s="659"/>
      <c r="DK100" s="659"/>
      <c r="DL100" s="659"/>
      <c r="DM100" s="659"/>
      <c r="DN100" s="626"/>
      <c r="DO100" s="207"/>
      <c r="DP100" s="659"/>
      <c r="DQ100" s="659"/>
      <c r="DR100" s="659"/>
      <c r="DS100" s="659"/>
      <c r="DT100" s="626"/>
      <c r="DU100" s="207"/>
      <c r="DV100" s="207"/>
      <c r="DW100" s="207"/>
      <c r="DX100" s="207"/>
      <c r="DY100" s="659"/>
      <c r="DZ100" s="207"/>
      <c r="EA100" s="207"/>
      <c r="EB100" s="207"/>
      <c r="EC100" s="207"/>
      <c r="ED100" s="659"/>
      <c r="EE100" s="207"/>
      <c r="EF100" s="207"/>
      <c r="EG100" s="207"/>
      <c r="EH100" s="207"/>
      <c r="EI100" s="659"/>
      <c r="EJ100" s="207"/>
      <c r="EK100" s="207"/>
      <c r="EL100" s="207"/>
      <c r="EM100" s="207"/>
      <c r="EN100" s="659"/>
      <c r="EO100" s="207"/>
      <c r="EP100" s="207"/>
      <c r="EQ100" s="207"/>
      <c r="ER100" s="207"/>
      <c r="ES100" s="659"/>
      <c r="ET100" s="207"/>
      <c r="EU100" s="207"/>
      <c r="EV100" s="207"/>
      <c r="EW100" s="207"/>
      <c r="EX100" s="659"/>
      <c r="EY100" s="207"/>
      <c r="EZ100" s="207"/>
      <c r="FA100" s="207"/>
      <c r="FB100" s="207"/>
      <c r="FC100" s="659"/>
      <c r="FD100" s="207"/>
      <c r="FE100" s="207"/>
      <c r="FF100" s="207"/>
      <c r="FG100" s="207"/>
      <c r="FH100" s="659"/>
      <c r="FI100" s="626"/>
      <c r="FJ100" s="626"/>
      <c r="FK100" s="626"/>
      <c r="FL100" s="626"/>
      <c r="FM100" s="1433"/>
      <c r="FN100" s="1433"/>
      <c r="FO100" s="1433"/>
    </row>
    <row r="101" spans="1:171" ht="12.75" customHeight="1">
      <c r="A101" s="96" t="s">
        <v>133</v>
      </c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10"/>
      <c r="AX101" s="10"/>
      <c r="AY101" s="10"/>
      <c r="AZ101" s="10"/>
      <c r="BA101" s="10"/>
      <c r="BB101" s="10"/>
      <c r="BC101" s="10"/>
      <c r="BD101" s="10"/>
      <c r="BE101" s="10"/>
      <c r="BF101" s="10"/>
      <c r="BG101" s="10"/>
      <c r="BH101" s="10"/>
      <c r="BI101" s="10"/>
      <c r="BJ101" s="10"/>
      <c r="BK101" s="10"/>
      <c r="BL101" s="10"/>
      <c r="BM101" s="10"/>
      <c r="BN101" s="10"/>
      <c r="BO101" s="10"/>
      <c r="BP101" s="10"/>
      <c r="BQ101" s="10"/>
      <c r="BR101" s="10"/>
      <c r="BS101" s="10"/>
      <c r="BT101" s="10"/>
      <c r="BU101" s="10"/>
      <c r="BV101" s="10"/>
      <c r="BW101" s="10"/>
      <c r="BX101" s="10"/>
      <c r="BY101" s="10"/>
      <c r="BZ101" s="10"/>
      <c r="CA101" s="10"/>
      <c r="CB101" s="10"/>
      <c r="CC101" s="10"/>
      <c r="CD101" s="10"/>
      <c r="CE101" s="10"/>
      <c r="CF101" s="10"/>
      <c r="CG101" s="10"/>
      <c r="CH101" s="10"/>
      <c r="CI101" s="10"/>
      <c r="CJ101" s="10"/>
      <c r="CK101" s="10"/>
      <c r="CL101" s="10"/>
      <c r="CM101" s="10"/>
      <c r="CN101" s="10"/>
      <c r="CO101" s="10"/>
      <c r="CP101" s="10"/>
      <c r="CQ101" s="10"/>
      <c r="CR101" s="10"/>
      <c r="CS101" s="10"/>
      <c r="CT101" s="10"/>
      <c r="CU101" s="10"/>
      <c r="CV101" s="626"/>
      <c r="CW101" s="626"/>
      <c r="CX101" s="626"/>
      <c r="CY101" s="626"/>
      <c r="CZ101" s="207"/>
      <c r="DA101" s="626"/>
      <c r="DB101" s="626"/>
      <c r="DC101" s="626"/>
      <c r="DD101" s="626"/>
      <c r="DE101" s="659"/>
      <c r="DF101" s="659"/>
      <c r="DG101" s="626"/>
      <c r="DH101" s="626"/>
      <c r="DI101" s="626"/>
      <c r="DJ101" s="659"/>
      <c r="DK101" s="659"/>
      <c r="DL101" s="659"/>
      <c r="DM101" s="659"/>
      <c r="DN101" s="626"/>
      <c r="DO101" s="207"/>
      <c r="DP101" s="659"/>
      <c r="DQ101" s="659"/>
      <c r="DR101" s="659"/>
      <c r="DS101" s="659"/>
      <c r="DT101" s="626"/>
      <c r="DU101" s="207"/>
      <c r="DV101" s="207"/>
      <c r="DW101" s="207"/>
      <c r="DX101" s="207"/>
      <c r="DY101" s="659"/>
      <c r="DZ101" s="207"/>
      <c r="EA101" s="207"/>
      <c r="EB101" s="207"/>
      <c r="EC101" s="207"/>
      <c r="ED101" s="659"/>
      <c r="EE101" s="207"/>
      <c r="EF101" s="207"/>
      <c r="EG101" s="207"/>
      <c r="EH101" s="207"/>
      <c r="EI101" s="659"/>
      <c r="EJ101" s="207"/>
      <c r="EK101" s="207"/>
      <c r="EL101" s="207"/>
      <c r="EM101" s="207"/>
      <c r="EN101" s="659"/>
      <c r="EO101" s="207"/>
      <c r="EP101" s="207"/>
      <c r="EQ101" s="207"/>
      <c r="ER101" s="207"/>
      <c r="ES101" s="659"/>
      <c r="ET101" s="207"/>
      <c r="EU101" s="207"/>
      <c r="EV101" s="207"/>
      <c r="EW101" s="207"/>
      <c r="EX101" s="659"/>
      <c r="EY101" s="207"/>
      <c r="EZ101" s="207"/>
      <c r="FA101" s="207"/>
      <c r="FB101" s="207"/>
      <c r="FC101" s="659"/>
      <c r="FD101" s="207"/>
      <c r="FE101" s="207"/>
      <c r="FF101" s="207"/>
      <c r="FG101" s="207"/>
      <c r="FH101" s="659"/>
      <c r="FI101" s="626"/>
      <c r="FJ101" s="626"/>
      <c r="FK101" s="626"/>
      <c r="FL101" s="626"/>
      <c r="FM101" s="1433"/>
      <c r="FN101" s="1433"/>
      <c r="FO101" s="1433"/>
    </row>
    <row r="102" spans="1:171" ht="12.75" customHeight="1">
      <c r="A102" s="3209" t="s">
        <v>134</v>
      </c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10"/>
      <c r="AO102" s="10"/>
      <c r="AP102" s="10"/>
      <c r="AQ102" s="10"/>
      <c r="AR102" s="10"/>
      <c r="AS102" s="10"/>
      <c r="AT102" s="10"/>
      <c r="AU102" s="10"/>
      <c r="AV102" s="10"/>
      <c r="AW102" s="10"/>
      <c r="AX102" s="10"/>
      <c r="AY102" s="10"/>
      <c r="AZ102" s="10"/>
      <c r="BA102" s="10"/>
      <c r="BB102" s="10"/>
      <c r="BC102" s="10"/>
      <c r="BD102" s="10"/>
      <c r="BE102" s="10"/>
      <c r="BF102" s="10"/>
      <c r="BG102" s="10"/>
      <c r="BH102" s="10"/>
      <c r="BI102" s="10"/>
      <c r="BJ102" s="10"/>
      <c r="BK102" s="10"/>
      <c r="BL102" s="10"/>
      <c r="BM102" s="10"/>
      <c r="BN102" s="10"/>
      <c r="BO102" s="10"/>
      <c r="BP102" s="10"/>
      <c r="BQ102" s="10"/>
      <c r="BR102" s="10"/>
      <c r="BS102" s="10"/>
      <c r="BT102" s="10"/>
      <c r="BU102" s="10"/>
      <c r="BV102" s="10"/>
      <c r="BW102" s="10"/>
      <c r="BX102" s="10"/>
      <c r="BY102" s="10"/>
      <c r="BZ102" s="10"/>
      <c r="CA102" s="10"/>
      <c r="CB102" s="10"/>
      <c r="CC102" s="10"/>
      <c r="CD102" s="10"/>
      <c r="CE102" s="10"/>
      <c r="CF102" s="10"/>
      <c r="CG102" s="10"/>
      <c r="CH102" s="10"/>
      <c r="CI102" s="10"/>
      <c r="CJ102" s="10"/>
      <c r="CK102" s="10"/>
      <c r="CL102" s="10"/>
      <c r="CM102" s="10"/>
      <c r="CN102" s="10"/>
      <c r="CO102" s="10"/>
      <c r="CP102" s="10"/>
      <c r="CQ102" s="10"/>
      <c r="CR102" s="10"/>
      <c r="CS102" s="10"/>
      <c r="CT102" s="10"/>
      <c r="CU102" s="10"/>
      <c r="CV102" s="626"/>
      <c r="CW102" s="626"/>
      <c r="CX102" s="626"/>
      <c r="CY102" s="626"/>
      <c r="CZ102" s="1014"/>
      <c r="DA102" s="1000">
        <f t="shared" ref="DA102:DD103" si="220">+DA62</f>
        <v>737.06896600000005</v>
      </c>
      <c r="DB102" s="1000">
        <f t="shared" si="220"/>
        <v>737.06896600000005</v>
      </c>
      <c r="DC102" s="1000">
        <f t="shared" si="220"/>
        <v>737.06896600000005</v>
      </c>
      <c r="DD102" s="1000">
        <f t="shared" si="220"/>
        <v>737.06896600000005</v>
      </c>
      <c r="DE102" s="1014">
        <f>+DD102</f>
        <v>737.06896600000005</v>
      </c>
      <c r="DF102" s="1000">
        <f t="shared" ref="DF102:DI103" si="221">+DF62</f>
        <v>737.06896600000005</v>
      </c>
      <c r="DG102" s="996">
        <f t="shared" si="221"/>
        <v>737.06896600000005</v>
      </c>
      <c r="DH102" s="996">
        <f t="shared" si="221"/>
        <v>737.06896600000005</v>
      </c>
      <c r="DI102" s="996">
        <f t="shared" si="221"/>
        <v>737.06896600000005</v>
      </c>
      <c r="DJ102" s="1014">
        <f>+DI102</f>
        <v>737.06896600000005</v>
      </c>
      <c r="DK102" s="1000">
        <f t="shared" ref="DK102:DN103" si="222">+DK62</f>
        <v>737.06896600000005</v>
      </c>
      <c r="DL102" s="1000">
        <f t="shared" si="222"/>
        <v>737.06896600000005</v>
      </c>
      <c r="DM102" s="1000">
        <f t="shared" si="222"/>
        <v>737.06896600000005</v>
      </c>
      <c r="DN102" s="1000">
        <f t="shared" si="222"/>
        <v>737.06896600000005</v>
      </c>
      <c r="DO102" s="1014">
        <f>+DN102</f>
        <v>737.06896600000005</v>
      </c>
      <c r="DP102" s="1000">
        <f t="shared" ref="DP102:DY102" si="223">+DP62</f>
        <v>737.06896600000005</v>
      </c>
      <c r="DQ102" s="1000">
        <f t="shared" si="223"/>
        <v>737.06896600000005</v>
      </c>
      <c r="DR102" s="1000">
        <f t="shared" si="223"/>
        <v>730.45901150000009</v>
      </c>
      <c r="DS102" s="1000">
        <f t="shared" si="223"/>
        <v>716.44467150000003</v>
      </c>
      <c r="DT102" s="1000">
        <f t="shared" si="223"/>
        <v>730.26040375000002</v>
      </c>
      <c r="DU102" s="1000">
        <f t="shared" si="223"/>
        <v>695.52800000000002</v>
      </c>
      <c r="DV102" s="1000">
        <f t="shared" si="223"/>
        <v>668.64800000000002</v>
      </c>
      <c r="DW102" s="1000">
        <f t="shared" si="223"/>
        <v>646.00599999999997</v>
      </c>
      <c r="DX102" s="1000">
        <f t="shared" si="223"/>
        <v>640.83900000000006</v>
      </c>
      <c r="DY102" s="1014">
        <f t="shared" si="223"/>
        <v>662.75524999999993</v>
      </c>
      <c r="DZ102" s="1000">
        <f t="shared" ref="DZ102:EB103" si="224">+DZ62</f>
        <v>621.41399999999999</v>
      </c>
      <c r="EA102" s="1000">
        <f t="shared" si="224"/>
        <v>589.46600000000001</v>
      </c>
      <c r="EB102" s="1000">
        <f t="shared" si="224"/>
        <v>571.03099999999995</v>
      </c>
      <c r="EC102" s="1000">
        <f t="shared" ref="EC102:FL102" si="225">+EC62</f>
        <v>548.572</v>
      </c>
      <c r="ED102" s="1014">
        <f t="shared" si="225"/>
        <v>582.62075000000004</v>
      </c>
      <c r="EE102" s="1000">
        <f t="shared" si="225"/>
        <v>475.44799999999998</v>
      </c>
      <c r="EF102" s="1000">
        <f t="shared" si="225"/>
        <v>463.637</v>
      </c>
      <c r="EG102" s="1000">
        <f t="shared" si="225"/>
        <v>457.16300000000001</v>
      </c>
      <c r="EH102" s="1000">
        <f t="shared" si="225"/>
        <v>453.23</v>
      </c>
      <c r="EI102" s="1014">
        <f t="shared" si="225"/>
        <v>462.36950000000002</v>
      </c>
      <c r="EJ102" s="1000">
        <f t="shared" si="225"/>
        <v>453.22899999999998</v>
      </c>
      <c r="EK102" s="1000">
        <f t="shared" si="225"/>
        <v>453.23</v>
      </c>
      <c r="EL102" s="1000">
        <f t="shared" si="225"/>
        <v>453.39</v>
      </c>
      <c r="EM102" s="1000">
        <f t="shared" si="225"/>
        <v>453.27600000000001</v>
      </c>
      <c r="EN102" s="1014">
        <f t="shared" si="225"/>
        <v>453.28125000000006</v>
      </c>
      <c r="EO102" s="1000">
        <f t="shared" si="225"/>
        <v>455.59399999999999</v>
      </c>
      <c r="EP102" s="1000">
        <f t="shared" si="225"/>
        <v>454.68799999999999</v>
      </c>
      <c r="EQ102" s="1000">
        <f t="shared" si="225"/>
        <v>455.07600000000002</v>
      </c>
      <c r="ER102" s="1000">
        <f t="shared" si="225"/>
        <v>454.78500000000003</v>
      </c>
      <c r="ES102" s="1014">
        <f t="shared" si="225"/>
        <v>455.03575000000001</v>
      </c>
      <c r="ET102" s="1000">
        <f t="shared" si="225"/>
        <v>457.36900000000003</v>
      </c>
      <c r="EU102" s="1000">
        <f t="shared" si="225"/>
        <v>459.995</v>
      </c>
      <c r="EV102" s="1000">
        <f t="shared" si="225"/>
        <v>460.62599999999998</v>
      </c>
      <c r="EW102" s="1000">
        <f t="shared" ref="EW102" si="226">+EW62</f>
        <v>461.536</v>
      </c>
      <c r="EX102" s="1014">
        <f t="shared" si="225"/>
        <v>459.88150000000002</v>
      </c>
      <c r="EY102" s="1000">
        <f t="shared" ref="EY102:EZ102" si="227">+EY62</f>
        <v>464.86200000000002</v>
      </c>
      <c r="EZ102" s="1000">
        <f t="shared" si="227"/>
        <v>467.74400000000003</v>
      </c>
      <c r="FA102" s="1000">
        <f t="shared" ref="FA102:FB102" si="228">+FA62</f>
        <v>468.67599999999999</v>
      </c>
      <c r="FB102" s="1000">
        <f t="shared" si="228"/>
        <v>469.78500000000003</v>
      </c>
      <c r="FC102" s="1014">
        <f t="shared" si="225"/>
        <v>467.76675</v>
      </c>
      <c r="FD102" s="1000">
        <f t="shared" ref="FD102:FH102" si="229">+FD62</f>
        <v>472.72213227632841</v>
      </c>
      <c r="FE102" s="1000">
        <f t="shared" si="229"/>
        <v>474.83715167106806</v>
      </c>
      <c r="FF102" s="1000">
        <f t="shared" si="229"/>
        <v>476.9521710658077</v>
      </c>
      <c r="FG102" s="1000">
        <f t="shared" si="229"/>
        <v>479.06719046054735</v>
      </c>
      <c r="FH102" s="1014">
        <f t="shared" si="229"/>
        <v>475.89466136843788</v>
      </c>
      <c r="FI102" s="1000">
        <f t="shared" si="225"/>
        <v>484.35473894739647</v>
      </c>
      <c r="FJ102" s="1000">
        <f t="shared" si="225"/>
        <v>492.81481652635506</v>
      </c>
      <c r="FK102" s="1000">
        <f t="shared" si="225"/>
        <v>501.27489410531365</v>
      </c>
      <c r="FL102" s="1000">
        <f t="shared" si="225"/>
        <v>509.7349716842723</v>
      </c>
      <c r="FM102" s="101">
        <f>+(ES102/DT102)^(0.2)-1</f>
        <v>-9.0267828788723747E-2</v>
      </c>
      <c r="FN102" s="101">
        <f>+(FJ102/ES102)^(0.2)-1</f>
        <v>1.6079402424813205E-2</v>
      </c>
      <c r="FO102" s="1433"/>
    </row>
    <row r="103" spans="1:171" ht="12.75" customHeight="1">
      <c r="A103" s="3209" t="s">
        <v>135</v>
      </c>
      <c r="B103" s="10"/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10"/>
      <c r="AX103" s="10"/>
      <c r="AY103" s="10"/>
      <c r="AZ103" s="10"/>
      <c r="BA103" s="10"/>
      <c r="BB103" s="10"/>
      <c r="BC103" s="10"/>
      <c r="BD103" s="10"/>
      <c r="BE103" s="10"/>
      <c r="BF103" s="10"/>
      <c r="BG103" s="10"/>
      <c r="BH103" s="10"/>
      <c r="BI103" s="10"/>
      <c r="BJ103" s="10"/>
      <c r="BK103" s="10"/>
      <c r="BL103" s="10"/>
      <c r="BM103" s="10"/>
      <c r="BN103" s="10"/>
      <c r="BO103" s="10"/>
      <c r="BP103" s="10"/>
      <c r="BQ103" s="10"/>
      <c r="BR103" s="10"/>
      <c r="BS103" s="10"/>
      <c r="BT103" s="10"/>
      <c r="BU103" s="10"/>
      <c r="BV103" s="10"/>
      <c r="BW103" s="10"/>
      <c r="BX103" s="10"/>
      <c r="BY103" s="10"/>
      <c r="BZ103" s="10"/>
      <c r="CA103" s="10"/>
      <c r="CB103" s="10"/>
      <c r="CC103" s="10"/>
      <c r="CD103" s="10"/>
      <c r="CE103" s="10"/>
      <c r="CF103" s="10"/>
      <c r="CG103" s="10"/>
      <c r="CH103" s="10"/>
      <c r="CI103" s="10"/>
      <c r="CJ103" s="10"/>
      <c r="CK103" s="10"/>
      <c r="CL103" s="10"/>
      <c r="CM103" s="10"/>
      <c r="CN103" s="10"/>
      <c r="CO103" s="10"/>
      <c r="CP103" s="10"/>
      <c r="CQ103" s="10"/>
      <c r="CR103" s="10"/>
      <c r="CS103" s="10"/>
      <c r="CT103" s="10"/>
      <c r="CU103" s="10"/>
      <c r="CV103" s="626"/>
      <c r="CW103" s="626"/>
      <c r="CX103" s="626"/>
      <c r="CY103" s="626"/>
      <c r="CZ103" s="1014"/>
      <c r="DA103" s="1000">
        <f t="shared" si="220"/>
        <v>737.06896600000005</v>
      </c>
      <c r="DB103" s="1000">
        <f t="shared" si="220"/>
        <v>737.06896600000005</v>
      </c>
      <c r="DC103" s="1000">
        <f t="shared" si="220"/>
        <v>737.06896600000005</v>
      </c>
      <c r="DD103" s="1000">
        <f t="shared" si="220"/>
        <v>737.06896600000005</v>
      </c>
      <c r="DE103" s="1014">
        <f>+DD103</f>
        <v>737.06896600000005</v>
      </c>
      <c r="DF103" s="1000">
        <f t="shared" si="221"/>
        <v>737.06896600000005</v>
      </c>
      <c r="DG103" s="996">
        <f t="shared" si="221"/>
        <v>737.06896600000005</v>
      </c>
      <c r="DH103" s="996">
        <f t="shared" si="221"/>
        <v>737.06896600000005</v>
      </c>
      <c r="DI103" s="996">
        <f t="shared" si="221"/>
        <v>737.06896600000005</v>
      </c>
      <c r="DJ103" s="1014">
        <f>+DI103</f>
        <v>737.06896600000005</v>
      </c>
      <c r="DK103" s="1000">
        <f t="shared" si="222"/>
        <v>737.06896600000005</v>
      </c>
      <c r="DL103" s="1000">
        <f t="shared" si="222"/>
        <v>737.06896600000005</v>
      </c>
      <c r="DM103" s="1000">
        <f t="shared" si="222"/>
        <v>737.06896600000005</v>
      </c>
      <c r="DN103" s="1000">
        <f t="shared" si="222"/>
        <v>737.06896600000005</v>
      </c>
      <c r="DO103" s="1014">
        <f>+DN103</f>
        <v>737.06896600000005</v>
      </c>
      <c r="DP103" s="1000">
        <f t="shared" ref="DP103:DY103" si="230">+DP63</f>
        <v>737.06896600000005</v>
      </c>
      <c r="DQ103" s="1000">
        <f t="shared" si="230"/>
        <v>737.06896600000005</v>
      </c>
      <c r="DR103" s="1000">
        <f t="shared" si="230"/>
        <v>730.45901150000009</v>
      </c>
      <c r="DS103" s="1000">
        <f t="shared" si="230"/>
        <v>716.44467150000003</v>
      </c>
      <c r="DT103" s="1000">
        <f t="shared" si="230"/>
        <v>730.26040375000002</v>
      </c>
      <c r="DU103" s="1000">
        <f t="shared" si="230"/>
        <v>695.52800000000002</v>
      </c>
      <c r="DV103" s="1000">
        <f t="shared" si="230"/>
        <v>668.03099999999995</v>
      </c>
      <c r="DW103" s="1000">
        <f t="shared" si="230"/>
        <v>643.79700000000003</v>
      </c>
      <c r="DX103" s="1000">
        <f t="shared" si="230"/>
        <v>635.029</v>
      </c>
      <c r="DY103" s="1014">
        <f t="shared" si="230"/>
        <v>660.59625000000005</v>
      </c>
      <c r="DZ103" s="1000">
        <f t="shared" si="224"/>
        <v>621.41399999999999</v>
      </c>
      <c r="EA103" s="1000">
        <f t="shared" si="224"/>
        <v>587.58699999999999</v>
      </c>
      <c r="EB103" s="1000">
        <f t="shared" si="224"/>
        <v>571.03099999999995</v>
      </c>
      <c r="EC103" s="1000">
        <f t="shared" ref="EC103:FL103" si="231">+EC63</f>
        <v>544.70500000000004</v>
      </c>
      <c r="ED103" s="1014">
        <f t="shared" si="231"/>
        <v>581.18425000000002</v>
      </c>
      <c r="EE103" s="1000">
        <f t="shared" si="231"/>
        <v>469.233</v>
      </c>
      <c r="EF103" s="1000">
        <f t="shared" si="231"/>
        <v>456.95499999999998</v>
      </c>
      <c r="EG103" s="1000">
        <f t="shared" si="231"/>
        <v>454.04899999999998</v>
      </c>
      <c r="EH103" s="1000">
        <f t="shared" si="231"/>
        <v>453.22800000000001</v>
      </c>
      <c r="EI103" s="1014">
        <f t="shared" si="231"/>
        <v>458.36625000000004</v>
      </c>
      <c r="EJ103" s="1000">
        <f t="shared" si="231"/>
        <v>453.22899999999998</v>
      </c>
      <c r="EK103" s="1000">
        <f t="shared" si="231"/>
        <v>453.23</v>
      </c>
      <c r="EL103" s="1000">
        <f t="shared" si="231"/>
        <v>453.23899999999998</v>
      </c>
      <c r="EM103" s="1000">
        <f t="shared" si="231"/>
        <v>453.27600000000001</v>
      </c>
      <c r="EN103" s="1014">
        <f t="shared" si="231"/>
        <v>453.24350000000004</v>
      </c>
      <c r="EO103" s="1000">
        <f t="shared" si="231"/>
        <v>454.68599999999998</v>
      </c>
      <c r="EP103" s="1000">
        <f t="shared" si="231"/>
        <v>454.68799999999999</v>
      </c>
      <c r="EQ103" s="1000">
        <f t="shared" si="231"/>
        <v>454.73</v>
      </c>
      <c r="ER103" s="1000">
        <f t="shared" si="231"/>
        <v>454.78500000000003</v>
      </c>
      <c r="ES103" s="1014">
        <f t="shared" si="231"/>
        <v>454.72225000000003</v>
      </c>
      <c r="ET103" s="1000">
        <f t="shared" si="231"/>
        <v>457.36900000000003</v>
      </c>
      <c r="EU103" s="1000">
        <f t="shared" si="231"/>
        <v>459.995</v>
      </c>
      <c r="EV103" s="1000">
        <f t="shared" si="231"/>
        <v>460.62599999999998</v>
      </c>
      <c r="EW103" s="1000">
        <f t="shared" ref="EW103" si="232">+EW63</f>
        <v>461.536</v>
      </c>
      <c r="EX103" s="1014">
        <f t="shared" si="231"/>
        <v>459.88150000000002</v>
      </c>
      <c r="EY103" s="1000">
        <f t="shared" ref="EY103:EZ103" si="233">+EY63</f>
        <v>464.86200000000002</v>
      </c>
      <c r="EZ103" s="1000">
        <f t="shared" si="233"/>
        <v>467.74400000000003</v>
      </c>
      <c r="FA103" s="1000">
        <f t="shared" ref="FA103:FB103" si="234">+FA63</f>
        <v>468.67599999999999</v>
      </c>
      <c r="FB103" s="1000">
        <f t="shared" si="234"/>
        <v>469.78500000000003</v>
      </c>
      <c r="FC103" s="1014">
        <f t="shared" si="231"/>
        <v>467.76675</v>
      </c>
      <c r="FD103" s="1000">
        <f t="shared" ref="FD103:FH103" si="235">+FD63</f>
        <v>472.72213227632841</v>
      </c>
      <c r="FE103" s="1000">
        <f t="shared" si="235"/>
        <v>474.83715167106806</v>
      </c>
      <c r="FF103" s="1000">
        <f t="shared" si="235"/>
        <v>476.9521710658077</v>
      </c>
      <c r="FG103" s="1000">
        <f t="shared" si="235"/>
        <v>479.06719046054735</v>
      </c>
      <c r="FH103" s="1014">
        <f t="shared" si="235"/>
        <v>475.89466136843788</v>
      </c>
      <c r="FI103" s="1000">
        <f t="shared" si="231"/>
        <v>484.35473894739647</v>
      </c>
      <c r="FJ103" s="1000">
        <f t="shared" si="231"/>
        <v>492.81481652635506</v>
      </c>
      <c r="FK103" s="1000">
        <f t="shared" si="231"/>
        <v>501.27489410531365</v>
      </c>
      <c r="FL103" s="1000">
        <f t="shared" si="231"/>
        <v>509.7349716842723</v>
      </c>
      <c r="FM103" s="101">
        <f>+(ES103/DT103)^(0.2)-1</f>
        <v>-9.0393216591622139E-2</v>
      </c>
      <c r="FN103" s="101">
        <f>+(FJ103/ES103)^(0.2)-1</f>
        <v>1.6219467303576707E-2</v>
      </c>
      <c r="FO103" s="1433"/>
    </row>
    <row r="104" spans="1:171" ht="12.75" customHeight="1">
      <c r="A104" s="208"/>
      <c r="B104" s="208"/>
      <c r="C104" s="208"/>
      <c r="D104" s="208"/>
      <c r="E104" s="208"/>
      <c r="F104" s="208"/>
      <c r="G104" s="208"/>
      <c r="H104" s="208"/>
      <c r="I104" s="208"/>
      <c r="J104" s="208"/>
      <c r="K104" s="208"/>
      <c r="L104" s="208"/>
      <c r="M104" s="208"/>
      <c r="N104" s="208"/>
      <c r="O104" s="208"/>
      <c r="P104" s="208"/>
      <c r="Q104" s="208"/>
      <c r="R104" s="208"/>
      <c r="S104" s="208"/>
      <c r="T104" s="208"/>
      <c r="U104" s="208"/>
      <c r="V104" s="208"/>
      <c r="W104" s="208"/>
      <c r="X104" s="208"/>
      <c r="Y104" s="208"/>
      <c r="Z104" s="208"/>
      <c r="AA104" s="208"/>
      <c r="AB104" s="208"/>
      <c r="AC104" s="208"/>
      <c r="AD104" s="208"/>
      <c r="AE104" s="208"/>
      <c r="AF104" s="208"/>
      <c r="AG104" s="208"/>
      <c r="AH104" s="208"/>
      <c r="AI104" s="208"/>
      <c r="AJ104" s="208"/>
      <c r="AK104" s="208"/>
      <c r="AL104" s="208"/>
      <c r="AM104" s="208"/>
      <c r="AN104" s="208"/>
      <c r="AO104" s="208"/>
      <c r="AP104" s="208"/>
      <c r="AQ104" s="208"/>
      <c r="AR104" s="208"/>
      <c r="AS104" s="208"/>
      <c r="AT104" s="208"/>
      <c r="AU104" s="208"/>
      <c r="AV104" s="208"/>
      <c r="AW104" s="208"/>
      <c r="AX104" s="208"/>
      <c r="AY104" s="208"/>
      <c r="AZ104" s="208"/>
      <c r="BA104" s="208"/>
      <c r="BB104" s="208"/>
      <c r="BC104" s="208"/>
      <c r="BD104" s="208"/>
      <c r="BE104" s="208"/>
      <c r="BF104" s="208"/>
      <c r="BG104" s="208"/>
      <c r="BH104" s="208"/>
      <c r="BI104" s="208"/>
      <c r="BJ104" s="208"/>
      <c r="BK104" s="208"/>
      <c r="BL104" s="208"/>
      <c r="BM104" s="208"/>
      <c r="BN104" s="208"/>
      <c r="BO104" s="208"/>
      <c r="BP104" s="208"/>
      <c r="BQ104" s="208"/>
      <c r="BR104" s="208"/>
      <c r="BS104" s="208"/>
      <c r="BT104" s="208"/>
      <c r="BU104" s="208"/>
      <c r="BV104" s="208"/>
      <c r="BW104" s="208"/>
      <c r="BX104" s="208"/>
      <c r="BY104" s="208"/>
      <c r="BZ104" s="208"/>
      <c r="CA104" s="208"/>
      <c r="CB104" s="208"/>
      <c r="CC104" s="208"/>
      <c r="CD104" s="208"/>
      <c r="CE104" s="208"/>
      <c r="CF104" s="208"/>
      <c r="CG104" s="208"/>
      <c r="CH104" s="208"/>
      <c r="CI104" s="208"/>
      <c r="CJ104" s="208"/>
      <c r="CK104" s="208"/>
      <c r="CL104" s="208"/>
      <c r="CM104" s="208"/>
      <c r="CN104" s="208"/>
      <c r="CO104" s="208"/>
      <c r="CP104" s="208"/>
      <c r="CQ104" s="208"/>
      <c r="CR104" s="208"/>
      <c r="CS104" s="208"/>
      <c r="CT104" s="208"/>
      <c r="CU104" s="208"/>
      <c r="CV104" s="208"/>
      <c r="CW104" s="208"/>
      <c r="CX104" s="208"/>
      <c r="CY104" s="208"/>
      <c r="CZ104" s="208"/>
      <c r="DA104" s="208"/>
      <c r="DB104" s="208"/>
      <c r="DC104" s="208"/>
      <c r="DD104" s="208"/>
      <c r="DE104" s="208"/>
      <c r="DF104" s="208"/>
      <c r="DG104" s="208"/>
      <c r="DH104" s="208"/>
      <c r="DI104" s="208"/>
      <c r="DJ104" s="208"/>
      <c r="DK104" s="208"/>
      <c r="DL104" s="208"/>
      <c r="DM104" s="208"/>
      <c r="DN104" s="208"/>
      <c r="DO104" s="208"/>
      <c r="DP104" s="208"/>
      <c r="DQ104" s="208"/>
      <c r="DR104" s="208"/>
      <c r="DS104" s="208"/>
      <c r="DT104" s="208"/>
      <c r="DU104" s="208"/>
      <c r="DV104" s="208"/>
      <c r="DW104" s="208"/>
      <c r="DX104" s="208"/>
      <c r="DY104" s="208"/>
      <c r="DZ104" s="208"/>
      <c r="EA104" s="208"/>
      <c r="EB104" s="208"/>
      <c r="EC104" s="208"/>
      <c r="ED104" s="208"/>
      <c r="EE104" s="208"/>
      <c r="EF104" s="208"/>
      <c r="EG104" s="208"/>
      <c r="EH104" s="208"/>
      <c r="EI104" s="208"/>
      <c r="EJ104" s="208"/>
      <c r="EK104" s="208"/>
      <c r="EL104" s="208"/>
      <c r="EM104" s="208"/>
      <c r="EN104" s="208"/>
      <c r="EO104" s="208"/>
      <c r="EP104" s="208"/>
      <c r="EQ104" s="208"/>
      <c r="ER104" s="208"/>
      <c r="ES104" s="208"/>
      <c r="ET104" s="208"/>
      <c r="EU104" s="208"/>
      <c r="EV104" s="208"/>
      <c r="EW104" s="208"/>
      <c r="EX104" s="208"/>
      <c r="EY104" s="208"/>
      <c r="EZ104" s="208"/>
      <c r="FA104" s="208"/>
      <c r="FB104" s="208"/>
      <c r="FC104" s="208"/>
      <c r="FD104" s="4472"/>
      <c r="FE104" s="4472"/>
      <c r="FF104" s="4472"/>
      <c r="FG104" s="4472"/>
      <c r="FH104" s="208"/>
      <c r="FI104" s="208"/>
      <c r="FJ104" s="208"/>
      <c r="FK104" s="208"/>
      <c r="FL104" s="208"/>
      <c r="FM104" s="208"/>
      <c r="FN104" s="208"/>
      <c r="FO104" s="1433"/>
    </row>
    <row r="105" spans="1:171" ht="4.5" customHeight="1">
      <c r="A105" s="2658"/>
      <c r="B105" s="2658"/>
      <c r="C105" s="2658"/>
      <c r="D105" s="2658"/>
      <c r="E105" s="2658"/>
      <c r="F105" s="2658"/>
      <c r="G105" s="2658"/>
      <c r="H105" s="2658"/>
      <c r="I105" s="2658"/>
      <c r="J105" s="2658"/>
      <c r="K105" s="2658"/>
      <c r="L105" s="2658"/>
      <c r="M105" s="2658"/>
      <c r="N105" s="2658"/>
      <c r="O105" s="2658"/>
      <c r="P105" s="2658"/>
      <c r="Q105" s="2658"/>
      <c r="R105" s="2658"/>
      <c r="S105" s="2658"/>
      <c r="T105" s="2658"/>
      <c r="U105" s="2658"/>
      <c r="V105" s="2658"/>
      <c r="W105" s="2658"/>
      <c r="X105" s="2658"/>
      <c r="Y105" s="2658"/>
      <c r="Z105" s="2658"/>
      <c r="AA105" s="2658"/>
      <c r="AB105" s="2658"/>
      <c r="AC105" s="2658"/>
      <c r="AD105" s="2658"/>
      <c r="AE105" s="2658"/>
      <c r="AF105" s="2658"/>
      <c r="AG105" s="2658"/>
      <c r="AH105" s="2658"/>
      <c r="AI105" s="2658"/>
      <c r="AJ105" s="2658"/>
      <c r="AK105" s="2658"/>
      <c r="AL105" s="2658"/>
      <c r="AM105" s="2658"/>
      <c r="AN105" s="2658"/>
      <c r="AO105" s="2658"/>
      <c r="AP105" s="2658"/>
      <c r="AQ105" s="2658"/>
      <c r="AR105" s="2658"/>
      <c r="AS105" s="2658"/>
      <c r="AT105" s="2658"/>
      <c r="AU105" s="2658"/>
      <c r="AV105" s="2658"/>
      <c r="AW105" s="2658"/>
      <c r="AX105" s="2658"/>
      <c r="AY105" s="2658"/>
      <c r="AZ105" s="2658"/>
      <c r="BA105" s="2658"/>
      <c r="BB105" s="2658"/>
      <c r="BC105" s="2658"/>
      <c r="BD105" s="2658"/>
      <c r="BE105" s="2658"/>
      <c r="BF105" s="2658"/>
      <c r="BG105" s="2658"/>
      <c r="BH105" s="2658"/>
      <c r="BI105" s="2658"/>
      <c r="BJ105" s="2658"/>
      <c r="BK105" s="2658"/>
      <c r="BL105" s="2658"/>
      <c r="BM105" s="2658"/>
      <c r="BN105" s="2658"/>
      <c r="BO105" s="2658"/>
      <c r="BP105" s="2658"/>
      <c r="BQ105" s="2658"/>
      <c r="BR105" s="2658"/>
      <c r="BS105" s="2658"/>
      <c r="BT105" s="2658"/>
      <c r="BU105" s="2658"/>
      <c r="BV105" s="2658"/>
      <c r="BW105" s="2658"/>
      <c r="BX105" s="2658"/>
      <c r="BY105" s="2658"/>
      <c r="BZ105" s="2658"/>
      <c r="CA105" s="2658"/>
      <c r="CB105" s="2658"/>
      <c r="CC105" s="2658"/>
      <c r="CD105" s="2658"/>
      <c r="CE105" s="2658"/>
      <c r="CF105" s="2658"/>
      <c r="CG105" s="2658"/>
      <c r="CH105" s="2658"/>
      <c r="CI105" s="2658"/>
      <c r="CJ105" s="2658"/>
      <c r="CK105" s="2658"/>
      <c r="CL105" s="2658"/>
      <c r="CM105" s="2658"/>
      <c r="CN105" s="2658"/>
      <c r="CO105" s="2658"/>
      <c r="CP105" s="2658"/>
      <c r="CQ105" s="2658"/>
      <c r="CR105" s="2658"/>
      <c r="CS105" s="2658"/>
      <c r="CT105" s="2658"/>
      <c r="CU105" s="2658"/>
      <c r="CV105" s="2658"/>
      <c r="CW105" s="2658"/>
      <c r="CX105" s="2658"/>
      <c r="CY105" s="2658"/>
      <c r="CZ105" s="2658"/>
      <c r="DA105" s="2658"/>
      <c r="DB105" s="2658"/>
      <c r="DC105" s="2658"/>
      <c r="DD105" s="2658"/>
      <c r="DE105" s="2658"/>
      <c r="DF105" s="2658"/>
      <c r="DG105" s="2658"/>
      <c r="DH105" s="2658"/>
      <c r="DI105" s="2658"/>
      <c r="DJ105" s="2658"/>
      <c r="DK105" s="2658"/>
      <c r="DL105" s="2658"/>
      <c r="DM105" s="2658"/>
      <c r="DN105" s="2658"/>
      <c r="DO105" s="2658"/>
      <c r="DP105" s="2658"/>
      <c r="DQ105" s="2658"/>
      <c r="DR105" s="2658"/>
      <c r="DS105" s="2658"/>
      <c r="DT105" s="2658"/>
      <c r="DU105" s="2658"/>
      <c r="DV105" s="2658"/>
      <c r="DW105" s="2658"/>
      <c r="DX105" s="2658"/>
      <c r="DY105" s="2658"/>
      <c r="DZ105" s="2658"/>
      <c r="EA105" s="2658"/>
      <c r="EB105" s="2658"/>
      <c r="EC105" s="2658"/>
      <c r="ED105" s="2658"/>
      <c r="EE105" s="2658"/>
      <c r="EF105" s="2658"/>
      <c r="EG105" s="2658"/>
      <c r="EH105" s="2658"/>
      <c r="EI105" s="2658"/>
      <c r="EJ105" s="2658"/>
      <c r="EK105" s="2658"/>
      <c r="EL105" s="2658"/>
      <c r="EM105" s="2658"/>
      <c r="EN105" s="2658"/>
      <c r="EO105" s="2658"/>
      <c r="EP105" s="2658"/>
      <c r="EQ105" s="2658"/>
      <c r="ER105" s="2658"/>
      <c r="ES105" s="2658"/>
      <c r="ET105" s="2658"/>
      <c r="EU105" s="2658"/>
      <c r="EV105" s="2658"/>
      <c r="EW105" s="2658"/>
      <c r="EX105" s="2658"/>
      <c r="EY105" s="2658"/>
      <c r="EZ105" s="2658"/>
      <c r="FA105" s="2658"/>
      <c r="FB105" s="2658"/>
      <c r="FC105" s="2658"/>
      <c r="FD105" s="3982"/>
      <c r="FE105" s="3982"/>
      <c r="FF105" s="3982"/>
      <c r="FG105" s="3982"/>
      <c r="FH105" s="2658"/>
      <c r="FI105" s="2658"/>
      <c r="FJ105" s="2658"/>
      <c r="FK105" s="2658"/>
      <c r="FL105" s="2658"/>
      <c r="FM105" s="2658"/>
      <c r="FN105" s="2658"/>
      <c r="FO105" s="1433"/>
    </row>
    <row r="106" spans="1:171" ht="12.75" customHeight="1">
      <c r="A106" s="3199" t="s">
        <v>147</v>
      </c>
      <c r="B106" s="2655"/>
      <c r="C106" s="2655"/>
      <c r="D106" s="2655"/>
      <c r="E106" s="2655"/>
      <c r="F106" s="2655"/>
      <c r="G106" s="2655"/>
      <c r="H106" s="2655"/>
      <c r="I106" s="2655"/>
      <c r="J106" s="2655"/>
      <c r="K106" s="2655"/>
      <c r="L106" s="2655"/>
      <c r="M106" s="2655"/>
      <c r="N106" s="2655"/>
      <c r="O106" s="2655"/>
      <c r="P106" s="2655"/>
      <c r="Q106" s="2655"/>
      <c r="R106" s="2655"/>
      <c r="S106" s="2655"/>
      <c r="T106" s="2655"/>
      <c r="U106" s="2655"/>
      <c r="V106" s="2655"/>
      <c r="W106" s="2655"/>
      <c r="X106" s="2655"/>
      <c r="Y106" s="2655"/>
      <c r="Z106" s="2655"/>
      <c r="AA106" s="2655"/>
      <c r="AB106" s="2655"/>
      <c r="AC106" s="2655"/>
      <c r="AD106" s="2655"/>
      <c r="AE106" s="2655"/>
      <c r="AF106" s="2655"/>
      <c r="AG106" s="2655"/>
      <c r="AH106" s="2655"/>
      <c r="AI106" s="2655"/>
      <c r="AJ106" s="2655"/>
      <c r="AK106" s="2655"/>
      <c r="AL106" s="2655"/>
      <c r="AM106" s="2655"/>
      <c r="AN106" s="2655"/>
      <c r="AO106" s="2655"/>
      <c r="AP106" s="2655"/>
      <c r="AQ106" s="2655"/>
      <c r="AR106" s="2655"/>
      <c r="AS106" s="2655"/>
      <c r="AT106" s="2655"/>
      <c r="AU106" s="2655"/>
      <c r="AV106" s="2655"/>
      <c r="AW106" s="2655"/>
      <c r="AX106" s="2655"/>
      <c r="AY106" s="2655"/>
      <c r="AZ106" s="2655"/>
      <c r="BA106" s="2655"/>
      <c r="BB106" s="2655"/>
      <c r="BC106" s="2655"/>
      <c r="BD106" s="2655"/>
      <c r="BE106" s="2655"/>
      <c r="BF106" s="2655"/>
      <c r="BG106" s="2655"/>
      <c r="BH106" s="2655"/>
      <c r="BI106" s="2655"/>
      <c r="BJ106" s="2655"/>
      <c r="BK106" s="2655"/>
      <c r="BL106" s="2655"/>
      <c r="BM106" s="2655"/>
      <c r="BN106" s="2655"/>
      <c r="BO106" s="2655"/>
      <c r="BP106" s="2655"/>
      <c r="BQ106" s="2655"/>
      <c r="BR106" s="2655"/>
      <c r="BS106" s="2655"/>
      <c r="BT106" s="2655"/>
      <c r="BU106" s="2655"/>
      <c r="BV106" s="2655"/>
      <c r="BW106" s="2655"/>
      <c r="BX106" s="2655"/>
      <c r="BY106" s="2655"/>
      <c r="BZ106" s="2655"/>
      <c r="CA106" s="2655"/>
      <c r="CB106" s="2655"/>
      <c r="CC106" s="2655"/>
      <c r="CD106" s="2655"/>
      <c r="CE106" s="2655"/>
      <c r="CF106" s="2655"/>
      <c r="CG106" s="2655"/>
      <c r="CH106" s="2655"/>
      <c r="CI106" s="2655"/>
      <c r="CJ106" s="2655"/>
      <c r="CK106" s="2655"/>
      <c r="CL106" s="2655"/>
      <c r="CM106" s="2655"/>
      <c r="CN106" s="2655"/>
      <c r="CO106" s="2655"/>
      <c r="CP106" s="2655"/>
      <c r="CQ106" s="2655"/>
      <c r="CR106" s="2655"/>
      <c r="CS106" s="2655"/>
      <c r="CT106" s="2655"/>
      <c r="CU106" s="2655"/>
      <c r="CV106" s="2655"/>
      <c r="CW106" s="2655"/>
      <c r="CX106" s="2655"/>
      <c r="CY106" s="2655"/>
      <c r="CZ106" s="3200"/>
      <c r="DA106" s="2655"/>
      <c r="DB106" s="2655"/>
      <c r="DC106" s="2655"/>
      <c r="DD106" s="2655"/>
      <c r="DE106" s="3200"/>
      <c r="DF106" s="2655"/>
      <c r="DG106" s="2655"/>
      <c r="DH106" s="2655"/>
      <c r="DI106" s="2655"/>
      <c r="DJ106" s="3200"/>
      <c r="DK106" s="2655"/>
      <c r="DL106" s="2655"/>
      <c r="DM106" s="2655"/>
      <c r="DN106" s="2655"/>
      <c r="DO106" s="3200"/>
      <c r="DP106" s="3200"/>
      <c r="DQ106" s="3200"/>
      <c r="DR106" s="3200"/>
      <c r="DS106" s="3200"/>
      <c r="DT106" s="2655"/>
      <c r="DU106" s="3200"/>
      <c r="DV106" s="3200"/>
      <c r="DW106" s="3200"/>
      <c r="DX106" s="3200"/>
      <c r="DY106" s="2655"/>
      <c r="DZ106" s="3200"/>
      <c r="EA106" s="3200"/>
      <c r="EB106" s="3200"/>
      <c r="EC106" s="3200"/>
      <c r="ED106" s="2655"/>
      <c r="EE106" s="2655"/>
      <c r="EF106" s="2655"/>
      <c r="EG106" s="2655"/>
      <c r="EH106" s="2655"/>
      <c r="EI106" s="2655"/>
      <c r="EJ106" s="2655"/>
      <c r="EK106" s="2655"/>
      <c r="EL106" s="2655"/>
      <c r="EM106" s="2655"/>
      <c r="EN106" s="2655"/>
      <c r="EO106" s="2655"/>
      <c r="EP106" s="2655"/>
      <c r="EQ106" s="2655"/>
      <c r="ER106" s="2655"/>
      <c r="ES106" s="2655"/>
      <c r="ET106" s="2655"/>
      <c r="EU106" s="2655"/>
      <c r="EV106" s="2655"/>
      <c r="EW106" s="2655"/>
      <c r="EX106" s="2655"/>
      <c r="EY106" s="2655"/>
      <c r="EZ106" s="2655"/>
      <c r="FA106" s="2655"/>
      <c r="FB106" s="2655"/>
      <c r="FC106" s="2655"/>
      <c r="FD106" s="3979"/>
      <c r="FE106" s="3979"/>
      <c r="FF106" s="3979"/>
      <c r="FG106" s="3979"/>
      <c r="FH106" s="2655"/>
      <c r="FI106" s="2655"/>
      <c r="FJ106" s="2655"/>
      <c r="FK106" s="2655"/>
      <c r="FL106" s="2655"/>
      <c r="FM106" s="2655"/>
      <c r="FN106" s="2655"/>
      <c r="FO106" s="1903"/>
    </row>
    <row r="107" spans="1:171" ht="12.75" customHeight="1">
      <c r="A107" s="1433" t="s">
        <v>148</v>
      </c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P107" s="10"/>
      <c r="AQ107" s="10"/>
      <c r="AR107" s="10"/>
      <c r="AS107" s="10"/>
      <c r="AT107" s="10"/>
      <c r="AU107" s="10"/>
      <c r="AV107" s="10"/>
      <c r="AW107" s="10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  <c r="BH107" s="10"/>
      <c r="BI107" s="10"/>
      <c r="BJ107" s="10"/>
      <c r="BK107" s="10"/>
      <c r="BL107" s="10"/>
      <c r="BM107" s="10"/>
      <c r="BN107" s="10"/>
      <c r="BO107" s="10"/>
      <c r="BP107" s="10"/>
      <c r="BQ107" s="10"/>
      <c r="BR107" s="10"/>
      <c r="BS107" s="10"/>
      <c r="BT107" s="10"/>
      <c r="BU107" s="10"/>
      <c r="BV107" s="10"/>
      <c r="BW107" s="10"/>
      <c r="BX107" s="10"/>
      <c r="BY107" s="10"/>
      <c r="BZ107" s="10"/>
      <c r="CA107" s="10"/>
      <c r="CB107" s="10"/>
      <c r="CC107" s="10"/>
      <c r="CD107" s="10"/>
      <c r="CE107" s="10"/>
      <c r="CF107" s="10"/>
      <c r="CG107" s="10"/>
      <c r="CH107" s="10"/>
      <c r="CI107" s="10"/>
      <c r="CJ107" s="10"/>
      <c r="CK107" s="10"/>
      <c r="CL107" s="10"/>
      <c r="CM107" s="10"/>
      <c r="CN107" s="10"/>
      <c r="CO107" s="10"/>
      <c r="CP107" s="10"/>
      <c r="CQ107" s="10"/>
      <c r="CR107" s="10"/>
      <c r="CS107" s="10"/>
      <c r="CT107" s="10"/>
      <c r="CU107" s="10"/>
      <c r="CV107" s="21"/>
      <c r="CW107" s="21"/>
      <c r="CX107" s="21"/>
      <c r="CY107" s="21"/>
      <c r="CZ107" s="207"/>
      <c r="DA107" s="21"/>
      <c r="DB107" s="21"/>
      <c r="DC107" s="21"/>
      <c r="DD107" s="21"/>
      <c r="DE107" s="207"/>
      <c r="DF107" s="21">
        <f>+Inputs!DF460</f>
        <v>-140.74799999999999</v>
      </c>
      <c r="DG107" s="21">
        <f>+Inputs!DG460</f>
        <v>-282.12900000000002</v>
      </c>
      <c r="DH107" s="21">
        <f>+Inputs!DH460</f>
        <v>-172.55299999999994</v>
      </c>
      <c r="DI107" s="21">
        <f>+Inputs!DI460</f>
        <v>-236.04900000000009</v>
      </c>
      <c r="DJ107" s="207">
        <f>+Inputs!DJ460</f>
        <v>-831.47900000000004</v>
      </c>
      <c r="DK107" s="967">
        <f>+Inputs!DK460</f>
        <v>-76.188000000000343</v>
      </c>
      <c r="DL107" s="967">
        <f>+Inputs!DL460</f>
        <v>-479.93899999999996</v>
      </c>
      <c r="DM107" s="967">
        <f>+Inputs!DM460</f>
        <v>-186.73999999999995</v>
      </c>
      <c r="DN107" s="967">
        <f>+Inputs!DN460</f>
        <v>2249.1120000000001</v>
      </c>
      <c r="DO107" s="207">
        <f t="shared" ref="DO107:DO114" si="236">+SUM(DK107:DN107)</f>
        <v>1506.2449999999999</v>
      </c>
      <c r="DP107" s="967">
        <f>+Inputs!DP460</f>
        <v>-128.94899999999993</v>
      </c>
      <c r="DQ107" s="967">
        <f>+Inputs!DQ460</f>
        <v>-98.004000000000275</v>
      </c>
      <c r="DR107" s="967">
        <f>+Inputs!DR460</f>
        <v>33.73899999999999</v>
      </c>
      <c r="DS107" s="967">
        <f>+Inputs!DS460</f>
        <v>213.80800000000016</v>
      </c>
      <c r="DT107" s="207">
        <f t="shared" ref="DT107:DT114" si="237">+SUM(DP107:DS107)</f>
        <v>20.593999999999937</v>
      </c>
      <c r="DU107" s="967">
        <f>+Inputs!DU460</f>
        <v>-25.197999999999951</v>
      </c>
      <c r="DV107" s="967">
        <f>+Inputs!DV460</f>
        <v>86.410000000000139</v>
      </c>
      <c r="DW107" s="967">
        <f>+Inputs!DW460</f>
        <v>77.395999999999844</v>
      </c>
      <c r="DX107" s="967">
        <f>+Inputs!DX460</f>
        <v>1.3310000000002455</v>
      </c>
      <c r="DY107" s="207">
        <f t="shared" ref="DY107:DY114" si="238">+SUM(DU107:DX107)</f>
        <v>139.93900000000028</v>
      </c>
      <c r="DZ107" s="967">
        <f>+Inputs!DZ460</f>
        <v>-1.5379999999996539</v>
      </c>
      <c r="EA107" s="967">
        <f>+Inputs!EA460</f>
        <v>111.47699999999986</v>
      </c>
      <c r="EB107" s="967">
        <f>+Inputs!EB460</f>
        <v>-2.7289999999996972</v>
      </c>
      <c r="EC107" s="967">
        <f>+Inputs!EC460</f>
        <v>336.26900000000006</v>
      </c>
      <c r="ED107" s="207">
        <f t="shared" ref="ED107:ED114" si="239">+SUM(DZ107:EC107)</f>
        <v>443.47900000000055</v>
      </c>
      <c r="EE107" s="967">
        <f>+Inputs!EE460</f>
        <v>278.53900000000027</v>
      </c>
      <c r="EF107" s="967">
        <f>+Inputs!EF460</f>
        <v>200.93400000000031</v>
      </c>
      <c r="EG107" s="967">
        <f>+Inputs!EG460</f>
        <v>270.74900000000008</v>
      </c>
      <c r="EH107" s="967">
        <f>+Inputs!EH460</f>
        <v>260.70999999999964</v>
      </c>
      <c r="EI107" s="207">
        <f t="shared" ref="EI107:EI114" si="240">+SUM(EE107:EH107)</f>
        <v>1010.9320000000002</v>
      </c>
      <c r="EJ107" s="967">
        <f>+Inputs!EJ460</f>
        <v>202.14099999999996</v>
      </c>
      <c r="EK107" s="967">
        <f>+Inputs!EK460</f>
        <v>113.54000000000018</v>
      </c>
      <c r="EL107" s="967">
        <f>+Inputs!EL460</f>
        <v>97.620999999999697</v>
      </c>
      <c r="EM107" s="967">
        <f>+Inputs!EM460</f>
        <v>-192.41300000000024</v>
      </c>
      <c r="EN107" s="207">
        <f t="shared" ref="EN107:EN114" si="241">+SUM(EJ107:EM107)</f>
        <v>220.88899999999961</v>
      </c>
      <c r="EO107" s="967">
        <f>+Inputs!EO460</f>
        <v>31.170000000000073</v>
      </c>
      <c r="EP107" s="967">
        <f>+Inputs!EP460</f>
        <v>86.144000000000403</v>
      </c>
      <c r="EQ107" s="967">
        <f>+Inputs!EQ460</f>
        <v>75.51499999999983</v>
      </c>
      <c r="ER107" s="967">
        <f>+Inputs!ER460</f>
        <v>-113.7919999999998</v>
      </c>
      <c r="ES107" s="207">
        <f t="shared" ref="ES107:ES114" si="242">+SUM(EO107:ER107)</f>
        <v>79.037000000000489</v>
      </c>
      <c r="ET107" s="967">
        <f>+Inputs!ET460</f>
        <v>-12.896000000000024</v>
      </c>
      <c r="EU107" s="967">
        <f>+Inputs!EU460</f>
        <v>21.702000000000574</v>
      </c>
      <c r="EV107" s="967">
        <f>+Inputs!EV460</f>
        <v>-40.83500000000015</v>
      </c>
      <c r="EW107" s="967">
        <f>+Inputs!EW460</f>
        <v>-46.248000000000516</v>
      </c>
      <c r="EX107" s="207">
        <f t="shared" ref="EX107:EX114" si="243">+SUM(ET107:EW107)</f>
        <v>-78.277000000000115</v>
      </c>
      <c r="EY107" s="967">
        <f>+Inputs!EY460</f>
        <v>-71.27099999999993</v>
      </c>
      <c r="EZ107" s="967">
        <f>+Inputs!EZ460</f>
        <v>-39.871000000000159</v>
      </c>
      <c r="FA107" s="967">
        <f>+Inputs!FA460</f>
        <v>-1621.9549999999997</v>
      </c>
      <c r="FB107" s="967">
        <f>+Inputs!FB460</f>
        <v>-51.835000000000029</v>
      </c>
      <c r="FC107" s="207">
        <f t="shared" ref="FC107:FC114" si="244">+SUM(EY107:FB107)</f>
        <v>-1784.9319999999998</v>
      </c>
      <c r="FD107" s="21">
        <f t="shared" ref="FD107:FG107" si="245">+FD93</f>
        <v>-158.36466789966622</v>
      </c>
      <c r="FE107" s="21">
        <f t="shared" si="245"/>
        <v>-165.31277058048516</v>
      </c>
      <c r="FF107" s="21">
        <f t="shared" si="245"/>
        <v>-124.74958186450064</v>
      </c>
      <c r="FG107" s="21">
        <f t="shared" si="245"/>
        <v>-107.47284772760955</v>
      </c>
      <c r="FH107" s="207">
        <f t="shared" ref="FH107:FH114" si="246">+SUM(FD107:FG107)</f>
        <v>-555.8998680722616</v>
      </c>
      <c r="FI107" s="21">
        <f>+FI93</f>
        <v>-597.66082706655072</v>
      </c>
      <c r="FJ107" s="21">
        <f>+FJ93</f>
        <v>-590.01190778686691</v>
      </c>
      <c r="FK107" s="21">
        <f>+FK93</f>
        <v>-619.80263625290195</v>
      </c>
      <c r="FL107" s="21">
        <f>+FL93</f>
        <v>-598.76703455131235</v>
      </c>
      <c r="FM107" s="1433"/>
      <c r="FN107" s="1433"/>
      <c r="FO107" s="1903"/>
    </row>
    <row r="108" spans="1:171" ht="12.75" customHeight="1">
      <c r="A108" s="3202" t="s">
        <v>149</v>
      </c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P108" s="10"/>
      <c r="AQ108" s="10"/>
      <c r="AR108" s="10"/>
      <c r="AS108" s="10"/>
      <c r="AT108" s="10"/>
      <c r="AU108" s="10"/>
      <c r="AV108" s="10"/>
      <c r="AW108" s="10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  <c r="BH108" s="10"/>
      <c r="BI108" s="10"/>
      <c r="BJ108" s="10"/>
      <c r="BK108" s="10"/>
      <c r="BL108" s="10"/>
      <c r="BM108" s="10"/>
      <c r="BN108" s="10"/>
      <c r="BO108" s="10"/>
      <c r="BP108" s="10"/>
      <c r="BQ108" s="10"/>
      <c r="BR108" s="10"/>
      <c r="BS108" s="10"/>
      <c r="BT108" s="10"/>
      <c r="BU108" s="10"/>
      <c r="BV108" s="10"/>
      <c r="BW108" s="10"/>
      <c r="BX108" s="10"/>
      <c r="BY108" s="10"/>
      <c r="BZ108" s="10"/>
      <c r="CA108" s="10"/>
      <c r="CB108" s="10"/>
      <c r="CC108" s="10"/>
      <c r="CD108" s="10"/>
      <c r="CE108" s="10"/>
      <c r="CF108" s="10"/>
      <c r="CG108" s="10"/>
      <c r="CH108" s="10"/>
      <c r="CI108" s="10"/>
      <c r="CJ108" s="10"/>
      <c r="CK108" s="10"/>
      <c r="CL108" s="10"/>
      <c r="CM108" s="10"/>
      <c r="CN108" s="10"/>
      <c r="CO108" s="10"/>
      <c r="CP108" s="10"/>
      <c r="CQ108" s="10"/>
      <c r="CR108" s="10"/>
      <c r="CS108" s="10"/>
      <c r="CT108" s="10"/>
      <c r="CU108" s="10"/>
      <c r="CV108" s="21"/>
      <c r="CW108" s="21"/>
      <c r="CX108" s="21"/>
      <c r="CY108" s="21"/>
      <c r="CZ108" s="207"/>
      <c r="DA108" s="21"/>
      <c r="DB108" s="21"/>
      <c r="DC108" s="21"/>
      <c r="DD108" s="21"/>
      <c r="DE108" s="207"/>
      <c r="DF108" s="21">
        <f>+Inputs!DF461</f>
        <v>200.88900000000001</v>
      </c>
      <c r="DG108" s="21">
        <f>+Inputs!DG461</f>
        <v>214.11099999999999</v>
      </c>
      <c r="DH108" s="21">
        <f>+Inputs!DH461</f>
        <v>670.92900000000009</v>
      </c>
      <c r="DI108" s="21">
        <f>+Inputs!DI461</f>
        <v>742.02599999999984</v>
      </c>
      <c r="DJ108" s="207">
        <f>+Inputs!DJ461</f>
        <v>1827.9549999999999</v>
      </c>
      <c r="DK108" s="967">
        <f>+Inputs!DK461</f>
        <v>608.72400000000005</v>
      </c>
      <c r="DL108" s="967">
        <f>+Inputs!DL461</f>
        <v>706.79</v>
      </c>
      <c r="DM108" s="967">
        <f>+Inputs!DM461</f>
        <v>823.26499999999999</v>
      </c>
      <c r="DN108" s="967">
        <f>+Inputs!DN461</f>
        <v>791.69899999999996</v>
      </c>
      <c r="DO108" s="207">
        <f t="shared" si="236"/>
        <v>2930.4780000000001</v>
      </c>
      <c r="DP108" s="967">
        <f>+Inputs!DP461</f>
        <v>642.70500000000004</v>
      </c>
      <c r="DQ108" s="967">
        <f>+Inputs!DQ461</f>
        <v>648.52700000000004</v>
      </c>
      <c r="DR108" s="967">
        <f>+Inputs!DR461</f>
        <v>536.053</v>
      </c>
      <c r="DS108" s="967">
        <f>+Inputs!DS461</f>
        <v>555.05399999999997</v>
      </c>
      <c r="DT108" s="207">
        <f t="shared" si="237"/>
        <v>2382.3389999999999</v>
      </c>
      <c r="DU108" s="967">
        <f>+Inputs!DU461</f>
        <v>561.428</v>
      </c>
      <c r="DV108" s="967">
        <f>+Inputs!DV461</f>
        <v>568.62</v>
      </c>
      <c r="DW108" s="967">
        <f>+Inputs!DW461</f>
        <v>565.63699999999994</v>
      </c>
      <c r="DX108" s="967">
        <f>+Inputs!DX461</f>
        <v>567.45899999999995</v>
      </c>
      <c r="DY108" s="207">
        <f t="shared" si="238"/>
        <v>2263.1439999999998</v>
      </c>
      <c r="DZ108" s="967">
        <f>+Inputs!DZ461</f>
        <v>547.56899999999996</v>
      </c>
      <c r="EA108" s="967">
        <f>+Inputs!EA461</f>
        <v>521.79399999999998</v>
      </c>
      <c r="EB108" s="967">
        <f>+Inputs!EB461</f>
        <v>502.24799999999999</v>
      </c>
      <c r="EC108" s="967">
        <f>+Inputs!EC461</f>
        <v>511.75400000000002</v>
      </c>
      <c r="ED108" s="207">
        <f t="shared" si="239"/>
        <v>2083.3649999999998</v>
      </c>
      <c r="EE108" s="967">
        <f>+Inputs!EE461</f>
        <v>434.85700000000003</v>
      </c>
      <c r="EF108" s="967">
        <f>+Inputs!EF461</f>
        <v>444.327</v>
      </c>
      <c r="EG108" s="967">
        <f>+Inputs!EG461</f>
        <v>447.95800000000003</v>
      </c>
      <c r="EH108" s="967">
        <f>+Inputs!EH461</f>
        <v>460.01</v>
      </c>
      <c r="EI108" s="207">
        <f t="shared" si="240"/>
        <v>1787.152</v>
      </c>
      <c r="EJ108" s="967">
        <f>+Inputs!EJ461</f>
        <v>435.34899999999999</v>
      </c>
      <c r="EK108" s="967">
        <f>+Inputs!EK461</f>
        <v>446.125</v>
      </c>
      <c r="EL108" s="967">
        <f>+Inputs!EL461</f>
        <v>445.76900000000001</v>
      </c>
      <c r="EM108" s="967">
        <f>+Inputs!EM461</f>
        <v>446.43</v>
      </c>
      <c r="EN108" s="207">
        <f t="shared" si="241"/>
        <v>1773.673</v>
      </c>
      <c r="EO108" s="967">
        <f>+Inputs!EO461</f>
        <v>416.21199999999999</v>
      </c>
      <c r="EP108" s="967">
        <f>+Inputs!EP461</f>
        <v>418.70499999999998</v>
      </c>
      <c r="EQ108" s="967">
        <f>+Inputs!EQ461</f>
        <v>402.36599999999999</v>
      </c>
      <c r="ER108" s="967">
        <f>+Inputs!ER461</f>
        <v>407.01400000000001</v>
      </c>
      <c r="ES108" s="207">
        <f t="shared" si="242"/>
        <v>1644.297</v>
      </c>
      <c r="ET108" s="967">
        <f>+Inputs!ET461</f>
        <v>388.39100000000002</v>
      </c>
      <c r="EU108" s="967">
        <f>+Inputs!EU461</f>
        <v>395.77</v>
      </c>
      <c r="EV108" s="967">
        <f>+Inputs!EV461</f>
        <v>386.34199999999998</v>
      </c>
      <c r="EW108" s="967">
        <f>+Inputs!EW461</f>
        <v>471.72800000000001</v>
      </c>
      <c r="EX108" s="207">
        <f t="shared" si="243"/>
        <v>1642.2310000000002</v>
      </c>
      <c r="EY108" s="967">
        <f>+Inputs!EY461</f>
        <v>418.48500000000001</v>
      </c>
      <c r="EZ108" s="967">
        <f>+Inputs!EZ461</f>
        <v>409.697</v>
      </c>
      <c r="FA108" s="967">
        <f>+Inputs!FA461</f>
        <v>415.30799999999999</v>
      </c>
      <c r="FB108" s="967">
        <f>+Inputs!FB461</f>
        <v>453.48399999999998</v>
      </c>
      <c r="FC108" s="207">
        <f t="shared" si="244"/>
        <v>1696.9739999999999</v>
      </c>
      <c r="FD108" s="21">
        <f t="shared" ref="FD108:FG108" si="247">+FD78</f>
        <v>440.70816566722397</v>
      </c>
      <c r="FE108" s="21">
        <f t="shared" si="247"/>
        <v>430.91000423070903</v>
      </c>
      <c r="FF108" s="21">
        <f t="shared" si="247"/>
        <v>421.58175618643691</v>
      </c>
      <c r="FG108" s="21">
        <f t="shared" si="247"/>
        <v>416.71728111336847</v>
      </c>
      <c r="FH108" s="207">
        <f t="shared" si="246"/>
        <v>1709.9172071977384</v>
      </c>
      <c r="FI108" s="21">
        <f>+FI78</f>
        <v>1667.1231389091338</v>
      </c>
      <c r="FJ108" s="21">
        <f>+FJ78</f>
        <v>1627.9323987450339</v>
      </c>
      <c r="FK108" s="21">
        <f>+FK78</f>
        <v>1582.1539152882774</v>
      </c>
      <c r="FL108" s="21">
        <f>+FL78</f>
        <v>1539.6474531233216</v>
      </c>
      <c r="FM108" s="1433"/>
      <c r="FN108" s="1433"/>
      <c r="FO108" s="1903"/>
    </row>
    <row r="109" spans="1:171" ht="12.75" customHeight="1">
      <c r="A109" s="3202" t="s">
        <v>150</v>
      </c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P109" s="10"/>
      <c r="AQ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  <c r="BH109" s="10"/>
      <c r="BI109" s="10"/>
      <c r="BJ109" s="10"/>
      <c r="BK109" s="10"/>
      <c r="BL109" s="10"/>
      <c r="BM109" s="10"/>
      <c r="BN109" s="10"/>
      <c r="BO109" s="10"/>
      <c r="BP109" s="10"/>
      <c r="BQ109" s="10"/>
      <c r="BR109" s="10"/>
      <c r="BS109" s="10"/>
      <c r="BT109" s="10"/>
      <c r="BU109" s="10"/>
      <c r="BV109" s="10"/>
      <c r="BW109" s="10"/>
      <c r="BX109" s="10"/>
      <c r="BY109" s="10"/>
      <c r="BZ109" s="10"/>
      <c r="CA109" s="10"/>
      <c r="CB109" s="10"/>
      <c r="CC109" s="10"/>
      <c r="CD109" s="10"/>
      <c r="CE109" s="10"/>
      <c r="CF109" s="10"/>
      <c r="CG109" s="10"/>
      <c r="CH109" s="10"/>
      <c r="CI109" s="10"/>
      <c r="CJ109" s="10"/>
      <c r="CK109" s="10"/>
      <c r="CL109" s="10"/>
      <c r="CM109" s="10"/>
      <c r="CN109" s="10"/>
      <c r="CO109" s="10"/>
      <c r="CP109" s="10"/>
      <c r="CQ109" s="10"/>
      <c r="CR109" s="10"/>
      <c r="CS109" s="10"/>
      <c r="CT109" s="10"/>
      <c r="CU109" s="10"/>
      <c r="CV109" s="21"/>
      <c r="CW109" s="21"/>
      <c r="CX109" s="21"/>
      <c r="CY109" s="21"/>
      <c r="CZ109" s="207"/>
      <c r="DA109" s="21"/>
      <c r="DB109" s="21"/>
      <c r="DC109" s="21"/>
      <c r="DD109" s="21"/>
      <c r="DE109" s="207"/>
      <c r="DF109" s="21">
        <f>+Inputs!DF470</f>
        <v>-76.941000000000003</v>
      </c>
      <c r="DG109" s="21">
        <f>+Inputs!DG470</f>
        <v>91.091999999999999</v>
      </c>
      <c r="DH109" s="21">
        <f>+Inputs!DH470</f>
        <v>-119.53700000000001</v>
      </c>
      <c r="DI109" s="21">
        <f>+Inputs!DI470</f>
        <v>-158.60299999999995</v>
      </c>
      <c r="DJ109" s="207">
        <f>+Inputs!DJ470</f>
        <v>-263.98899999999998</v>
      </c>
      <c r="DK109" s="967">
        <f>+Inputs!DK470</f>
        <v>-52.183999999999997</v>
      </c>
      <c r="DL109" s="967">
        <f>+Inputs!DL470</f>
        <v>-259.625</v>
      </c>
      <c r="DM109" s="967">
        <f>+Inputs!DM470</f>
        <v>-146.79900000000004</v>
      </c>
      <c r="DN109" s="967">
        <f>+Inputs!DN470</f>
        <v>-2412.5359999999996</v>
      </c>
      <c r="DO109" s="207">
        <f t="shared" si="236"/>
        <v>-2871.1439999999998</v>
      </c>
      <c r="DP109" s="967">
        <f>+Inputs!DP470</f>
        <v>-65.832999999999998</v>
      </c>
      <c r="DQ109" s="967">
        <f>+Inputs!DQ470</f>
        <v>-14.447000000000003</v>
      </c>
      <c r="DR109" s="967">
        <f>+Inputs!DR470</f>
        <v>94.679000000000002</v>
      </c>
      <c r="DS109" s="967">
        <f>+Inputs!DS470</f>
        <v>-82.001999999999995</v>
      </c>
      <c r="DT109" s="207">
        <f t="shared" si="237"/>
        <v>-67.602999999999994</v>
      </c>
      <c r="DU109" s="967">
        <f>+Inputs!DU470</f>
        <v>-19.917999999999999</v>
      </c>
      <c r="DV109" s="967">
        <f>+Inputs!DV470</f>
        <v>39.521999999999998</v>
      </c>
      <c r="DW109" s="967">
        <f>+Inputs!DW470</f>
        <v>36.090000000000003</v>
      </c>
      <c r="DX109" s="967">
        <f>+Inputs!DX470</f>
        <v>5.8179999999999978</v>
      </c>
      <c r="DY109" s="207">
        <f t="shared" si="238"/>
        <v>61.512</v>
      </c>
      <c r="DZ109" s="967">
        <f>+Inputs!DZ470</f>
        <v>30.225000000000001</v>
      </c>
      <c r="EA109" s="967">
        <f>+Inputs!EA470</f>
        <v>20.879999999999995</v>
      </c>
      <c r="EB109" s="967">
        <f>+Inputs!EB470</f>
        <v>15.878000000000007</v>
      </c>
      <c r="EC109" s="967">
        <f>+Inputs!EC470</f>
        <v>8.5289999999999964</v>
      </c>
      <c r="ED109" s="207">
        <f t="shared" si="239"/>
        <v>75.512</v>
      </c>
      <c r="EE109" s="967">
        <f>+Inputs!EE470</f>
        <v>29.164999999999999</v>
      </c>
      <c r="EF109" s="967">
        <f>+Inputs!EF470</f>
        <v>69.604000000000013</v>
      </c>
      <c r="EG109" s="967">
        <f>+Inputs!EG470</f>
        <v>-1.722999999999999</v>
      </c>
      <c r="EH109" s="967">
        <f>+Inputs!EH470</f>
        <v>-56.345000000000006</v>
      </c>
      <c r="EI109" s="207">
        <f t="shared" si="240"/>
        <v>40.701000000000001</v>
      </c>
      <c r="EJ109" s="967">
        <f>+Inputs!EJ470</f>
        <v>-16.149000000000001</v>
      </c>
      <c r="EK109" s="967">
        <f>+Inputs!EK470</f>
        <v>-41.570999999999998</v>
      </c>
      <c r="EL109" s="967">
        <f>+Inputs!EL470</f>
        <v>-31.519999999999996</v>
      </c>
      <c r="EM109" s="967">
        <f>+Inputs!EM470</f>
        <v>125.625</v>
      </c>
      <c r="EN109" s="207">
        <f t="shared" si="241"/>
        <v>36.385000000000005</v>
      </c>
      <c r="EO109" s="967">
        <f>+Inputs!EO470</f>
        <v>-57.247999999999998</v>
      </c>
      <c r="EP109" s="967">
        <f>+Inputs!EP470</f>
        <v>-56.154000000000003</v>
      </c>
      <c r="EQ109" s="967">
        <f>+Inputs!EQ470</f>
        <v>-73.893000000000001</v>
      </c>
      <c r="ER109" s="967">
        <f>+Inputs!ER470</f>
        <v>-39.619999999999976</v>
      </c>
      <c r="ES109" s="207">
        <f t="shared" si="242"/>
        <v>-226.91499999999999</v>
      </c>
      <c r="ET109" s="967">
        <f>+Inputs!ET470</f>
        <v>86.594999999999999</v>
      </c>
      <c r="EU109" s="967">
        <f>+Inputs!EU470</f>
        <v>-96.412999999999997</v>
      </c>
      <c r="EV109" s="967">
        <f>+Inputs!EV470</f>
        <v>2.688999999999993</v>
      </c>
      <c r="EW109" s="967">
        <f>+Inputs!EW470</f>
        <v>-388.923</v>
      </c>
      <c r="EX109" s="207">
        <f t="shared" si="243"/>
        <v>-396.05200000000002</v>
      </c>
      <c r="EY109" s="967">
        <f>+Inputs!EY470</f>
        <v>-127.41</v>
      </c>
      <c r="EZ109" s="967">
        <f>+Inputs!EZ470</f>
        <v>-133.20500000000001</v>
      </c>
      <c r="FA109" s="967">
        <f>+Inputs!FA470</f>
        <v>82.90100000000001</v>
      </c>
      <c r="FB109" s="967">
        <f>+Inputs!FB470</f>
        <v>-45.173000000000002</v>
      </c>
      <c r="FC109" s="207">
        <f t="shared" si="244"/>
        <v>-222.887</v>
      </c>
      <c r="FD109" s="21">
        <f t="shared" ref="FD109:FG109" si="248">+FD258-FD259</f>
        <v>38.901167235268353</v>
      </c>
      <c r="FE109" s="21">
        <f t="shared" si="248"/>
        <v>-39.905378244281799</v>
      </c>
      <c r="FF109" s="21">
        <f t="shared" si="248"/>
        <v>3.8054693301557165</v>
      </c>
      <c r="FG109" s="21">
        <f t="shared" si="248"/>
        <v>-2.3954724477534626</v>
      </c>
      <c r="FH109" s="207">
        <f t="shared" si="246"/>
        <v>0.40578587338880823</v>
      </c>
      <c r="FI109" s="21">
        <f>+FI258-FI259</f>
        <v>-7.9220022177865133</v>
      </c>
      <c r="FJ109" s="21">
        <f>+FJ258-FJ259</f>
        <v>-12.372586887394561</v>
      </c>
      <c r="FK109" s="21">
        <f>+FK258-FK259</f>
        <v>-16.179171550666354</v>
      </c>
      <c r="FL109" s="21">
        <f>+FL258-FL259</f>
        <v>-6.5291109297002095</v>
      </c>
      <c r="FM109" s="1433"/>
      <c r="FN109" s="1433"/>
      <c r="FO109" s="1903"/>
    </row>
    <row r="110" spans="1:171" ht="12.75" customHeight="1">
      <c r="A110" s="3202" t="s">
        <v>151</v>
      </c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P110" s="10"/>
      <c r="AQ110" s="10"/>
      <c r="AR110" s="10"/>
      <c r="AS110" s="10"/>
      <c r="AT110" s="10"/>
      <c r="AU110" s="10"/>
      <c r="AV110" s="10"/>
      <c r="AW110" s="10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  <c r="BH110" s="10"/>
      <c r="BI110" s="10"/>
      <c r="BJ110" s="10"/>
      <c r="BK110" s="10"/>
      <c r="BL110" s="10"/>
      <c r="BM110" s="10"/>
      <c r="BN110" s="10"/>
      <c r="BO110" s="10"/>
      <c r="BP110" s="10"/>
      <c r="BQ110" s="10"/>
      <c r="BR110" s="10"/>
      <c r="BS110" s="10"/>
      <c r="BT110" s="10"/>
      <c r="BU110" s="10"/>
      <c r="BV110" s="10"/>
      <c r="BW110" s="10"/>
      <c r="BX110" s="10"/>
      <c r="BY110" s="10"/>
      <c r="BZ110" s="10"/>
      <c r="CA110" s="10"/>
      <c r="CB110" s="10"/>
      <c r="CC110" s="10"/>
      <c r="CD110" s="10"/>
      <c r="CE110" s="10"/>
      <c r="CF110" s="10"/>
      <c r="CG110" s="10"/>
      <c r="CH110" s="10"/>
      <c r="CI110" s="10"/>
      <c r="CJ110" s="10"/>
      <c r="CK110" s="10"/>
      <c r="CL110" s="10"/>
      <c r="CM110" s="10"/>
      <c r="CN110" s="10"/>
      <c r="CO110" s="10"/>
      <c r="CP110" s="10"/>
      <c r="CQ110" s="10"/>
      <c r="CR110" s="10"/>
      <c r="CS110" s="10"/>
      <c r="CT110" s="10"/>
      <c r="CU110" s="10"/>
      <c r="CV110" s="21"/>
      <c r="CW110" s="21"/>
      <c r="CX110" s="21"/>
      <c r="CY110" s="21"/>
      <c r="CZ110" s="207"/>
      <c r="DA110" s="21"/>
      <c r="DB110" s="21"/>
      <c r="DC110" s="21"/>
      <c r="DD110" s="21"/>
      <c r="DE110" s="207"/>
      <c r="DF110" s="21">
        <f>+Inputs!DF469</f>
        <v>0</v>
      </c>
      <c r="DG110" s="21">
        <f>+Inputs!DG469</f>
        <v>0</v>
      </c>
      <c r="DH110" s="21">
        <f>+Inputs!DH469</f>
        <v>1.67</v>
      </c>
      <c r="DI110" s="21">
        <f>+Inputs!DI469</f>
        <v>12.698</v>
      </c>
      <c r="DJ110" s="207">
        <f>+Inputs!DJ469</f>
        <v>14.368</v>
      </c>
      <c r="DK110" s="967">
        <f>+Inputs!DK469</f>
        <v>7.8479999999999999</v>
      </c>
      <c r="DL110" s="967">
        <f>+Inputs!DL469</f>
        <v>18.079000000000001</v>
      </c>
      <c r="DM110" s="967">
        <f>+Inputs!DM469</f>
        <v>15.005000000000003</v>
      </c>
      <c r="DN110" s="967">
        <f>+Inputs!DN469</f>
        <v>16.497999999999998</v>
      </c>
      <c r="DO110" s="207">
        <f t="shared" si="236"/>
        <v>57.43</v>
      </c>
      <c r="DP110" s="967">
        <f>+Inputs!DP469</f>
        <v>21.623000000000001</v>
      </c>
      <c r="DQ110" s="967">
        <f>+Inputs!DQ469</f>
        <v>12.225999999999996</v>
      </c>
      <c r="DR110" s="967">
        <f>+Inputs!DR469</f>
        <v>12.327000000000005</v>
      </c>
      <c r="DS110" s="967">
        <f>+Inputs!DS469</f>
        <v>13.635999999999996</v>
      </c>
      <c r="DT110" s="207">
        <f t="shared" si="237"/>
        <v>59.811999999999998</v>
      </c>
      <c r="DU110" s="967">
        <f>+Inputs!DU469</f>
        <v>13.79</v>
      </c>
      <c r="DV110" s="967">
        <f>+Inputs!DV469</f>
        <v>16.077000000000002</v>
      </c>
      <c r="DW110" s="967">
        <f>+Inputs!DW469</f>
        <v>18.023999999999997</v>
      </c>
      <c r="DX110" s="967">
        <f>+Inputs!DX469</f>
        <v>51.187000000000005</v>
      </c>
      <c r="DY110" s="207">
        <f t="shared" si="238"/>
        <v>99.078000000000003</v>
      </c>
      <c r="DZ110" s="967">
        <f>+Inputs!DZ469</f>
        <v>27.37</v>
      </c>
      <c r="EA110" s="967">
        <f>+Inputs!EA469</f>
        <v>33.682999999999993</v>
      </c>
      <c r="EB110" s="967">
        <f>+Inputs!EB469</f>
        <v>34.057000000000002</v>
      </c>
      <c r="EC110" s="967">
        <f>+Inputs!EC469</f>
        <v>29.977000000000004</v>
      </c>
      <c r="ED110" s="207">
        <f t="shared" si="239"/>
        <v>125.087</v>
      </c>
      <c r="EE110" s="967">
        <f>+Inputs!EE469</f>
        <v>28.280999999999999</v>
      </c>
      <c r="EF110" s="967">
        <f>+Inputs!EF469</f>
        <v>27.646000000000001</v>
      </c>
      <c r="EG110" s="967">
        <f>+Inputs!EG469</f>
        <v>24.35</v>
      </c>
      <c r="EH110" s="967">
        <f>+Inputs!EH469</f>
        <v>18.019000000000005</v>
      </c>
      <c r="EI110" s="207">
        <f t="shared" si="240"/>
        <v>98.296000000000006</v>
      </c>
      <c r="EJ110" s="967">
        <f>+Inputs!EJ469</f>
        <v>40.531999999999996</v>
      </c>
      <c r="EK110" s="967">
        <f>+Inputs!EK469</f>
        <v>36.529000000000011</v>
      </c>
      <c r="EL110" s="967">
        <f>+Inputs!EL469</f>
        <v>37.34899999999999</v>
      </c>
      <c r="EM110" s="967">
        <f>+Inputs!EM469</f>
        <v>45.575000000000017</v>
      </c>
      <c r="EN110" s="207">
        <f t="shared" si="241"/>
        <v>159.98500000000001</v>
      </c>
      <c r="EO110" s="967">
        <f>+Inputs!EO469</f>
        <v>-2.6230000000000002</v>
      </c>
      <c r="EP110" s="967">
        <f>+Inputs!EP469</f>
        <v>15.876000000000001</v>
      </c>
      <c r="EQ110" s="967">
        <f>+Inputs!EQ469</f>
        <v>16.114999999999998</v>
      </c>
      <c r="ER110" s="967">
        <f>+Inputs!ER469</f>
        <v>18.558000000000003</v>
      </c>
      <c r="ES110" s="207">
        <f t="shared" si="242"/>
        <v>47.926000000000002</v>
      </c>
      <c r="ET110" s="967">
        <f>+Inputs!ET469</f>
        <v>13.757</v>
      </c>
      <c r="EU110" s="967">
        <f>+Inputs!EU469</f>
        <v>16.423999999999999</v>
      </c>
      <c r="EV110" s="967">
        <f>+Inputs!EV469</f>
        <v>20.170000000000002</v>
      </c>
      <c r="EW110" s="967">
        <f>+Inputs!EW469</f>
        <v>16.811000000000007</v>
      </c>
      <c r="EX110" s="207">
        <f t="shared" si="243"/>
        <v>67.162000000000006</v>
      </c>
      <c r="EY110" s="967">
        <f>+Inputs!EY469</f>
        <v>15.449</v>
      </c>
      <c r="EZ110" s="967">
        <f>+Inputs!EZ469</f>
        <v>16.165999999999997</v>
      </c>
      <c r="FA110" s="967">
        <f>+Inputs!FA469</f>
        <v>12.013000000000005</v>
      </c>
      <c r="FB110" s="967">
        <f>+Inputs!FB469</f>
        <v>20.459999999999994</v>
      </c>
      <c r="FC110" s="207">
        <f t="shared" si="244"/>
        <v>64.087999999999994</v>
      </c>
      <c r="FD110" s="21">
        <f t="shared" ref="FD110:FG110" si="249">+FD77</f>
        <v>15.449</v>
      </c>
      <c r="FE110" s="21">
        <f t="shared" si="249"/>
        <v>16.165999999999997</v>
      </c>
      <c r="FF110" s="21">
        <f t="shared" si="249"/>
        <v>12.013000000000005</v>
      </c>
      <c r="FG110" s="21">
        <f t="shared" si="249"/>
        <v>20.459</v>
      </c>
      <c r="FH110" s="207">
        <f t="shared" si="246"/>
        <v>64.087000000000003</v>
      </c>
      <c r="FI110" s="21">
        <f>+FI77</f>
        <v>64.087000000000003</v>
      </c>
      <c r="FJ110" s="21">
        <f>+FJ77</f>
        <v>64.087000000000003</v>
      </c>
      <c r="FK110" s="21">
        <f>+FK77</f>
        <v>64.087000000000003</v>
      </c>
      <c r="FL110" s="21">
        <f>+FL77</f>
        <v>64.087000000000003</v>
      </c>
      <c r="FM110" s="1433"/>
      <c r="FN110" s="1433"/>
      <c r="FO110" s="1903"/>
    </row>
    <row r="111" spans="1:171" ht="12.75" customHeight="1">
      <c r="A111" s="3202" t="s">
        <v>152</v>
      </c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P111" s="10"/>
      <c r="AQ111" s="10"/>
      <c r="AR111" s="10"/>
      <c r="AS111" s="10"/>
      <c r="AT111" s="10"/>
      <c r="AU111" s="10"/>
      <c r="AV111" s="10"/>
      <c r="AW111" s="10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  <c r="BH111" s="10"/>
      <c r="BI111" s="10"/>
      <c r="BJ111" s="10"/>
      <c r="BK111" s="10"/>
      <c r="BL111" s="10"/>
      <c r="BM111" s="10"/>
      <c r="BN111" s="10"/>
      <c r="BO111" s="10"/>
      <c r="BP111" s="10"/>
      <c r="BQ111" s="10"/>
      <c r="BR111" s="10"/>
      <c r="BS111" s="10"/>
      <c r="BT111" s="10"/>
      <c r="BU111" s="10"/>
      <c r="BV111" s="10"/>
      <c r="BW111" s="10"/>
      <c r="BX111" s="10"/>
      <c r="BY111" s="10"/>
      <c r="BZ111" s="10"/>
      <c r="CA111" s="10"/>
      <c r="CB111" s="10"/>
      <c r="CC111" s="10"/>
      <c r="CD111" s="10"/>
      <c r="CE111" s="10"/>
      <c r="CF111" s="10"/>
      <c r="CG111" s="10"/>
      <c r="CH111" s="10"/>
      <c r="CI111" s="10"/>
      <c r="CJ111" s="10"/>
      <c r="CK111" s="10"/>
      <c r="CL111" s="10"/>
      <c r="CM111" s="10"/>
      <c r="CN111" s="10"/>
      <c r="CO111" s="10"/>
      <c r="CP111" s="10"/>
      <c r="CQ111" s="10"/>
      <c r="CR111" s="10"/>
      <c r="CS111" s="10"/>
      <c r="CT111" s="10"/>
      <c r="CU111" s="10"/>
      <c r="CV111" s="21"/>
      <c r="CW111" s="21"/>
      <c r="CX111" s="21"/>
      <c r="CY111" s="21"/>
      <c r="CZ111" s="207"/>
      <c r="DA111" s="21"/>
      <c r="DB111" s="21"/>
      <c r="DC111" s="21"/>
      <c r="DD111" s="21"/>
      <c r="DE111" s="207"/>
      <c r="DF111" s="21">
        <f t="shared" ref="DF111:DM111" si="250">+DF114-SUM(DF112,DF107:DF110)</f>
        <v>23.359999999999985</v>
      </c>
      <c r="DG111" s="21">
        <f t="shared" si="250"/>
        <v>-0.82799999999998164</v>
      </c>
      <c r="DH111" s="21">
        <f t="shared" si="250"/>
        <v>-0.91800000000000637</v>
      </c>
      <c r="DI111" s="21">
        <f t="shared" si="250"/>
        <v>-22.127999999999929</v>
      </c>
      <c r="DJ111" s="207">
        <f t="shared" si="250"/>
        <v>-0.51399999999966894</v>
      </c>
      <c r="DK111" s="21">
        <f t="shared" si="250"/>
        <v>-40.351000000000028</v>
      </c>
      <c r="DL111" s="21">
        <f t="shared" si="250"/>
        <v>595.09499999999991</v>
      </c>
      <c r="DM111" s="21">
        <f t="shared" si="250"/>
        <v>109.99599999999992</v>
      </c>
      <c r="DN111" s="21">
        <f>+DN114-SUM(DN112,DN107:DN110)</f>
        <v>51.589999999999691</v>
      </c>
      <c r="DO111" s="207">
        <f t="shared" si="236"/>
        <v>716.32999999999947</v>
      </c>
      <c r="DP111" s="21">
        <f>+DP114-SUM(DP112,DP107:DP110)</f>
        <v>126.45300000000015</v>
      </c>
      <c r="DQ111" s="21">
        <f>+DQ114-SUM(DQ112,DQ107:DQ110)</f>
        <v>76.51299999999992</v>
      </c>
      <c r="DR111" s="21">
        <f>+DR114-SUM(DR112,DR107:DR110)</f>
        <v>12.745000000000346</v>
      </c>
      <c r="DS111" s="21">
        <f>+DS114-SUM(DS112,DS107:DS110)</f>
        <v>33.785999999999945</v>
      </c>
      <c r="DT111" s="207">
        <f t="shared" si="237"/>
        <v>249.49700000000036</v>
      </c>
      <c r="DU111" s="21">
        <f>+DU114-SUM(DU112,DU107:DU110)</f>
        <v>121.53399999999988</v>
      </c>
      <c r="DV111" s="21">
        <f>+DV114-SUM(DV112,DV107:DV110)</f>
        <v>-4.428000000000111</v>
      </c>
      <c r="DW111" s="21">
        <f>+DW114-SUM(DW112,DW107:DW110)</f>
        <v>13.886000000000081</v>
      </c>
      <c r="DX111" s="21">
        <f>+DX114-SUM(DX112,DX107:DX110)</f>
        <v>138.41300000000069</v>
      </c>
      <c r="DY111" s="207">
        <f t="shared" si="238"/>
        <v>269.40500000000054</v>
      </c>
      <c r="DZ111" s="21">
        <f>+DZ114-SUM(DZ112,DZ107:DZ110)</f>
        <v>35.994000000000142</v>
      </c>
      <c r="EA111" s="21">
        <f>+EA114-SUM(EA112,EA107:EA110)</f>
        <v>-23.288000000000125</v>
      </c>
      <c r="EB111" s="21">
        <f>+EB114-SUM(EB112,EB107:EB110)</f>
        <v>275.85300000000012</v>
      </c>
      <c r="EC111" s="21">
        <f>+EC114-SUM(EC112,EC107:EC110)</f>
        <v>23.220000000000482</v>
      </c>
      <c r="ED111" s="207">
        <f t="shared" si="239"/>
        <v>311.77900000000062</v>
      </c>
      <c r="EE111" s="21">
        <f>+EE114-SUM(EE112,EE107:EE110)</f>
        <v>14.283999999999878</v>
      </c>
      <c r="EF111" s="21">
        <f>+EF114-SUM(EF112,EF107:EF110)</f>
        <v>65.432000000000016</v>
      </c>
      <c r="EG111" s="21">
        <f>+EG114-SUM(EG112,EG107:EG110)</f>
        <v>79.117000000000075</v>
      </c>
      <c r="EH111" s="21">
        <f>+EH114-SUM(EH112,EH107:EH110)</f>
        <v>99.720999999999776</v>
      </c>
      <c r="EI111" s="207">
        <f t="shared" si="240"/>
        <v>258.55399999999975</v>
      </c>
      <c r="EJ111" s="21">
        <f>+EJ114-SUM(EJ112,EJ107:EJ110)</f>
        <v>84.491000000000213</v>
      </c>
      <c r="EK111" s="21">
        <f>+EK114-SUM(EK112,EK107:EK110)</f>
        <v>149.68399999999986</v>
      </c>
      <c r="EL111" s="21">
        <f>+EL114-SUM(EL112,EL107:EL110)</f>
        <v>183.57999999999993</v>
      </c>
      <c r="EM111" s="21">
        <f>+EM114-SUM(EM112,EM107:EM110)</f>
        <v>26.653999999999883</v>
      </c>
      <c r="EN111" s="207">
        <f t="shared" si="241"/>
        <v>444.40899999999988</v>
      </c>
      <c r="EO111" s="21">
        <f>+EO114-SUM(EO112,EO107:EO110)</f>
        <v>1.3800000000000523</v>
      </c>
      <c r="EP111" s="21">
        <f>+EP114-SUM(EP112,EP107:EP110)</f>
        <v>63.124000000000024</v>
      </c>
      <c r="EQ111" s="21">
        <f>+EQ114-SUM(EQ112,EQ107:EQ110)</f>
        <v>38.103000000000065</v>
      </c>
      <c r="ER111" s="21">
        <f>+ER114-SUM(ER112,ER107:ER110)</f>
        <v>218.48500000000001</v>
      </c>
      <c r="ES111" s="207">
        <f t="shared" si="242"/>
        <v>321.09200000000016</v>
      </c>
      <c r="ET111" s="21">
        <f>+ET114-SUM(ET112,ET107:ET110)</f>
        <v>37.144000000000119</v>
      </c>
      <c r="EU111" s="21">
        <f>+EU114-SUM(EU112,EU107:EU110)</f>
        <v>49.355000000000018</v>
      </c>
      <c r="EV111" s="21">
        <f>+EV114-SUM(EV112,EV107:EV110)</f>
        <v>43.345000000000027</v>
      </c>
      <c r="EW111" s="21">
        <f>+EW114-SUM(EW112,EW107:EW110)</f>
        <v>39.643999999999949</v>
      </c>
      <c r="EX111" s="207">
        <f t="shared" si="243"/>
        <v>169.48800000000011</v>
      </c>
      <c r="EY111" s="21">
        <f>+EY114-SUM(EY112,EY107:EY110)</f>
        <v>20.582000000000022</v>
      </c>
      <c r="EZ111" s="21">
        <f>+EZ114-SUM(EZ112,EZ107:EZ110)</f>
        <v>19.833000000000084</v>
      </c>
      <c r="FA111" s="21">
        <f>+FA114-SUM(FA112,FA107:FA110)</f>
        <v>1618.9720000000002</v>
      </c>
      <c r="FB111" s="21">
        <f>+FB114-SUM(FB112,FB107:FB110)</f>
        <v>118.84300000000002</v>
      </c>
      <c r="FC111" s="207">
        <f t="shared" si="244"/>
        <v>1778.2300000000005</v>
      </c>
      <c r="FD111" s="93">
        <f t="shared" ref="FD111:FG111" si="251">FD224-FD229</f>
        <v>-128.02370819132722</v>
      </c>
      <c r="FE111" s="93">
        <f t="shared" si="251"/>
        <v>124.12146725427073</v>
      </c>
      <c r="FF111" s="93">
        <f t="shared" si="251"/>
        <v>-63.949290245565805</v>
      </c>
      <c r="FG111" s="93">
        <f t="shared" si="251"/>
        <v>74.985017571824756</v>
      </c>
      <c r="FH111" s="207">
        <f t="shared" si="246"/>
        <v>7.13348638920246</v>
      </c>
      <c r="FI111" s="93">
        <f>FI224-FI229</f>
        <v>7.1054359401623515</v>
      </c>
      <c r="FJ111" s="93">
        <f>FJ224-FJ229</f>
        <v>25.33746264085039</v>
      </c>
      <c r="FK111" s="93">
        <f>FK224-FK229</f>
        <v>25.287806458037039</v>
      </c>
      <c r="FL111" s="93">
        <f>FL224-FL229</f>
        <v>25.327667628068184</v>
      </c>
      <c r="FM111" s="1433"/>
      <c r="FN111" s="1433"/>
      <c r="FO111" s="1903"/>
    </row>
    <row r="112" spans="1:171" ht="12.75" customHeight="1">
      <c r="A112" s="95" t="s">
        <v>153</v>
      </c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P112" s="10"/>
      <c r="AQ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  <c r="BH112" s="10"/>
      <c r="BI112" s="10"/>
      <c r="BJ112" s="10"/>
      <c r="BK112" s="10"/>
      <c r="BL112" s="10"/>
      <c r="BM112" s="10"/>
      <c r="BN112" s="10"/>
      <c r="BO112" s="10"/>
      <c r="BP112" s="10"/>
      <c r="BQ112" s="10"/>
      <c r="BR112" s="10"/>
      <c r="BS112" s="10"/>
      <c r="BT112" s="10"/>
      <c r="BU112" s="10"/>
      <c r="BV112" s="10"/>
      <c r="BW112" s="10"/>
      <c r="BX112" s="10"/>
      <c r="BY112" s="10"/>
      <c r="BZ112" s="10"/>
      <c r="CA112" s="10"/>
      <c r="CB112" s="10"/>
      <c r="CC112" s="10"/>
      <c r="CD112" s="10"/>
      <c r="CE112" s="10"/>
      <c r="CF112" s="10"/>
      <c r="CG112" s="10"/>
      <c r="CH112" s="10"/>
      <c r="CI112" s="10"/>
      <c r="CJ112" s="10"/>
      <c r="CK112" s="10"/>
      <c r="CL112" s="10"/>
      <c r="CM112" s="10"/>
      <c r="CN112" s="10"/>
      <c r="CO112" s="10"/>
      <c r="CP112" s="10"/>
      <c r="CQ112" s="10"/>
      <c r="CR112" s="10"/>
      <c r="CS112" s="10"/>
      <c r="CT112" s="10"/>
      <c r="CU112" s="10"/>
      <c r="CV112" s="21"/>
      <c r="CW112" s="21"/>
      <c r="CX112" s="21"/>
      <c r="CY112" s="21"/>
      <c r="CZ112" s="207"/>
      <c r="DA112" s="21"/>
      <c r="DB112" s="21"/>
      <c r="DC112" s="21"/>
      <c r="DD112" s="21"/>
      <c r="DE112" s="207"/>
      <c r="DF112" s="21">
        <f>+SUM(Inputs!DF472:DF479)</f>
        <v>149.06200000000001</v>
      </c>
      <c r="DG112" s="21">
        <f>+SUM(Inputs!DG472:DG479)</f>
        <v>-4.8500000000000156</v>
      </c>
      <c r="DH112" s="21">
        <f>+SUM(Inputs!DH472:DH479)</f>
        <v>-21.680999999999994</v>
      </c>
      <c r="DI112" s="21">
        <f>+SUM(Inputs!DI472:DI479)</f>
        <v>324.99599999999998</v>
      </c>
      <c r="DJ112" s="207">
        <f>+SUM(Inputs!DJ472:DJ479)</f>
        <v>447.52699999999993</v>
      </c>
      <c r="DK112" s="967">
        <f>+SUM(Inputs!DK472:DK479)</f>
        <v>-203.76300000000001</v>
      </c>
      <c r="DL112" s="967">
        <f>+SUM(Inputs!DL472:DL479)</f>
        <v>-13.379000000000001</v>
      </c>
      <c r="DM112" s="967">
        <f>+SUM(Inputs!DM472:DM479)</f>
        <v>-218.64099999999996</v>
      </c>
      <c r="DN112" s="967">
        <f>+SUM(Inputs!DN472:DN479)</f>
        <v>82.81699999999995</v>
      </c>
      <c r="DO112" s="207">
        <f t="shared" si="236"/>
        <v>-352.96600000000001</v>
      </c>
      <c r="DP112" s="967">
        <f>+SUM(Inputs!DP472:DP479)</f>
        <v>-165.047</v>
      </c>
      <c r="DQ112" s="967">
        <f>+SUM(Inputs!DQ472:DQ479)</f>
        <v>103.476</v>
      </c>
      <c r="DR112" s="967">
        <f>+SUM(Inputs!DR472:DR479)</f>
        <v>-78.524000000000029</v>
      </c>
      <c r="DS112" s="967">
        <f>+SUM(Inputs!DS472:DS479)</f>
        <v>3.7729999999999819</v>
      </c>
      <c r="DT112" s="207">
        <f t="shared" si="237"/>
        <v>-136.32200000000006</v>
      </c>
      <c r="DU112" s="967">
        <f>+SUM(Inputs!DU472:DU479)</f>
        <v>-147.642</v>
      </c>
      <c r="DV112" s="967">
        <f>+SUM(Inputs!DV472:DV479)</f>
        <v>82.768999999999977</v>
      </c>
      <c r="DW112" s="967">
        <f>+SUM(Inputs!DW472:DW479)</f>
        <v>-170.00999999999979</v>
      </c>
      <c r="DX112" s="967">
        <f>+SUM(Inputs!DX472:DX479)</f>
        <v>-44.026000000000181</v>
      </c>
      <c r="DY112" s="207">
        <f t="shared" si="238"/>
        <v>-278.90899999999999</v>
      </c>
      <c r="DZ112" s="967">
        <f>+SUM(Inputs!DZ472:DZ479)</f>
        <v>-46.055000000000376</v>
      </c>
      <c r="EA112" s="967">
        <f>+SUM(Inputs!EA472:EA479)</f>
        <v>271.43000000000018</v>
      </c>
      <c r="EB112" s="967">
        <f>+SUM(Inputs!EB472:EB479)</f>
        <v>-166.18700000000027</v>
      </c>
      <c r="EC112" s="967">
        <f>+SUM(Inputs!EC472:EC479)</f>
        <v>-118.24599999999947</v>
      </c>
      <c r="ED112" s="207">
        <f t="shared" si="239"/>
        <v>-59.057999999999936</v>
      </c>
      <c r="EE112" s="967">
        <f>+SUM(Inputs!EE472:EE479)</f>
        <v>-35.504000000000161</v>
      </c>
      <c r="EF112" s="967">
        <f>+SUM(Inputs!EF472:EF479)</f>
        <v>-78.40000000000029</v>
      </c>
      <c r="EG112" s="967">
        <f>+SUM(Inputs!EG472:EG479)</f>
        <v>-122.13700000000036</v>
      </c>
      <c r="EH112" s="967">
        <f>+SUM(Inputs!EH472:EH479)</f>
        <v>-105.5159999999992</v>
      </c>
      <c r="EI112" s="207">
        <f t="shared" si="240"/>
        <v>-341.55700000000002</v>
      </c>
      <c r="EJ112" s="967">
        <f>+SUM(Inputs!EJ472:EJ479)</f>
        <v>-146.1450000000001</v>
      </c>
      <c r="EK112" s="967">
        <f>+SUM(Inputs!EK472:EK479)</f>
        <v>-27.971999999999987</v>
      </c>
      <c r="EL112" s="967">
        <f>+SUM(Inputs!EL472:EL479)</f>
        <v>-103.63699999999959</v>
      </c>
      <c r="EM112" s="967">
        <f>+SUM(Inputs!EM472:EM479)</f>
        <v>9.313999999999627</v>
      </c>
      <c r="EN112" s="207">
        <f t="shared" si="241"/>
        <v>-268.44000000000005</v>
      </c>
      <c r="EO112" s="967">
        <f>+SUM(Inputs!EO472:EO479)</f>
        <v>27.954999999999849</v>
      </c>
      <c r="EP112" s="967">
        <f>+SUM(Inputs!EP472:EP479)</f>
        <v>-88.854000000000383</v>
      </c>
      <c r="EQ112" s="967">
        <f>+SUM(Inputs!EQ472:EQ479)</f>
        <v>16.292000000000066</v>
      </c>
      <c r="ER112" s="967">
        <f>+SUM(Inputs!ER472:ER479)</f>
        <v>5.5680000000004526</v>
      </c>
      <c r="ES112" s="207">
        <f t="shared" si="242"/>
        <v>-39.039000000000016</v>
      </c>
      <c r="ET112" s="967">
        <f>+SUM(Inputs!ET472:ET479)</f>
        <v>-113.33000000000014</v>
      </c>
      <c r="EU112" s="967">
        <f>+SUM(Inputs!EU472:EU479)</f>
        <v>-80.04400000000048</v>
      </c>
      <c r="EV112" s="967">
        <f>+SUM(Inputs!EV472:EV479)</f>
        <v>24.313000000000102</v>
      </c>
      <c r="EW112" s="967">
        <f>+SUM(Inputs!EW472:EW479)</f>
        <v>346.91000000000048</v>
      </c>
      <c r="EX112" s="207">
        <f t="shared" si="243"/>
        <v>177.84899999999996</v>
      </c>
      <c r="EY112" s="967">
        <f>+SUM(Inputs!EY472:EY479)</f>
        <v>-68.352000000000089</v>
      </c>
      <c r="EZ112" s="967">
        <f>+SUM(Inputs!EZ472:EZ479)</f>
        <v>139.34500000000011</v>
      </c>
      <c r="FA112" s="967">
        <f>+SUM(Inputs!FA472:FA479)</f>
        <v>-359.79100000000039</v>
      </c>
      <c r="FB112" s="967">
        <f>+SUM(Inputs!FB472:FB479)</f>
        <v>89.011000000000365</v>
      </c>
      <c r="FC112" s="207">
        <f t="shared" si="244"/>
        <v>-199.78699999999998</v>
      </c>
      <c r="FD112" s="21">
        <f t="shared" ref="FD112:FG112" si="252">(EY14-FD14)*0.3</f>
        <v>29.131615947814996</v>
      </c>
      <c r="FE112" s="21">
        <f t="shared" si="252"/>
        <v>30.865188806577791</v>
      </c>
      <c r="FF112" s="21">
        <f t="shared" si="252"/>
        <v>28.463477262563856</v>
      </c>
      <c r="FG112" s="21">
        <f t="shared" si="252"/>
        <v>34.291124902005684</v>
      </c>
      <c r="FH112" s="207">
        <f t="shared" si="246"/>
        <v>122.75140691896232</v>
      </c>
      <c r="FI112" s="21">
        <f>(FH14-FI14)*0.25</f>
        <v>83.801956504559712</v>
      </c>
      <c r="FJ112" s="21">
        <f t="shared" ref="FJ112:FL112" si="253">(FI14-FJ14)*0.25</f>
        <v>47.346649138736439</v>
      </c>
      <c r="FK112" s="21">
        <f t="shared" si="253"/>
        <v>60.294398549420293</v>
      </c>
      <c r="FL112" s="21">
        <f t="shared" si="253"/>
        <v>29.577605608102658</v>
      </c>
      <c r="FM112" s="1433"/>
      <c r="FN112" s="1433"/>
      <c r="FO112" s="1903"/>
    </row>
    <row r="113" spans="1:171" ht="12.75" customHeight="1">
      <c r="A113" s="95" t="s">
        <v>154</v>
      </c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P113" s="10"/>
      <c r="AQ113" s="10"/>
      <c r="AR113" s="10"/>
      <c r="AS113" s="10"/>
      <c r="AT113" s="10"/>
      <c r="AU113" s="10"/>
      <c r="AV113" s="10"/>
      <c r="AW113" s="10"/>
      <c r="AX113" s="10"/>
      <c r="AY113" s="10"/>
      <c r="AZ113" s="10"/>
      <c r="BA113" s="10"/>
      <c r="BB113" s="10"/>
      <c r="BC113" s="10"/>
      <c r="BD113" s="10"/>
      <c r="BE113" s="10"/>
      <c r="BF113" s="10"/>
      <c r="BG113" s="10"/>
      <c r="BH113" s="10"/>
      <c r="BI113" s="10"/>
      <c r="BJ113" s="10"/>
      <c r="BK113" s="10"/>
      <c r="BL113" s="10"/>
      <c r="BM113" s="10"/>
      <c r="BN113" s="10"/>
      <c r="BO113" s="10"/>
      <c r="BP113" s="10"/>
      <c r="BQ113" s="10"/>
      <c r="BR113" s="10"/>
      <c r="BS113" s="10"/>
      <c r="BT113" s="10"/>
      <c r="BU113" s="10"/>
      <c r="BV113" s="10"/>
      <c r="BW113" s="10"/>
      <c r="BX113" s="10"/>
      <c r="BY113" s="10"/>
      <c r="BZ113" s="10"/>
      <c r="CA113" s="10"/>
      <c r="CB113" s="10"/>
      <c r="CC113" s="10"/>
      <c r="CD113" s="10"/>
      <c r="CE113" s="10"/>
      <c r="CF113" s="10"/>
      <c r="CG113" s="10"/>
      <c r="CH113" s="10"/>
      <c r="CI113" s="10"/>
      <c r="CJ113" s="10"/>
      <c r="CK113" s="10"/>
      <c r="CL113" s="10"/>
      <c r="CM113" s="10"/>
      <c r="CN113" s="10"/>
      <c r="CO113" s="10"/>
      <c r="CP113" s="10"/>
      <c r="CQ113" s="10"/>
      <c r="CR113" s="10"/>
      <c r="CS113" s="10"/>
      <c r="CT113" s="10"/>
      <c r="CU113" s="10"/>
      <c r="CV113" s="21"/>
      <c r="CW113" s="21"/>
      <c r="CX113" s="21"/>
      <c r="CY113" s="21"/>
      <c r="CZ113" s="207"/>
      <c r="DA113" s="21"/>
      <c r="DB113" s="21"/>
      <c r="DC113" s="21"/>
      <c r="DD113" s="21"/>
      <c r="DE113" s="207"/>
      <c r="DF113" s="967">
        <f>+Wireless!DF36+Wireless!DF37</f>
        <v>0</v>
      </c>
      <c r="DG113" s="967">
        <f>+Wireless!DG36+Wireless!DG37</f>
        <v>0</v>
      </c>
      <c r="DH113" s="967">
        <f>+Wireless!DH36+Wireless!DH37</f>
        <v>0</v>
      </c>
      <c r="DI113" s="967">
        <f>+Wireless!DI36+Wireless!DI37</f>
        <v>0</v>
      </c>
      <c r="DJ113" s="207">
        <f>+SUM(DF113:DI113)</f>
        <v>0</v>
      </c>
      <c r="DK113" s="967">
        <f>+Wireless!DK36+Wireless!DK37</f>
        <v>0</v>
      </c>
      <c r="DL113" s="967">
        <f>+Wireless!DL36+Wireless!DL37</f>
        <v>0</v>
      </c>
      <c r="DM113" s="967">
        <f>+Wireless!DM36+Wireless!DM37</f>
        <v>0</v>
      </c>
      <c r="DN113" s="967">
        <f>+Wireless!DN36+Wireless!DN37</f>
        <v>0</v>
      </c>
      <c r="DO113" s="207">
        <f>+SUM(DK113:DN113)</f>
        <v>0</v>
      </c>
      <c r="DP113" s="967">
        <f>+Wireless!DP36+Wireless!DP37</f>
        <v>0</v>
      </c>
      <c r="DQ113" s="967">
        <f>+Wireless!DQ36+Wireless!DQ37</f>
        <v>0</v>
      </c>
      <c r="DR113" s="967">
        <f>+Wireless!DR36+Wireless!DR37</f>
        <v>0</v>
      </c>
      <c r="DS113" s="967">
        <f>+Wireless!DS36+Wireless!DS37</f>
        <v>0</v>
      </c>
      <c r="DT113" s="207">
        <f t="shared" si="237"/>
        <v>0</v>
      </c>
      <c r="DU113" s="967">
        <f>+Wireless!DU36+Wireless!DU37</f>
        <v>0</v>
      </c>
      <c r="DV113" s="967">
        <f>+Wireless!DV36+Wireless!DV37</f>
        <v>0</v>
      </c>
      <c r="DW113" s="967">
        <f>+Wireless!DW36+Wireless!DW37</f>
        <v>-2.361796875</v>
      </c>
      <c r="DX113" s="967">
        <f>+Wireless!DX36+Wireless!DX37</f>
        <v>-13.02730787037037</v>
      </c>
      <c r="DY113" s="207">
        <f t="shared" si="238"/>
        <v>-15.38910474537037</v>
      </c>
      <c r="DZ113" s="967">
        <f>+Wireless!DZ36+Wireless!DZ37</f>
        <v>-7.6923157545130056</v>
      </c>
      <c r="EA113" s="967">
        <f>+Wireless!EA36+Wireless!EA37</f>
        <v>-4.7471554691583755</v>
      </c>
      <c r="EB113" s="967">
        <f>+Wireless!EB36+Wireless!EB37</f>
        <v>0.84537064759497671</v>
      </c>
      <c r="EC113" s="967">
        <f>+Wireless!EC36+Wireless!EC37</f>
        <v>1.473724223715962</v>
      </c>
      <c r="ED113" s="207">
        <f t="shared" si="239"/>
        <v>-10.120376352360442</v>
      </c>
      <c r="EE113" s="967">
        <f>+Wireless!EE36+Wireless!EE37</f>
        <v>5.4330801341425232</v>
      </c>
      <c r="EF113" s="967">
        <f>+Wireless!EF36+Wireless!EF37</f>
        <v>6.3520210194586202</v>
      </c>
      <c r="EG113" s="967">
        <f>+Wireless!EG36+Wireless!EG37</f>
        <v>6.1149661950439924</v>
      </c>
      <c r="EH113" s="967">
        <f>+Wireless!EH36+Wireless!EH37</f>
        <v>0.46156568627877803</v>
      </c>
      <c r="EI113" s="207">
        <f t="shared" si="240"/>
        <v>18.361633034923916</v>
      </c>
      <c r="EJ113" s="967">
        <f>+Wireless!EJ36+Wireless!EJ37</f>
        <v>-5.5206932358993654E-2</v>
      </c>
      <c r="EK113" s="967">
        <f>+Wireless!EK36+Wireless!EK37</f>
        <v>-2.8349284091272162</v>
      </c>
      <c r="EL113" s="967">
        <f>+Wireless!EL36+Wireless!EL37</f>
        <v>0.59147736145318142</v>
      </c>
      <c r="EM113" s="967">
        <f>+Wireless!EM36+Wireless!EM37</f>
        <v>-3.2425037143275679</v>
      </c>
      <c r="EN113" s="207">
        <f t="shared" si="241"/>
        <v>-5.5411616943605964</v>
      </c>
      <c r="EO113" s="967">
        <f>Cable!EO231-Cable!EO236</f>
        <v>-1.5528000000000022</v>
      </c>
      <c r="EP113" s="967">
        <f>Cable!EP231-Cable!EP236</f>
        <v>-1.7785599999999988</v>
      </c>
      <c r="EQ113" s="967">
        <f>Cable!EQ231-Cable!EQ236</f>
        <v>-2.0545799999999996</v>
      </c>
      <c r="ER113" s="967">
        <f>Cable!ER231-Cable!ER236</f>
        <v>-2.7187040000000007</v>
      </c>
      <c r="ES113" s="207">
        <f t="shared" si="242"/>
        <v>-8.1046440000000004</v>
      </c>
      <c r="ET113" s="967">
        <f>Cable!ET231-Cable!ET236</f>
        <v>-2.5044839999999997</v>
      </c>
      <c r="EU113" s="967">
        <f>Cable!EU231-Cable!EU236</f>
        <v>-2.7514019999999988</v>
      </c>
      <c r="EV113" s="967">
        <f>Cable!EV231-Cable!EV236</f>
        <v>-3.0003399999999996</v>
      </c>
      <c r="EW113" s="967">
        <f>Cable!EW231-Cable!EW236</f>
        <v>-3.7315719999999999</v>
      </c>
      <c r="EX113" s="207">
        <f t="shared" si="243"/>
        <v>-11.987797999999998</v>
      </c>
      <c r="EY113" s="967">
        <f>Cable!EY231-Cable!EY236</f>
        <v>-3.7314120000000006</v>
      </c>
      <c r="EZ113" s="967">
        <f>Cable!EZ231-Cable!EZ236</f>
        <v>-3.7596919999999994</v>
      </c>
      <c r="FA113" s="967">
        <f>Cable!FA231-Cable!FA236</f>
        <v>-3.9804080000000042</v>
      </c>
      <c r="FB113" s="967">
        <f>Cable!FB231-Cable!FB236</f>
        <v>-4.8034679999999987</v>
      </c>
      <c r="FC113" s="207">
        <f t="shared" si="244"/>
        <v>-16.274980000000003</v>
      </c>
      <c r="FD113" s="967">
        <f>Cable!FD231-Cable!FD236</f>
        <v>-4.4203014166666676</v>
      </c>
      <c r="FE113" s="967">
        <f>Cable!FE231-Cable!FE236</f>
        <v>-4.6210708269801231</v>
      </c>
      <c r="FF113" s="967">
        <f>Cable!FF231-Cable!FF236</f>
        <v>-4.8749332863528672</v>
      </c>
      <c r="FG113" s="967">
        <f>Cable!FG231-Cable!FG236</f>
        <v>-5.9066678467314588</v>
      </c>
      <c r="FH113" s="207">
        <f t="shared" si="246"/>
        <v>-19.822973376731117</v>
      </c>
      <c r="FI113" s="967">
        <f>Cable!FI231-Cable!FI236</f>
        <v>-23.558713431669347</v>
      </c>
      <c r="FJ113" s="967">
        <f>Cable!FJ231-Cable!FJ236</f>
        <v>-26.450987177594271</v>
      </c>
      <c r="FK113" s="967">
        <f>+Wireless!EY36+Wireless!EY37</f>
        <v>-18.684275205038034</v>
      </c>
      <c r="FL113" s="967">
        <f>+Wireless!EZ36+Wireless!EZ37</f>
        <v>-17.675388379624195</v>
      </c>
      <c r="FM113" s="1433"/>
      <c r="FN113" s="1433"/>
      <c r="FO113" s="1903"/>
    </row>
    <row r="114" spans="1:171" ht="12.75" customHeight="1">
      <c r="A114" s="22" t="s">
        <v>155</v>
      </c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P114" s="10"/>
      <c r="AQ114" s="10"/>
      <c r="AR114" s="10"/>
      <c r="AS114" s="10"/>
      <c r="AT114" s="10"/>
      <c r="AU114" s="10"/>
      <c r="AV114" s="10"/>
      <c r="AW114" s="10"/>
      <c r="AX114" s="10"/>
      <c r="AY114" s="10"/>
      <c r="AZ114" s="10"/>
      <c r="BA114" s="10"/>
      <c r="BB114" s="10"/>
      <c r="BC114" s="10"/>
      <c r="BD114" s="10"/>
      <c r="BE114" s="10"/>
      <c r="BF114" s="10"/>
      <c r="BG114" s="10"/>
      <c r="BH114" s="10"/>
      <c r="BI114" s="10"/>
      <c r="BJ114" s="10"/>
      <c r="BK114" s="10"/>
      <c r="BL114" s="10"/>
      <c r="BM114" s="10"/>
      <c r="BN114" s="10"/>
      <c r="BO114" s="10"/>
      <c r="BP114" s="10"/>
      <c r="BQ114" s="10"/>
      <c r="BR114" s="10"/>
      <c r="BS114" s="10"/>
      <c r="BT114" s="10"/>
      <c r="BU114" s="10"/>
      <c r="BV114" s="10"/>
      <c r="BW114" s="10"/>
      <c r="BX114" s="10"/>
      <c r="BY114" s="10"/>
      <c r="BZ114" s="10"/>
      <c r="CA114" s="10"/>
      <c r="CB114" s="10"/>
      <c r="CC114" s="10"/>
      <c r="CD114" s="10"/>
      <c r="CE114" s="10"/>
      <c r="CF114" s="10"/>
      <c r="CG114" s="10"/>
      <c r="CH114" s="10"/>
      <c r="CI114" s="10"/>
      <c r="CJ114" s="10"/>
      <c r="CK114" s="10"/>
      <c r="CL114" s="10"/>
      <c r="CM114" s="10"/>
      <c r="CN114" s="10"/>
      <c r="CO114" s="10"/>
      <c r="CP114" s="10"/>
      <c r="CQ114" s="10"/>
      <c r="CR114" s="10"/>
      <c r="CS114" s="10"/>
      <c r="CT114" s="10"/>
      <c r="CU114" s="10"/>
      <c r="CV114" s="207"/>
      <c r="CW114" s="207"/>
      <c r="CX114" s="207"/>
      <c r="CY114" s="207"/>
      <c r="CZ114" s="207"/>
      <c r="DA114" s="207"/>
      <c r="DB114" s="207"/>
      <c r="DC114" s="207"/>
      <c r="DD114" s="207"/>
      <c r="DE114" s="207"/>
      <c r="DF114" s="3204">
        <f>+Inputs!DF480</f>
        <v>155.62200000000001</v>
      </c>
      <c r="DG114" s="3204">
        <f>+Inputs!DG480</f>
        <v>17.395999999999965</v>
      </c>
      <c r="DH114" s="3204">
        <f>+Inputs!DH480</f>
        <v>357.91000000000014</v>
      </c>
      <c r="DI114" s="3204">
        <f>+Inputs!DI480</f>
        <v>662.93999999999983</v>
      </c>
      <c r="DJ114" s="3204">
        <f>+Inputs!DJ480</f>
        <v>1193.8679999999999</v>
      </c>
      <c r="DK114" s="2143">
        <f>+Inputs!DK480</f>
        <v>244.0859999999997</v>
      </c>
      <c r="DL114" s="2143">
        <f>+Inputs!DL480</f>
        <v>567.02099999999984</v>
      </c>
      <c r="DM114" s="2143">
        <f>+Inputs!DM480</f>
        <v>396.08599999999996</v>
      </c>
      <c r="DN114" s="2143">
        <f>+Inputs!DN480</f>
        <v>779.18000000000029</v>
      </c>
      <c r="DO114" s="3204">
        <f t="shared" si="236"/>
        <v>1986.3729999999998</v>
      </c>
      <c r="DP114" s="2143">
        <f>+Inputs!DP480</f>
        <v>430.95200000000023</v>
      </c>
      <c r="DQ114" s="2143">
        <f>+Inputs!DQ480</f>
        <v>728.29099999999971</v>
      </c>
      <c r="DR114" s="2143">
        <f>+Inputs!DR480</f>
        <v>611.01900000000035</v>
      </c>
      <c r="DS114" s="2143">
        <f>+Inputs!DS480</f>
        <v>738.05500000000006</v>
      </c>
      <c r="DT114" s="3204">
        <f t="shared" si="237"/>
        <v>2508.317</v>
      </c>
      <c r="DU114" s="2143">
        <f>+Inputs!DU480</f>
        <v>503.99399999999997</v>
      </c>
      <c r="DV114" s="2143">
        <f>+Inputs!DV480</f>
        <v>788.97</v>
      </c>
      <c r="DW114" s="2143">
        <f>+Inputs!DW480</f>
        <v>541.02300000000014</v>
      </c>
      <c r="DX114" s="2143">
        <f>+Inputs!DX480</f>
        <v>720.1820000000007</v>
      </c>
      <c r="DY114" s="3204">
        <f t="shared" si="238"/>
        <v>2554.1690000000008</v>
      </c>
      <c r="DZ114" s="2143">
        <f>+Inputs!DZ480</f>
        <v>593.56500000000005</v>
      </c>
      <c r="EA114" s="2143">
        <f>+Inputs!EA480</f>
        <v>935.97599999999989</v>
      </c>
      <c r="EB114" s="2143">
        <f>+Inputs!EB480</f>
        <v>659.12000000000012</v>
      </c>
      <c r="EC114" s="2143">
        <f>+Inputs!EC480</f>
        <v>791.50300000000107</v>
      </c>
      <c r="ED114" s="3204">
        <f t="shared" si="239"/>
        <v>2980.1640000000011</v>
      </c>
      <c r="EE114" s="2143">
        <f>+Inputs!EE480</f>
        <v>749.62199999999996</v>
      </c>
      <c r="EF114" s="2143">
        <f>+Inputs!EF480</f>
        <v>729.54300000000001</v>
      </c>
      <c r="EG114" s="2143">
        <f>+Inputs!EG480</f>
        <v>698.31399999999985</v>
      </c>
      <c r="EH114" s="2143">
        <f>+Inputs!EH480</f>
        <v>676.59900000000016</v>
      </c>
      <c r="EI114" s="3204">
        <f t="shared" si="240"/>
        <v>2854.078</v>
      </c>
      <c r="EJ114" s="2143">
        <f>+Inputs!EJ480</f>
        <v>600.21900000000005</v>
      </c>
      <c r="EK114" s="2143">
        <f>+Inputs!EK480</f>
        <v>676.33500000000004</v>
      </c>
      <c r="EL114" s="2143">
        <f>+Inputs!EL480</f>
        <v>629.16200000000003</v>
      </c>
      <c r="EM114" s="2143">
        <f>+Inputs!EM480</f>
        <v>461.18499999999926</v>
      </c>
      <c r="EN114" s="3204">
        <f t="shared" si="241"/>
        <v>2366.9009999999994</v>
      </c>
      <c r="EO114" s="2143">
        <f>+Inputs!EO480</f>
        <v>416.846</v>
      </c>
      <c r="EP114" s="2143">
        <f>+Inputs!EP480</f>
        <v>438.84100000000001</v>
      </c>
      <c r="EQ114" s="2143">
        <f>+Inputs!EQ480</f>
        <v>474.49799999999993</v>
      </c>
      <c r="ER114" s="2143">
        <f>+Inputs!ER480</f>
        <v>496.21300000000065</v>
      </c>
      <c r="ES114" s="3204">
        <f t="shared" si="242"/>
        <v>1826.3980000000006</v>
      </c>
      <c r="ET114" s="2143">
        <f>+Inputs!ET480</f>
        <v>399.661</v>
      </c>
      <c r="EU114" s="2143">
        <f>+Inputs!EU480</f>
        <v>306.79400000000004</v>
      </c>
      <c r="EV114" s="2143">
        <f>+Inputs!EV480</f>
        <v>436.02399999999994</v>
      </c>
      <c r="EW114" s="2143">
        <f>+Inputs!EW480</f>
        <v>439.92199999999997</v>
      </c>
      <c r="EX114" s="3204">
        <f t="shared" si="243"/>
        <v>1582.4010000000001</v>
      </c>
      <c r="EY114" s="2143">
        <f>+Inputs!EY480</f>
        <v>187.483</v>
      </c>
      <c r="EZ114" s="2143">
        <f>+Inputs!EZ480</f>
        <v>411.96499999999997</v>
      </c>
      <c r="FA114" s="2143">
        <f>+Inputs!FA480</f>
        <v>147.44799999999998</v>
      </c>
      <c r="FB114" s="2143">
        <f>+Inputs!FB480</f>
        <v>584.7900000000003</v>
      </c>
      <c r="FC114" s="3204">
        <f t="shared" si="244"/>
        <v>1331.6860000000001</v>
      </c>
      <c r="FD114" s="3204">
        <f t="shared" ref="FD114:FG114" si="254">+SUM(FD107:FD113)</f>
        <v>233.38127134264727</v>
      </c>
      <c r="FE114" s="3204">
        <f t="shared" si="254"/>
        <v>392.22344063981046</v>
      </c>
      <c r="FF114" s="3204">
        <f t="shared" si="254"/>
        <v>272.28989738273714</v>
      </c>
      <c r="FG114" s="3204">
        <f t="shared" si="254"/>
        <v>430.67743556510442</v>
      </c>
      <c r="FH114" s="3204">
        <f t="shared" si="246"/>
        <v>1328.5720449302992</v>
      </c>
      <c r="FI114" s="3204">
        <f>+SUM(FI107:FI113)</f>
        <v>1192.9759886378492</v>
      </c>
      <c r="FJ114" s="3204">
        <f>+SUM(FJ107:FJ113)</f>
        <v>1135.8680286727649</v>
      </c>
      <c r="FK114" s="3204">
        <f>+SUM(FK107:FK113)</f>
        <v>1077.1570372871283</v>
      </c>
      <c r="FL114" s="3204">
        <f>+SUM(FL107:FL113)</f>
        <v>1035.6681924988557</v>
      </c>
      <c r="FM114" s="101">
        <f>+(ES114/DT114)^(0.2)-1</f>
        <v>-6.148201335452208E-2</v>
      </c>
      <c r="FN114" s="101">
        <f>+(FJ114/ES114)^(0.2)-1</f>
        <v>-9.0617713415122925E-2</v>
      </c>
      <c r="FO114" s="1903"/>
    </row>
    <row r="115" spans="1:171" ht="12.75" customHeight="1">
      <c r="A115" s="1903"/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P115" s="10"/>
      <c r="AQ115" s="10"/>
      <c r="AR115" s="10"/>
      <c r="AS115" s="10"/>
      <c r="AT115" s="10"/>
      <c r="AU115" s="10"/>
      <c r="AV115" s="10"/>
      <c r="AW115" s="10"/>
      <c r="AX115" s="10"/>
      <c r="AY115" s="10"/>
      <c r="AZ115" s="10"/>
      <c r="BA115" s="10"/>
      <c r="BB115" s="10"/>
      <c r="BC115" s="10"/>
      <c r="BD115" s="10"/>
      <c r="BE115" s="10"/>
      <c r="BF115" s="10"/>
      <c r="BG115" s="10"/>
      <c r="BH115" s="10"/>
      <c r="BI115" s="10"/>
      <c r="BJ115" s="10"/>
      <c r="BK115" s="10"/>
      <c r="BL115" s="10"/>
      <c r="BM115" s="10"/>
      <c r="BN115" s="10"/>
      <c r="BO115" s="10"/>
      <c r="BP115" s="10"/>
      <c r="BQ115" s="10"/>
      <c r="BR115" s="10"/>
      <c r="BS115" s="10"/>
      <c r="BT115" s="10"/>
      <c r="BU115" s="10"/>
      <c r="BV115" s="10"/>
      <c r="BW115" s="10"/>
      <c r="BX115" s="10"/>
      <c r="BY115" s="10"/>
      <c r="BZ115" s="10"/>
      <c r="CA115" s="10"/>
      <c r="CB115" s="10"/>
      <c r="CC115" s="10"/>
      <c r="CD115" s="10"/>
      <c r="CE115" s="10"/>
      <c r="CF115" s="10"/>
      <c r="CG115" s="10"/>
      <c r="CH115" s="10"/>
      <c r="CI115" s="10"/>
      <c r="CJ115" s="10"/>
      <c r="CK115" s="10"/>
      <c r="CL115" s="10"/>
      <c r="CM115" s="10"/>
      <c r="CN115" s="10"/>
      <c r="CO115" s="10"/>
      <c r="CP115" s="10"/>
      <c r="CQ115" s="10"/>
      <c r="CR115" s="10"/>
      <c r="CS115" s="10"/>
      <c r="CT115" s="10"/>
      <c r="CU115" s="10"/>
      <c r="CV115" s="10"/>
      <c r="CW115" s="10"/>
      <c r="CX115" s="10"/>
      <c r="CY115" s="10"/>
      <c r="CZ115" s="9"/>
      <c r="DA115" s="10"/>
      <c r="DB115" s="10"/>
      <c r="DC115" s="10"/>
      <c r="DD115" s="10"/>
      <c r="DE115" s="9"/>
      <c r="DF115" s="10"/>
      <c r="DG115" s="10"/>
      <c r="DH115" s="10"/>
      <c r="DI115" s="10"/>
      <c r="DJ115" s="9"/>
      <c r="DK115" s="9"/>
      <c r="DL115" s="9"/>
      <c r="DM115" s="9"/>
      <c r="DN115" s="9"/>
      <c r="DO115" s="9"/>
      <c r="DP115" s="9"/>
      <c r="DQ115" s="9"/>
      <c r="DR115" s="9"/>
      <c r="DS115" s="9"/>
      <c r="DT115" s="2044"/>
      <c r="DU115" s="9"/>
      <c r="DV115" s="9"/>
      <c r="DW115" s="9"/>
      <c r="DX115" s="207"/>
      <c r="DY115" s="2044"/>
      <c r="DZ115" s="207"/>
      <c r="EA115" s="207"/>
      <c r="EB115" s="207"/>
      <c r="EC115" s="207"/>
      <c r="ED115" s="2044"/>
      <c r="EE115" s="207"/>
      <c r="EF115" s="207"/>
      <c r="EG115" s="207"/>
      <c r="EH115" s="207"/>
      <c r="EJ115" s="207"/>
      <c r="EK115" s="207"/>
      <c r="EL115" s="207"/>
      <c r="EM115" s="207"/>
      <c r="EO115" s="207"/>
      <c r="EP115" s="207"/>
      <c r="EQ115" s="207"/>
      <c r="ER115" s="207"/>
      <c r="ET115" s="207"/>
      <c r="EU115" s="207"/>
      <c r="EV115" s="207"/>
      <c r="EW115" s="207"/>
      <c r="EY115" s="207"/>
      <c r="EZ115" s="207"/>
      <c r="FA115" s="207"/>
      <c r="FB115" s="207"/>
      <c r="FD115" s="2044"/>
      <c r="FE115" s="2044"/>
      <c r="FF115" s="2044"/>
      <c r="FG115" s="2044"/>
      <c r="FM115" s="1433"/>
      <c r="FN115" s="1433"/>
      <c r="FO115" s="1903"/>
    </row>
    <row r="116" spans="1:171" ht="12.75" customHeight="1">
      <c r="A116" s="3211" t="s">
        <v>156</v>
      </c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  <c r="AM116" s="10"/>
      <c r="AN116" s="10"/>
      <c r="AO116" s="10"/>
      <c r="AP116" s="10"/>
      <c r="AQ116" s="10"/>
      <c r="AR116" s="10"/>
      <c r="AS116" s="10"/>
      <c r="AT116" s="10"/>
      <c r="AU116" s="10"/>
      <c r="AV116" s="10"/>
      <c r="AW116" s="10"/>
      <c r="AX116" s="10"/>
      <c r="AY116" s="10"/>
      <c r="AZ116" s="10"/>
      <c r="BA116" s="10"/>
      <c r="BB116" s="10"/>
      <c r="BC116" s="10"/>
      <c r="BD116" s="10"/>
      <c r="BE116" s="10"/>
      <c r="BF116" s="10"/>
      <c r="BG116" s="10"/>
      <c r="BH116" s="10"/>
      <c r="BI116" s="10"/>
      <c r="BJ116" s="10"/>
      <c r="BK116" s="10"/>
      <c r="BL116" s="10"/>
      <c r="BM116" s="10"/>
      <c r="BN116" s="10"/>
      <c r="BO116" s="10"/>
      <c r="BP116" s="10"/>
      <c r="BQ116" s="10"/>
      <c r="BR116" s="10"/>
      <c r="BS116" s="10"/>
      <c r="BT116" s="10"/>
      <c r="BU116" s="10"/>
      <c r="BV116" s="10"/>
      <c r="BW116" s="10"/>
      <c r="BX116" s="10"/>
      <c r="BY116" s="10"/>
      <c r="BZ116" s="10"/>
      <c r="CA116" s="10"/>
      <c r="CB116" s="10"/>
      <c r="CC116" s="10"/>
      <c r="CD116" s="10"/>
      <c r="CE116" s="10"/>
      <c r="CF116" s="10"/>
      <c r="CG116" s="10"/>
      <c r="CH116" s="10"/>
      <c r="CI116" s="10"/>
      <c r="CJ116" s="10"/>
      <c r="CK116" s="10"/>
      <c r="CL116" s="10"/>
      <c r="CM116" s="10"/>
      <c r="CN116" s="10"/>
      <c r="CO116" s="10"/>
      <c r="CP116" s="10"/>
      <c r="CQ116" s="10"/>
      <c r="CR116" s="10"/>
      <c r="CS116" s="10"/>
      <c r="CT116" s="10"/>
      <c r="CU116" s="10"/>
      <c r="CV116" s="10"/>
      <c r="CW116" s="10"/>
      <c r="CX116" s="10"/>
      <c r="CY116" s="10"/>
      <c r="CZ116" s="9"/>
      <c r="DA116" s="10"/>
      <c r="DB116" s="10"/>
      <c r="DC116" s="10"/>
      <c r="DD116" s="10"/>
      <c r="DE116" s="9"/>
      <c r="DF116" s="21">
        <f>+Inputs!DF483</f>
        <v>0</v>
      </c>
      <c r="DG116" s="21">
        <f>+Inputs!DG483</f>
        <v>-8988.7739999999994</v>
      </c>
      <c r="DH116" s="21">
        <f>+Inputs!DH483</f>
        <v>13.824999999999999</v>
      </c>
      <c r="DI116" s="21">
        <f>+Inputs!DI483</f>
        <v>-13.825000000000728</v>
      </c>
      <c r="DJ116" s="207">
        <f>+Inputs!DJ483</f>
        <v>-8988.7739999999994</v>
      </c>
      <c r="DK116" s="967">
        <f>+Inputs!DK483</f>
        <v>-43.607999999999997</v>
      </c>
      <c r="DL116" s="967">
        <f>+Inputs!DL483</f>
        <v>0</v>
      </c>
      <c r="DM116" s="967">
        <f>+Inputs!DM483</f>
        <v>0</v>
      </c>
      <c r="DN116" s="967">
        <f>+Inputs!DN483</f>
        <v>-3.095000000000006</v>
      </c>
      <c r="DO116" s="207">
        <f t="shared" ref="DO116:DO121" si="255">+SUM(DK116:DN116)</f>
        <v>-46.703000000000003</v>
      </c>
      <c r="DP116" s="967">
        <f>+Inputs!DP483</f>
        <v>-32.477000000000004</v>
      </c>
      <c r="DQ116" s="967">
        <f>+Inputs!DQ483</f>
        <v>27.169000000000004</v>
      </c>
      <c r="DR116" s="967">
        <f>+Inputs!DR483</f>
        <v>-5.4450000000000003</v>
      </c>
      <c r="DS116" s="967">
        <f>+Inputs!DS483</f>
        <v>0</v>
      </c>
      <c r="DT116" s="207">
        <f t="shared" ref="DT116:DT121" si="256">+SUM(DP116:DS116)</f>
        <v>-10.753</v>
      </c>
      <c r="DU116" s="967">
        <f>+Inputs!DU483</f>
        <v>0</v>
      </c>
      <c r="DV116" s="967">
        <f>+Inputs!DV483</f>
        <v>-172.65899999999999</v>
      </c>
      <c r="DW116" s="967">
        <f>+Inputs!DW483</f>
        <v>0</v>
      </c>
      <c r="DX116" s="967">
        <f>+Inputs!DX483</f>
        <v>0.38999999999998636</v>
      </c>
      <c r="DY116" s="207">
        <f t="shared" ref="DY116:DY121" si="257">+SUM(DU116:DX116)</f>
        <v>-172.26900000000001</v>
      </c>
      <c r="DZ116" s="967">
        <f>+Inputs!DZ483</f>
        <v>0</v>
      </c>
      <c r="EA116" s="967">
        <f>+Inputs!EA483</f>
        <v>0</v>
      </c>
      <c r="EB116" s="967">
        <f>+Inputs!EB483</f>
        <v>-150.11500000000001</v>
      </c>
      <c r="EC116" s="967">
        <f>+Inputs!EC483</f>
        <v>0.14199999999999591</v>
      </c>
      <c r="ED116" s="537">
        <f t="shared" ref="ED116:ED121" si="258">+SUM(DZ116:EC116)</f>
        <v>-149.97300000000001</v>
      </c>
      <c r="EE116" s="967">
        <f>+Inputs!EE483</f>
        <v>0</v>
      </c>
      <c r="EF116" s="967">
        <f>+Inputs!EF483</f>
        <v>-340.57</v>
      </c>
      <c r="EG116" s="967">
        <f>+Inputs!EG483</f>
        <v>0.12599999999997635</v>
      </c>
      <c r="EH116" s="967">
        <f>+Inputs!EH483</f>
        <v>0</v>
      </c>
      <c r="EI116" s="537">
        <f t="shared" ref="EI116:EI121" si="259">+SUM(EE116:EH116)</f>
        <v>-340.44400000000002</v>
      </c>
      <c r="EJ116" s="967">
        <f>+Inputs!EJ483</f>
        <v>0</v>
      </c>
      <c r="EK116" s="967">
        <f>+Inputs!EK483</f>
        <v>0</v>
      </c>
      <c r="EL116" s="967">
        <f>+Inputs!EL483</f>
        <v>0</v>
      </c>
      <c r="EM116" s="967">
        <f>+Inputs!EM483</f>
        <v>-2.06</v>
      </c>
      <c r="EN116" s="537">
        <f t="shared" ref="EN116:EN121" si="260">+SUM(EJ116:EM116)</f>
        <v>-2.06</v>
      </c>
      <c r="EO116" s="967">
        <f>+Inputs!EO483</f>
        <v>0</v>
      </c>
      <c r="EP116" s="967">
        <f>+Inputs!EP483</f>
        <v>0</v>
      </c>
      <c r="EQ116" s="967">
        <f>+Inputs!EQ483</f>
        <v>0</v>
      </c>
      <c r="ER116" s="967">
        <f>+Inputs!ER483</f>
        <v>0</v>
      </c>
      <c r="ES116" s="537">
        <f t="shared" ref="ES116:ES121" si="261">+SUM(EO116:ER116)</f>
        <v>0</v>
      </c>
      <c r="ET116" s="967">
        <f>+Inputs!ET483</f>
        <v>0</v>
      </c>
      <c r="EU116" s="967">
        <f>+Inputs!EU483</f>
        <v>-2.0249999999999999</v>
      </c>
      <c r="EV116" s="967">
        <f>+Inputs!EV483</f>
        <v>-3.7230000000000003</v>
      </c>
      <c r="EW116" s="967">
        <f>+Inputs!EW483</f>
        <v>-32.783999999999999</v>
      </c>
      <c r="EX116" s="537">
        <f t="shared" ref="EX116:EX121" si="262">+SUM(ET116:EW116)</f>
        <v>-38.531999999999996</v>
      </c>
      <c r="EY116" s="967">
        <f>+Inputs!EY483</f>
        <v>-7.6159999999999997</v>
      </c>
      <c r="EZ116" s="967">
        <f>+Inputs!EZ483</f>
        <v>0</v>
      </c>
      <c r="FA116" s="967">
        <f>+Inputs!FA483</f>
        <v>0</v>
      </c>
      <c r="FB116" s="967">
        <f>+Inputs!FB483</f>
        <v>0</v>
      </c>
      <c r="FC116" s="537">
        <f t="shared" ref="FC116:FC121" si="263">+SUM(EY116:FB116)</f>
        <v>-7.6159999999999997</v>
      </c>
      <c r="FD116" s="93">
        <v>0</v>
      </c>
      <c r="FE116" s="93">
        <v>0</v>
      </c>
      <c r="FF116" s="93">
        <v>0</v>
      </c>
      <c r="FG116" s="93">
        <v>0</v>
      </c>
      <c r="FH116" s="537">
        <f t="shared" ref="FH116:FH121" si="264">+SUM(FD116:FG116)</f>
        <v>0</v>
      </c>
      <c r="FI116" s="93">
        <f>+FH116</f>
        <v>0</v>
      </c>
      <c r="FJ116" s="93">
        <f>+FI116</f>
        <v>0</v>
      </c>
      <c r="FK116" s="93">
        <f>+FJ116</f>
        <v>0</v>
      </c>
      <c r="FL116" s="93">
        <f>+FK116</f>
        <v>0</v>
      </c>
      <c r="FM116" s="1433"/>
      <c r="FN116" s="1433"/>
      <c r="FO116" s="1903"/>
    </row>
    <row r="117" spans="1:171" ht="12.75" customHeight="1">
      <c r="A117" s="3211" t="s">
        <v>157</v>
      </c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P117" s="10"/>
      <c r="AQ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  <c r="BB117" s="10"/>
      <c r="BC117" s="10"/>
      <c r="BD117" s="10"/>
      <c r="BE117" s="10"/>
      <c r="BF117" s="10"/>
      <c r="BG117" s="10"/>
      <c r="BH117" s="10"/>
      <c r="BI117" s="10"/>
      <c r="BJ117" s="10"/>
      <c r="BK117" s="10"/>
      <c r="BL117" s="10"/>
      <c r="BM117" s="10"/>
      <c r="BN117" s="10"/>
      <c r="BO117" s="10"/>
      <c r="BP117" s="10"/>
      <c r="BQ117" s="10"/>
      <c r="BR117" s="10"/>
      <c r="BS117" s="10"/>
      <c r="BT117" s="10"/>
      <c r="BU117" s="10"/>
      <c r="BV117" s="10"/>
      <c r="BW117" s="10"/>
      <c r="BX117" s="10"/>
      <c r="BY117" s="10"/>
      <c r="BZ117" s="10"/>
      <c r="CA117" s="10"/>
      <c r="CB117" s="10"/>
      <c r="CC117" s="10"/>
      <c r="CD117" s="10"/>
      <c r="CE117" s="10"/>
      <c r="CF117" s="10"/>
      <c r="CG117" s="10"/>
      <c r="CH117" s="10"/>
      <c r="CI117" s="10"/>
      <c r="CJ117" s="10"/>
      <c r="CK117" s="10"/>
      <c r="CL117" s="10"/>
      <c r="CM117" s="10"/>
      <c r="CN117" s="10"/>
      <c r="CO117" s="10"/>
      <c r="CP117" s="10"/>
      <c r="CQ117" s="10"/>
      <c r="CR117" s="10"/>
      <c r="CS117" s="10"/>
      <c r="CT117" s="10"/>
      <c r="CU117" s="10"/>
      <c r="CV117" s="10"/>
      <c r="CW117" s="10"/>
      <c r="CX117" s="10"/>
      <c r="CY117" s="10"/>
      <c r="CZ117" s="9"/>
      <c r="DA117" s="10"/>
      <c r="DB117" s="10"/>
      <c r="DC117" s="10"/>
      <c r="DD117" s="10"/>
      <c r="DE117" s="9"/>
      <c r="DF117" s="21">
        <f>+Inputs!DF484</f>
        <v>-66.203999999999994</v>
      </c>
      <c r="DG117" s="21">
        <f>+Inputs!DG484</f>
        <v>-63.366</v>
      </c>
      <c r="DH117" s="21">
        <f>+Inputs!DH484</f>
        <v>-248.15600000000001</v>
      </c>
      <c r="DI117" s="21">
        <f>+Inputs!DI484</f>
        <v>-247.81500000000005</v>
      </c>
      <c r="DJ117" s="207">
        <f>+Inputs!DJ484</f>
        <v>-625.54100000000005</v>
      </c>
      <c r="DK117" s="967">
        <f>+Inputs!DK484</f>
        <v>-257.42700000000002</v>
      </c>
      <c r="DL117" s="967">
        <f>+Inputs!DL484</f>
        <v>-206.16299999999995</v>
      </c>
      <c r="DM117" s="967">
        <f>+Inputs!DM484</f>
        <v>-299.70800000000003</v>
      </c>
      <c r="DN117" s="967">
        <f>+Inputs!DN484</f>
        <v>-228.06600000000003</v>
      </c>
      <c r="DO117" s="207">
        <f t="shared" si="255"/>
        <v>-991.36400000000003</v>
      </c>
      <c r="DP117" s="967">
        <f>+Inputs!DP484</f>
        <v>-257.61500000000001</v>
      </c>
      <c r="DQ117" s="967">
        <f>+Inputs!DQ484</f>
        <v>-240.68200000000002</v>
      </c>
      <c r="DR117" s="967">
        <f>+Inputs!DR484</f>
        <v>-334.52699999999993</v>
      </c>
      <c r="DS117" s="967">
        <f>+Inputs!DS484</f>
        <v>-320.76499999999999</v>
      </c>
      <c r="DT117" s="207">
        <f t="shared" si="256"/>
        <v>-1153.5889999999999</v>
      </c>
      <c r="DU117" s="967">
        <f>+Inputs!DU484</f>
        <v>-340.38600000000002</v>
      </c>
      <c r="DV117" s="967">
        <f>+Inputs!DV484</f>
        <v>-316.86700000000002</v>
      </c>
      <c r="DW117" s="967">
        <f>+Inputs!DW484</f>
        <v>-375.30200000000008</v>
      </c>
      <c r="DX117" s="967">
        <f>+Inputs!DX484</f>
        <v>-322.79500000000002</v>
      </c>
      <c r="DY117" s="207">
        <f t="shared" si="257"/>
        <v>-1355.3500000000001</v>
      </c>
      <c r="DZ117" s="967">
        <f>+Inputs!DZ484</f>
        <v>-299.08199999999999</v>
      </c>
      <c r="EA117" s="967">
        <f>+Inputs!EA484</f>
        <v>-228.72299999999996</v>
      </c>
      <c r="EB117" s="967">
        <f>+Inputs!EB484</f>
        <v>-201.572</v>
      </c>
      <c r="EC117" s="967">
        <f>+Inputs!EC484</f>
        <v>-344.57799999999997</v>
      </c>
      <c r="ED117" s="207">
        <f t="shared" si="258"/>
        <v>-1073.9549999999999</v>
      </c>
      <c r="EE117" s="967">
        <f>+Inputs!EE484</f>
        <v>-212.791</v>
      </c>
      <c r="EF117" s="967">
        <f>+Inputs!EF484</f>
        <v>-323.10399999999998</v>
      </c>
      <c r="EG117" s="967">
        <f>+Inputs!EG484</f>
        <v>-309.17200000000003</v>
      </c>
      <c r="EH117" s="967">
        <f>+Inputs!EH484</f>
        <v>-386.64799999999991</v>
      </c>
      <c r="EI117" s="207">
        <f t="shared" si="259"/>
        <v>-1231.7149999999999</v>
      </c>
      <c r="EJ117" s="967">
        <f>+Inputs!EJ484</f>
        <v>-392.37099999999998</v>
      </c>
      <c r="EK117" s="967">
        <f>+Inputs!EK484</f>
        <v>-485.12599999999998</v>
      </c>
      <c r="EL117" s="967">
        <f>+Inputs!EL484</f>
        <v>-493.55900000000008</v>
      </c>
      <c r="EM117" s="967">
        <f>+Inputs!EM484</f>
        <v>-543.22599999999989</v>
      </c>
      <c r="EN117" s="207">
        <f t="shared" si="260"/>
        <v>-1914.2819999999999</v>
      </c>
      <c r="EO117" s="967">
        <f>+Inputs!EO484</f>
        <v>-582.89700000000005</v>
      </c>
      <c r="EP117" s="967">
        <f>+Inputs!EP484</f>
        <v>-473.44500000000005</v>
      </c>
      <c r="EQ117" s="967">
        <f>+Inputs!EQ484</f>
        <v>-353.21899999999999</v>
      </c>
      <c r="ER117" s="967">
        <f>+Inputs!ER484</f>
        <v>-295.24999999999977</v>
      </c>
      <c r="ES117" s="207">
        <f t="shared" si="261"/>
        <v>-1704.8109999999999</v>
      </c>
      <c r="ET117" s="967">
        <f>+Inputs!ET484</f>
        <v>-336.09500000000003</v>
      </c>
      <c r="EU117" s="967">
        <f>+Inputs!EU484</f>
        <v>-347.721</v>
      </c>
      <c r="EV117" s="967">
        <f>+Inputs!EV484</f>
        <v>-359.15899999999999</v>
      </c>
      <c r="EW117" s="967">
        <f>+Inputs!EW484</f>
        <v>-390.03800000000001</v>
      </c>
      <c r="EX117" s="207">
        <f t="shared" si="262"/>
        <v>-1433.0129999999999</v>
      </c>
      <c r="EY117" s="967">
        <f>+Inputs!EY484</f>
        <v>-356.12400000000002</v>
      </c>
      <c r="EZ117" s="967">
        <f>+Inputs!EZ484</f>
        <v>-383.51900000000001</v>
      </c>
      <c r="FA117" s="967">
        <f>+Inputs!FA484</f>
        <v>-325.52</v>
      </c>
      <c r="FB117" s="967">
        <f>+Inputs!FB484</f>
        <v>-282.13100000000009</v>
      </c>
      <c r="FC117" s="207">
        <f t="shared" si="263"/>
        <v>-1347.2940000000001</v>
      </c>
      <c r="FD117" s="21">
        <f t="shared" ref="FD117:FG117" si="265">+-FD236</f>
        <v>-325.72565667224035</v>
      </c>
      <c r="FE117" s="21">
        <f t="shared" si="265"/>
        <v>-342.72655130207471</v>
      </c>
      <c r="FF117" s="21">
        <f t="shared" si="265"/>
        <v>-337.62752378798803</v>
      </c>
      <c r="FG117" s="21">
        <f t="shared" si="265"/>
        <v>-372.93700545575314</v>
      </c>
      <c r="FH117" s="207">
        <f t="shared" si="264"/>
        <v>-1379.0167372180563</v>
      </c>
      <c r="FI117" s="21">
        <f>+-FI236</f>
        <v>-1281.9765243116906</v>
      </c>
      <c r="FJ117" s="21">
        <f>+-FJ236</f>
        <v>-1275.2157372681324</v>
      </c>
      <c r="FK117" s="21">
        <f>+-FK236</f>
        <v>-1170.1475641774659</v>
      </c>
      <c r="FL117" s="21">
        <f>+-FL236</f>
        <v>-1157.0892936387168</v>
      </c>
      <c r="FM117" s="1433"/>
      <c r="FN117" s="1433"/>
      <c r="FO117" s="1903"/>
    </row>
    <row r="118" spans="1:171" ht="12.75" customHeight="1">
      <c r="A118" s="3211" t="s">
        <v>158</v>
      </c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  <c r="BH118" s="10"/>
      <c r="BI118" s="10"/>
      <c r="BJ118" s="10"/>
      <c r="BK118" s="10"/>
      <c r="BL118" s="10"/>
      <c r="BM118" s="10"/>
      <c r="BN118" s="10"/>
      <c r="BO118" s="10"/>
      <c r="BP118" s="10"/>
      <c r="BQ118" s="10"/>
      <c r="BR118" s="10"/>
      <c r="BS118" s="10"/>
      <c r="BT118" s="10"/>
      <c r="BU118" s="10"/>
      <c r="BV118" s="10"/>
      <c r="BW118" s="10"/>
      <c r="BX118" s="10"/>
      <c r="BY118" s="10"/>
      <c r="BZ118" s="10"/>
      <c r="CA118" s="10"/>
      <c r="CB118" s="10"/>
      <c r="CC118" s="10"/>
      <c r="CD118" s="10"/>
      <c r="CE118" s="10"/>
      <c r="CF118" s="10"/>
      <c r="CG118" s="10"/>
      <c r="CH118" s="10"/>
      <c r="CI118" s="10"/>
      <c r="CJ118" s="10"/>
      <c r="CK118" s="10"/>
      <c r="CL118" s="10"/>
      <c r="CM118" s="10"/>
      <c r="CN118" s="10"/>
      <c r="CO118" s="10"/>
      <c r="CP118" s="10"/>
      <c r="CQ118" s="10"/>
      <c r="CR118" s="10"/>
      <c r="CS118" s="10"/>
      <c r="CT118" s="10"/>
      <c r="CU118" s="10"/>
      <c r="CV118" s="10"/>
      <c r="CW118" s="10"/>
      <c r="CX118" s="10"/>
      <c r="CY118" s="10"/>
      <c r="CZ118" s="9"/>
      <c r="DA118" s="10"/>
      <c r="DB118" s="10"/>
      <c r="DC118" s="10"/>
      <c r="DD118" s="10"/>
      <c r="DE118" s="9"/>
      <c r="DF118" s="21">
        <f>+Inputs!DF485</f>
        <v>0.39800000000000002</v>
      </c>
      <c r="DG118" s="21">
        <f>+Inputs!DG485</f>
        <v>0.57199999999999995</v>
      </c>
      <c r="DH118" s="21">
        <f>+Inputs!DH485</f>
        <v>0.6140000000000001</v>
      </c>
      <c r="DI118" s="21">
        <f>+Inputs!DI485</f>
        <v>4.3010000000000002</v>
      </c>
      <c r="DJ118" s="207">
        <f>+Inputs!DJ485</f>
        <v>5.8849999999999998</v>
      </c>
      <c r="DK118" s="967">
        <f>+Inputs!DK485</f>
        <v>0.59599999999999997</v>
      </c>
      <c r="DL118" s="967">
        <f>+Inputs!DL485</f>
        <v>0.94000000000000006</v>
      </c>
      <c r="DM118" s="967">
        <f>+Inputs!DM485</f>
        <v>1.8620000000000001</v>
      </c>
      <c r="DN118" s="967">
        <f>+Inputs!DN485</f>
        <v>6.3450000000000006</v>
      </c>
      <c r="DO118" s="207">
        <f t="shared" si="255"/>
        <v>9.7430000000000003</v>
      </c>
      <c r="DP118" s="967">
        <f>+Inputs!DP485</f>
        <v>0.96499999999999997</v>
      </c>
      <c r="DQ118" s="967">
        <f>+Inputs!DQ485</f>
        <v>5.8929999999999998</v>
      </c>
      <c r="DR118" s="967">
        <f>+Inputs!DR485</f>
        <v>0.94399999999999995</v>
      </c>
      <c r="DS118" s="967">
        <f>+Inputs!DS485</f>
        <v>2.9770000000000003</v>
      </c>
      <c r="DT118" s="207">
        <f t="shared" si="256"/>
        <v>10.779</v>
      </c>
      <c r="DU118" s="967">
        <f>+Inputs!DU485</f>
        <v>0.47899999999999998</v>
      </c>
      <c r="DV118" s="967">
        <f>+Inputs!DV485</f>
        <v>0.41900000000000004</v>
      </c>
      <c r="DW118" s="967">
        <f>+Inputs!DW485</f>
        <v>5.5439999999999996</v>
      </c>
      <c r="DX118" s="967">
        <f>+Inputs!DX485</f>
        <v>-0.57499999999999929</v>
      </c>
      <c r="DY118" s="207">
        <f t="shared" si="257"/>
        <v>5.867</v>
      </c>
      <c r="DZ118" s="967">
        <f>+Inputs!DZ485</f>
        <v>-2.58</v>
      </c>
      <c r="EA118" s="967">
        <f>+Inputs!EA485</f>
        <v>0.73399999999999999</v>
      </c>
      <c r="EB118" s="967">
        <f>+Inputs!EB485</f>
        <v>1.5</v>
      </c>
      <c r="EC118" s="967">
        <f>+Inputs!EC485</f>
        <v>0.34600000000000009</v>
      </c>
      <c r="ED118" s="207">
        <f t="shared" si="258"/>
        <v>0</v>
      </c>
      <c r="EE118" s="967">
        <f>+Inputs!EE485</f>
        <v>0</v>
      </c>
      <c r="EF118" s="967">
        <f>+Inputs!EF485</f>
        <v>0</v>
      </c>
      <c r="EG118" s="967">
        <f>+Inputs!EG485</f>
        <v>0</v>
      </c>
      <c r="EH118" s="967">
        <f>+Inputs!EH485</f>
        <v>0</v>
      </c>
      <c r="EI118" s="207">
        <f t="shared" si="259"/>
        <v>0</v>
      </c>
      <c r="EJ118" s="967">
        <f>+Inputs!EJ485</f>
        <v>0</v>
      </c>
      <c r="EK118" s="967">
        <f>+Inputs!EK485</f>
        <v>0</v>
      </c>
      <c r="EL118" s="967">
        <f>+Inputs!EL485</f>
        <v>0</v>
      </c>
      <c r="EM118" s="967">
        <f>+Inputs!EM485</f>
        <v>0</v>
      </c>
      <c r="EN118" s="207">
        <f t="shared" si="260"/>
        <v>0</v>
      </c>
      <c r="EO118" s="967">
        <f>+Inputs!EO485</f>
        <v>0</v>
      </c>
      <c r="EP118" s="967">
        <f>+Inputs!EP485</f>
        <v>0</v>
      </c>
      <c r="EQ118" s="967">
        <f>+Inputs!EQ485</f>
        <v>0</v>
      </c>
      <c r="ER118" s="967">
        <f>+Inputs!ER485</f>
        <v>0</v>
      </c>
      <c r="ES118" s="207">
        <f t="shared" si="261"/>
        <v>0</v>
      </c>
      <c r="ET118" s="967">
        <f>+Inputs!ET485</f>
        <v>0</v>
      </c>
      <c r="EU118" s="967">
        <f>+Inputs!EU485</f>
        <v>0</v>
      </c>
      <c r="EV118" s="967">
        <f>+Inputs!EV485</f>
        <v>0</v>
      </c>
      <c r="EW118" s="967">
        <f>+Inputs!EW485</f>
        <v>0</v>
      </c>
      <c r="EX118" s="207">
        <f t="shared" si="262"/>
        <v>0</v>
      </c>
      <c r="EY118" s="967">
        <f>+Inputs!EY485</f>
        <v>0</v>
      </c>
      <c r="EZ118" s="967">
        <f>+Inputs!EZ485</f>
        <v>0</v>
      </c>
      <c r="FA118" s="967">
        <f>+Inputs!FA485</f>
        <v>62.728999999999999</v>
      </c>
      <c r="FB118" s="967">
        <f>+Inputs!FB485</f>
        <v>-62.728999999999999</v>
      </c>
      <c r="FC118" s="207">
        <f t="shared" si="263"/>
        <v>0</v>
      </c>
      <c r="FD118" s="93">
        <v>0</v>
      </c>
      <c r="FE118" s="93">
        <v>0</v>
      </c>
      <c r="FF118" s="93">
        <v>0</v>
      </c>
      <c r="FG118" s="93">
        <v>0</v>
      </c>
      <c r="FH118" s="207">
        <f t="shared" si="264"/>
        <v>0</v>
      </c>
      <c r="FI118" s="93">
        <v>0</v>
      </c>
      <c r="FJ118" s="93">
        <v>0</v>
      </c>
      <c r="FK118" s="93">
        <v>0</v>
      </c>
      <c r="FL118" s="93">
        <v>0</v>
      </c>
      <c r="FM118" s="1433"/>
      <c r="FN118" s="1433"/>
      <c r="FO118" s="1903"/>
    </row>
    <row r="119" spans="1:171" ht="12.75" customHeight="1">
      <c r="A119" s="3211" t="s">
        <v>159</v>
      </c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P119" s="10"/>
      <c r="AQ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  <c r="BH119" s="10"/>
      <c r="BI119" s="10"/>
      <c r="BJ119" s="10"/>
      <c r="BK119" s="10"/>
      <c r="BL119" s="10"/>
      <c r="BM119" s="10"/>
      <c r="BN119" s="10"/>
      <c r="BO119" s="10"/>
      <c r="BP119" s="10"/>
      <c r="BQ119" s="10"/>
      <c r="BR119" s="10"/>
      <c r="BS119" s="10"/>
      <c r="BT119" s="10"/>
      <c r="BU119" s="10"/>
      <c r="BV119" s="10"/>
      <c r="BW119" s="10"/>
      <c r="BX119" s="10"/>
      <c r="BY119" s="10"/>
      <c r="BZ119" s="10"/>
      <c r="CA119" s="10"/>
      <c r="CB119" s="10"/>
      <c r="CC119" s="10"/>
      <c r="CD119" s="10"/>
      <c r="CE119" s="10"/>
      <c r="CF119" s="10"/>
      <c r="CG119" s="10"/>
      <c r="CH119" s="10"/>
      <c r="CI119" s="10"/>
      <c r="CJ119" s="10"/>
      <c r="CK119" s="10"/>
      <c r="CL119" s="10"/>
      <c r="CM119" s="10"/>
      <c r="CN119" s="10"/>
      <c r="CO119" s="10"/>
      <c r="CP119" s="10"/>
      <c r="CQ119" s="10"/>
      <c r="CR119" s="10"/>
      <c r="CS119" s="10"/>
      <c r="CT119" s="10"/>
      <c r="CU119" s="10"/>
      <c r="CV119" s="10"/>
      <c r="CW119" s="10"/>
      <c r="CX119" s="10"/>
      <c r="CY119" s="10"/>
      <c r="CZ119" s="9"/>
      <c r="DA119" s="10"/>
      <c r="DB119" s="10"/>
      <c r="DC119" s="10"/>
      <c r="DD119" s="10"/>
      <c r="DE119" s="9"/>
      <c r="DF119" s="21">
        <f>+Inputs!DF486</f>
        <v>0</v>
      </c>
      <c r="DG119" s="21">
        <f>+Inputs!DG486</f>
        <v>0</v>
      </c>
      <c r="DH119" s="21">
        <f>+Inputs!DH486</f>
        <v>-2.8660000000000001</v>
      </c>
      <c r="DI119" s="21">
        <f>+Inputs!DI486</f>
        <v>16.690999999999999</v>
      </c>
      <c r="DJ119" s="207">
        <f>+Inputs!DJ486</f>
        <v>13.824999999999999</v>
      </c>
      <c r="DK119" s="967">
        <f>+Inputs!DK486</f>
        <v>-0.55000000000000004</v>
      </c>
      <c r="DL119" s="967">
        <f>+Inputs!DL486</f>
        <v>-3</v>
      </c>
      <c r="DM119" s="967">
        <f>+Inputs!DM486</f>
        <v>-1.25</v>
      </c>
      <c r="DN119" s="967">
        <f>+Inputs!DN486</f>
        <v>2.7000000000000135E-2</v>
      </c>
      <c r="DO119" s="207">
        <f t="shared" si="255"/>
        <v>-4.7729999999999997</v>
      </c>
      <c r="DP119" s="967">
        <f>+Inputs!DP486</f>
        <v>-2.5</v>
      </c>
      <c r="DQ119" s="967">
        <f>+Inputs!DQ486</f>
        <v>-3.5369999999999999</v>
      </c>
      <c r="DR119" s="967">
        <f>+Inputs!DR486</f>
        <v>3.5369999999999999</v>
      </c>
      <c r="DS119" s="967">
        <f>+Inputs!DS486</f>
        <v>11.827</v>
      </c>
      <c r="DT119" s="207">
        <f t="shared" si="256"/>
        <v>9.327</v>
      </c>
      <c r="DU119" s="967">
        <f>+Inputs!DU486</f>
        <v>0</v>
      </c>
      <c r="DV119" s="967">
        <f>+Inputs!DV486</f>
        <v>0</v>
      </c>
      <c r="DW119" s="967">
        <f>+Inputs!DW486</f>
        <v>0</v>
      </c>
      <c r="DX119" s="967">
        <f>+Inputs!DX486</f>
        <v>0.35399999999999998</v>
      </c>
      <c r="DY119" s="207">
        <f t="shared" si="257"/>
        <v>0.35399999999999998</v>
      </c>
      <c r="DZ119" s="967">
        <f>+Inputs!DZ486</f>
        <v>4.008</v>
      </c>
      <c r="EA119" s="967">
        <f>+Inputs!EA486</f>
        <v>0</v>
      </c>
      <c r="EB119" s="967">
        <f>+Inputs!EB486</f>
        <v>1.46</v>
      </c>
      <c r="EC119" s="967">
        <f>+Inputs!EC486</f>
        <v>-1.9660000000000002</v>
      </c>
      <c r="ED119" s="207">
        <f t="shared" si="258"/>
        <v>3.5019999999999998</v>
      </c>
      <c r="EE119" s="967">
        <f>+Inputs!EE486</f>
        <v>0</v>
      </c>
      <c r="EF119" s="967">
        <f>+Inputs!EF486</f>
        <v>0</v>
      </c>
      <c r="EG119" s="967">
        <f>+Inputs!EG486</f>
        <v>0</v>
      </c>
      <c r="EH119" s="967">
        <f>+Inputs!EH486</f>
        <v>0</v>
      </c>
      <c r="EI119" s="207">
        <f t="shared" si="259"/>
        <v>0</v>
      </c>
      <c r="EJ119" s="967">
        <f>+Inputs!EJ486</f>
        <v>0</v>
      </c>
      <c r="EK119" s="967">
        <f>+Inputs!EK486</f>
        <v>0</v>
      </c>
      <c r="EL119" s="967">
        <f>+Inputs!EL486</f>
        <v>0</v>
      </c>
      <c r="EM119" s="967">
        <f>+Inputs!EM486</f>
        <v>0</v>
      </c>
      <c r="EN119" s="207">
        <f t="shared" si="260"/>
        <v>0</v>
      </c>
      <c r="EO119" s="967">
        <f>+Inputs!EO486</f>
        <v>0</v>
      </c>
      <c r="EP119" s="967">
        <f>+Inputs!EP486</f>
        <v>0</v>
      </c>
      <c r="EQ119" s="967">
        <f>+Inputs!EQ486</f>
        <v>0</v>
      </c>
      <c r="ER119" s="967">
        <f>+Inputs!ER486</f>
        <v>0</v>
      </c>
      <c r="ES119" s="207">
        <f t="shared" si="261"/>
        <v>0</v>
      </c>
      <c r="ET119" s="967">
        <f>+Inputs!ET486</f>
        <v>0</v>
      </c>
      <c r="EU119" s="967">
        <f>+Inputs!EU486</f>
        <v>0</v>
      </c>
      <c r="EV119" s="967">
        <f>+Inputs!EV486</f>
        <v>0</v>
      </c>
      <c r="EW119" s="967">
        <f>+Inputs!EW486</f>
        <v>0</v>
      </c>
      <c r="EX119" s="207">
        <f t="shared" si="262"/>
        <v>0</v>
      </c>
      <c r="EY119" s="967">
        <f>+Inputs!EY486</f>
        <v>0</v>
      </c>
      <c r="EZ119" s="967">
        <f>+Inputs!EZ486</f>
        <v>0</v>
      </c>
      <c r="FA119" s="967">
        <f>+Inputs!FA486</f>
        <v>0</v>
      </c>
      <c r="FB119" s="967">
        <f>+Inputs!FB486</f>
        <v>0</v>
      </c>
      <c r="FC119" s="207">
        <f t="shared" si="263"/>
        <v>0</v>
      </c>
      <c r="FD119" s="93">
        <v>0</v>
      </c>
      <c r="FE119" s="93">
        <v>0</v>
      </c>
      <c r="FF119" s="93">
        <v>0</v>
      </c>
      <c r="FG119" s="93">
        <v>0</v>
      </c>
      <c r="FH119" s="207">
        <f t="shared" si="264"/>
        <v>0</v>
      </c>
      <c r="FI119" s="93">
        <v>0</v>
      </c>
      <c r="FJ119" s="93">
        <v>0</v>
      </c>
      <c r="FK119" s="93">
        <v>0</v>
      </c>
      <c r="FL119" s="93">
        <v>0</v>
      </c>
      <c r="FM119" s="1433"/>
      <c r="FN119" s="1433"/>
      <c r="FO119" s="1903"/>
    </row>
    <row r="120" spans="1:171" ht="12.75" customHeight="1">
      <c r="A120" s="3211" t="s">
        <v>160</v>
      </c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P120" s="10"/>
      <c r="AQ120" s="10"/>
      <c r="AR120" s="10"/>
      <c r="AS120" s="10"/>
      <c r="AT120" s="10"/>
      <c r="AU120" s="10"/>
      <c r="AV120" s="10"/>
      <c r="AW120" s="10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  <c r="BH120" s="10"/>
      <c r="BI120" s="10"/>
      <c r="BJ120" s="10"/>
      <c r="BK120" s="10"/>
      <c r="BL120" s="10"/>
      <c r="BM120" s="10"/>
      <c r="BN120" s="10"/>
      <c r="BO120" s="10"/>
      <c r="BP120" s="10"/>
      <c r="BQ120" s="10"/>
      <c r="BR120" s="10"/>
      <c r="BS120" s="10"/>
      <c r="BT120" s="10"/>
      <c r="BU120" s="10"/>
      <c r="BV120" s="10"/>
      <c r="BW120" s="10"/>
      <c r="BX120" s="10"/>
      <c r="BY120" s="10"/>
      <c r="BZ120" s="10"/>
      <c r="CA120" s="10"/>
      <c r="CB120" s="10"/>
      <c r="CC120" s="10"/>
      <c r="CD120" s="10"/>
      <c r="CE120" s="10"/>
      <c r="CF120" s="10"/>
      <c r="CG120" s="10"/>
      <c r="CH120" s="10"/>
      <c r="CI120" s="10"/>
      <c r="CJ120" s="10"/>
      <c r="CK120" s="10"/>
      <c r="CL120" s="10"/>
      <c r="CM120" s="10"/>
      <c r="CN120" s="10"/>
      <c r="CO120" s="10"/>
      <c r="CP120" s="10"/>
      <c r="CQ120" s="10"/>
      <c r="CR120" s="10"/>
      <c r="CS120" s="10"/>
      <c r="CT120" s="10"/>
      <c r="CU120" s="10"/>
      <c r="CV120" s="10"/>
      <c r="CW120" s="10"/>
      <c r="CX120" s="10"/>
      <c r="CY120" s="10"/>
      <c r="CZ120" s="9"/>
      <c r="DA120" s="10"/>
      <c r="DB120" s="10"/>
      <c r="DC120" s="10"/>
      <c r="DD120" s="10"/>
      <c r="DE120" s="9"/>
      <c r="DF120" s="21">
        <f t="shared" ref="DF120:DM120" si="266">+DF121-SUM(DF116:DF119)</f>
        <v>0</v>
      </c>
      <c r="DG120" s="21">
        <f t="shared" si="266"/>
        <v>0</v>
      </c>
      <c r="DH120" s="21">
        <f t="shared" si="266"/>
        <v>0</v>
      </c>
      <c r="DI120" s="21">
        <f t="shared" si="266"/>
        <v>-4.7139999999999986</v>
      </c>
      <c r="DJ120" s="207">
        <f t="shared" si="266"/>
        <v>-4.7139999999999418</v>
      </c>
      <c r="DK120" s="21">
        <f t="shared" si="266"/>
        <v>-0.18299999999999272</v>
      </c>
      <c r="DL120" s="21">
        <f t="shared" si="266"/>
        <v>-0.56100000000000705</v>
      </c>
      <c r="DM120" s="21">
        <f t="shared" si="266"/>
        <v>-24.995000000000005</v>
      </c>
      <c r="DN120" s="21">
        <f>+DN121-SUM(DN116:DN119)</f>
        <v>-73.377999999999986</v>
      </c>
      <c r="DO120" s="208">
        <f t="shared" si="255"/>
        <v>-99.11699999999999</v>
      </c>
      <c r="DP120" s="21">
        <f>+DP121-SUM(DP116:DP119)</f>
        <v>0</v>
      </c>
      <c r="DQ120" s="21">
        <f>+DQ121-SUM(DQ116:DQ119)</f>
        <v>0</v>
      </c>
      <c r="DR120" s="21">
        <f>+DR121-SUM(DR116:DR119)</f>
        <v>-4.1209999999999809</v>
      </c>
      <c r="DS120" s="21">
        <f>+DS121-SUM(DS116:DS119)</f>
        <v>0</v>
      </c>
      <c r="DT120" s="208">
        <f t="shared" si="256"/>
        <v>-4.1209999999999809</v>
      </c>
      <c r="DU120" s="21">
        <f>+DU121-SUM(DU116:DU119)</f>
        <v>0</v>
      </c>
      <c r="DV120" s="21">
        <f>+DV121-SUM(DV116:DV119)</f>
        <v>-0.86700000000001864</v>
      </c>
      <c r="DW120" s="21">
        <f>+DW121-SUM(DW116:DW119)</f>
        <v>-3.1019999999999754</v>
      </c>
      <c r="DX120" s="21">
        <f>+DX121-SUM(DX116:DX119)</f>
        <v>-0.10199999999997544</v>
      </c>
      <c r="DY120" s="208">
        <f t="shared" si="257"/>
        <v>-4.0709999999999695</v>
      </c>
      <c r="DZ120" s="21">
        <f>+DZ121-SUM(DZ116:DZ119)</f>
        <v>-8.8999999999998636E-2</v>
      </c>
      <c r="EA120" s="21">
        <f>+EA121-SUM(EA116:EA119)</f>
        <v>-0.14799999999999613</v>
      </c>
      <c r="EB120" s="21">
        <f>+EB121-SUM(EB116:EB119)</f>
        <v>-5.7999999999992724E-2</v>
      </c>
      <c r="EC120" s="21">
        <f>+EC121-SUM(EC116:EC119)</f>
        <v>0.29500000000001592</v>
      </c>
      <c r="ED120" s="208">
        <f t="shared" si="258"/>
        <v>2.8421709430404007E-14</v>
      </c>
      <c r="EE120" s="21">
        <f>+EE121-SUM(EE116:EE119)</f>
        <v>2.1430000000000007</v>
      </c>
      <c r="EF120" s="21">
        <f>+EF121-SUM(EF116:EF119)</f>
        <v>-3.2169999999999845</v>
      </c>
      <c r="EG120" s="21">
        <f>+EG121-SUM(EG116:EG119)</f>
        <v>-1.2110000000000127</v>
      </c>
      <c r="EH120" s="21">
        <f>+EH121-SUM(EH116:EH119)</f>
        <v>0.84100000000000819</v>
      </c>
      <c r="EI120" s="208">
        <f t="shared" si="259"/>
        <v>-1.4439999999999884</v>
      </c>
      <c r="EJ120" s="21">
        <f>+EJ121-SUM(EJ116:EJ119)</f>
        <v>0.88799999999997681</v>
      </c>
      <c r="EK120" s="21">
        <f>+EK121-SUM(EK116:EK119)</f>
        <v>-1.4979999999999905</v>
      </c>
      <c r="EL120" s="21">
        <f>+EL121-SUM(EL116:EL119)</f>
        <v>-4.4350000000000023</v>
      </c>
      <c r="EM120" s="21">
        <f>+EM121-SUM(EM116:EM119)</f>
        <v>-0.12300000000004729</v>
      </c>
      <c r="EN120" s="208">
        <f t="shared" si="260"/>
        <v>-5.1680000000000632</v>
      </c>
      <c r="EO120" s="21">
        <f>+EO121-SUM(EO116:EO119)</f>
        <v>-0.19799999999997908</v>
      </c>
      <c r="EP120" s="21">
        <f>+EP121-SUM(EP116:EP119)</f>
        <v>-1.3799999999999955</v>
      </c>
      <c r="EQ120" s="21">
        <f>+EQ121-SUM(EQ116:EQ119)</f>
        <v>-9.8999999999989541E-2</v>
      </c>
      <c r="ER120" s="21">
        <f>+ER121-SUM(ER116:ER119)</f>
        <v>-3.5000000000025011E-2</v>
      </c>
      <c r="ES120" s="208">
        <f t="shared" si="261"/>
        <v>-1.7119999999999891</v>
      </c>
      <c r="ET120" s="21">
        <f>+ET121-SUM(ET116:ET119)</f>
        <v>0.31799999999998363</v>
      </c>
      <c r="EU120" s="21">
        <f>+EU121-SUM(EU116:EU119)</f>
        <v>-0.37000000000000455</v>
      </c>
      <c r="EV120" s="21">
        <f>+EV121-SUM(EV116:EV119)</f>
        <v>2.7950000000000159</v>
      </c>
      <c r="EW120" s="21">
        <f>+EW121-SUM(EW116:EW119)</f>
        <v>13.288999999999987</v>
      </c>
      <c r="EX120" s="208">
        <f t="shared" si="262"/>
        <v>16.031999999999982</v>
      </c>
      <c r="EY120" s="21">
        <f>+EY121-SUM(EY116:EY119)</f>
        <v>0.19099999999997408</v>
      </c>
      <c r="EZ120" s="21">
        <f>+EZ121-SUM(EZ116:EZ119)</f>
        <v>1.5129999999999768</v>
      </c>
      <c r="FA120" s="21">
        <f>+FA121-SUM(FA116:FA119)</f>
        <v>-2.34699999999998</v>
      </c>
      <c r="FB120" s="21">
        <f>+FB121-SUM(FB116:FB119)</f>
        <v>61.757000000000005</v>
      </c>
      <c r="FC120" s="208">
        <f t="shared" si="263"/>
        <v>61.113999999999976</v>
      </c>
      <c r="FD120" s="93">
        <v>0</v>
      </c>
      <c r="FE120" s="93">
        <v>0</v>
      </c>
      <c r="FF120" s="93">
        <v>0</v>
      </c>
      <c r="FG120" s="93">
        <v>0</v>
      </c>
      <c r="FH120" s="208">
        <f t="shared" si="264"/>
        <v>0</v>
      </c>
      <c r="FI120" s="91">
        <f>+FH120</f>
        <v>0</v>
      </c>
      <c r="FJ120" s="91">
        <f>+FI120</f>
        <v>0</v>
      </c>
      <c r="FK120" s="91">
        <f>+FJ120</f>
        <v>0</v>
      </c>
      <c r="FL120" s="91">
        <f>+FK120</f>
        <v>0</v>
      </c>
      <c r="FM120" s="1433"/>
      <c r="FN120" s="1433"/>
      <c r="FO120" s="1903"/>
    </row>
    <row r="121" spans="1:171" ht="12.75" customHeight="1">
      <c r="A121" s="983" t="s">
        <v>161</v>
      </c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P121" s="10"/>
      <c r="AQ121" s="10"/>
      <c r="AR121" s="10"/>
      <c r="AS121" s="10"/>
      <c r="AT121" s="10"/>
      <c r="AU121" s="10"/>
      <c r="AV121" s="10"/>
      <c r="AW121" s="10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  <c r="BH121" s="10"/>
      <c r="BI121" s="10"/>
      <c r="BJ121" s="10"/>
      <c r="BK121" s="10"/>
      <c r="BL121" s="10"/>
      <c r="BM121" s="10"/>
      <c r="BN121" s="10"/>
      <c r="BO121" s="10"/>
      <c r="BP121" s="10"/>
      <c r="BQ121" s="10"/>
      <c r="BR121" s="10"/>
      <c r="BS121" s="10"/>
      <c r="BT121" s="10"/>
      <c r="BU121" s="10"/>
      <c r="BV121" s="10"/>
      <c r="BW121" s="10"/>
      <c r="BX121" s="10"/>
      <c r="BY121" s="10"/>
      <c r="BZ121" s="10"/>
      <c r="CA121" s="10"/>
      <c r="CB121" s="10"/>
      <c r="CC121" s="10"/>
      <c r="CD121" s="10"/>
      <c r="CE121" s="10"/>
      <c r="CF121" s="10"/>
      <c r="CG121" s="10"/>
      <c r="CH121" s="10"/>
      <c r="CI121" s="10"/>
      <c r="CJ121" s="10"/>
      <c r="CK121" s="10"/>
      <c r="CL121" s="10"/>
      <c r="CM121" s="10"/>
      <c r="CN121" s="10"/>
      <c r="CO121" s="10"/>
      <c r="CP121" s="10"/>
      <c r="CQ121" s="10"/>
      <c r="CR121" s="10"/>
      <c r="CS121" s="10"/>
      <c r="CT121" s="10"/>
      <c r="CU121" s="10"/>
      <c r="CV121" s="10"/>
      <c r="CW121" s="10"/>
      <c r="CX121" s="10"/>
      <c r="CY121" s="10"/>
      <c r="CZ121" s="9"/>
      <c r="DA121" s="10"/>
      <c r="DB121" s="10"/>
      <c r="DC121" s="10"/>
      <c r="DD121" s="10"/>
      <c r="DE121" s="9"/>
      <c r="DF121" s="3204">
        <f>+Inputs!DF488</f>
        <v>-65.805999999999997</v>
      </c>
      <c r="DG121" s="3204">
        <f>+Inputs!DG488</f>
        <v>-9051.5679999999993</v>
      </c>
      <c r="DH121" s="3204">
        <f>+Inputs!DH488</f>
        <v>-236.58300000000003</v>
      </c>
      <c r="DI121" s="3204">
        <f>+Inputs!DI488</f>
        <v>-245.36200000000079</v>
      </c>
      <c r="DJ121" s="3204">
        <f>+Inputs!DJ488</f>
        <v>-9599.3189999999977</v>
      </c>
      <c r="DK121" s="2148">
        <f>+Inputs!DK488</f>
        <v>-301.17200000000003</v>
      </c>
      <c r="DL121" s="2148">
        <f>+Inputs!DL488</f>
        <v>-208.78399999999996</v>
      </c>
      <c r="DM121" s="2148">
        <f>+Inputs!DM488</f>
        <v>-324.09100000000001</v>
      </c>
      <c r="DN121" s="2148">
        <f>+Inputs!DN488</f>
        <v>-298.16700000000003</v>
      </c>
      <c r="DO121" s="207">
        <f t="shared" si="255"/>
        <v>-1132.2139999999999</v>
      </c>
      <c r="DP121" s="2148">
        <f>+Inputs!DP488</f>
        <v>-291.62700000000001</v>
      </c>
      <c r="DQ121" s="2148">
        <f>+Inputs!DQ488</f>
        <v>-211.15700000000001</v>
      </c>
      <c r="DR121" s="2148">
        <f>+Inputs!DR488</f>
        <v>-339.61199999999991</v>
      </c>
      <c r="DS121" s="2148">
        <f>+Inputs!DS488</f>
        <v>-305.96100000000001</v>
      </c>
      <c r="DT121" s="207">
        <f t="shared" si="256"/>
        <v>-1148.357</v>
      </c>
      <c r="DU121" s="2148">
        <f>+Inputs!DU488</f>
        <v>-339.90700000000004</v>
      </c>
      <c r="DV121" s="2148">
        <f>+Inputs!DV488</f>
        <v>-489.97400000000005</v>
      </c>
      <c r="DW121" s="2148">
        <f>+Inputs!DW488</f>
        <v>-372.86000000000007</v>
      </c>
      <c r="DX121" s="2148">
        <f>+Inputs!DX488</f>
        <v>-322.72800000000001</v>
      </c>
      <c r="DY121" s="207">
        <f t="shared" si="257"/>
        <v>-1525.4690000000003</v>
      </c>
      <c r="DZ121" s="2148">
        <f>+Inputs!DZ488</f>
        <v>-297.74299999999999</v>
      </c>
      <c r="EA121" s="2148">
        <f>+Inputs!EA488</f>
        <v>-228.13699999999994</v>
      </c>
      <c r="EB121" s="2148">
        <f>+Inputs!EB488</f>
        <v>-348.78500000000003</v>
      </c>
      <c r="EC121" s="2148">
        <f>+Inputs!EC488</f>
        <v>-345.76099999999997</v>
      </c>
      <c r="ED121" s="207">
        <f t="shared" si="258"/>
        <v>-1220.4259999999999</v>
      </c>
      <c r="EE121" s="2148">
        <f>+Inputs!EE488</f>
        <v>-210.648</v>
      </c>
      <c r="EF121" s="2148">
        <f>+Inputs!EF488</f>
        <v>-666.89099999999996</v>
      </c>
      <c r="EG121" s="2148">
        <f>+Inputs!EG488</f>
        <v>-310.25700000000006</v>
      </c>
      <c r="EH121" s="2148">
        <f>+Inputs!EH488</f>
        <v>-385.8069999999999</v>
      </c>
      <c r="EI121" s="207">
        <f t="shared" si="259"/>
        <v>-1573.6030000000001</v>
      </c>
      <c r="EJ121" s="2148">
        <f>+Inputs!EJ488</f>
        <v>-391.483</v>
      </c>
      <c r="EK121" s="2148">
        <f>+Inputs!EK488</f>
        <v>-486.62399999999997</v>
      </c>
      <c r="EL121" s="2148">
        <f>+Inputs!EL488</f>
        <v>-497.99400000000009</v>
      </c>
      <c r="EM121" s="2148">
        <f>+Inputs!EM488</f>
        <v>-545.40899999999988</v>
      </c>
      <c r="EN121" s="207">
        <f t="shared" si="260"/>
        <v>-1921.51</v>
      </c>
      <c r="EO121" s="2148">
        <f>+Inputs!EO488</f>
        <v>-583.09500000000003</v>
      </c>
      <c r="EP121" s="2148">
        <f>+Inputs!EP488</f>
        <v>-474.82500000000005</v>
      </c>
      <c r="EQ121" s="2148">
        <f>+Inputs!EQ488</f>
        <v>-353.31799999999998</v>
      </c>
      <c r="ER121" s="2148">
        <f>+Inputs!ER488</f>
        <v>-295.2849999999998</v>
      </c>
      <c r="ES121" s="207">
        <f t="shared" si="261"/>
        <v>-1706.5229999999999</v>
      </c>
      <c r="ET121" s="2148">
        <f>+Inputs!ET488</f>
        <v>-335.77700000000004</v>
      </c>
      <c r="EU121" s="2148">
        <f>+Inputs!EU488</f>
        <v>-350.11599999999999</v>
      </c>
      <c r="EV121" s="2148">
        <f>+Inputs!EV488</f>
        <v>-360.08699999999999</v>
      </c>
      <c r="EW121" s="2148">
        <f>+Inputs!EW488</f>
        <v>-409.53300000000002</v>
      </c>
      <c r="EX121" s="207">
        <f t="shared" si="262"/>
        <v>-1455.5129999999999</v>
      </c>
      <c r="EY121" s="2148">
        <f>+Inputs!EY488</f>
        <v>-363.54900000000004</v>
      </c>
      <c r="EZ121" s="2148">
        <f>+Inputs!EZ488</f>
        <v>-382.00600000000003</v>
      </c>
      <c r="FA121" s="2148">
        <f>+Inputs!FA488</f>
        <v>-265.13799999999998</v>
      </c>
      <c r="FB121" s="2148">
        <f>+Inputs!FB488</f>
        <v>-283.10300000000007</v>
      </c>
      <c r="FC121" s="207">
        <f t="shared" si="263"/>
        <v>-1293.796</v>
      </c>
      <c r="FD121" s="3204">
        <f t="shared" ref="FD121:FG121" si="267">+SUM(FD116:FD120)</f>
        <v>-325.72565667224035</v>
      </c>
      <c r="FE121" s="3204">
        <f t="shared" si="267"/>
        <v>-342.72655130207471</v>
      </c>
      <c r="FF121" s="3204">
        <f t="shared" si="267"/>
        <v>-337.62752378798803</v>
      </c>
      <c r="FG121" s="3204">
        <f t="shared" si="267"/>
        <v>-372.93700545575314</v>
      </c>
      <c r="FH121" s="207">
        <f t="shared" si="264"/>
        <v>-1379.0167372180563</v>
      </c>
      <c r="FI121" s="207">
        <f>+SUM(FI116:FI120)</f>
        <v>-1281.9765243116906</v>
      </c>
      <c r="FJ121" s="207">
        <f>+SUM(FJ116:FJ120)</f>
        <v>-1275.2157372681324</v>
      </c>
      <c r="FK121" s="207">
        <f>+SUM(FK116:FK120)</f>
        <v>-1170.1475641774659</v>
      </c>
      <c r="FL121" s="207">
        <f>+SUM(FL116:FL120)</f>
        <v>-1157.0892936387168</v>
      </c>
      <c r="FM121" s="101">
        <f>+(ES121/DT121)^(0.2)-1</f>
        <v>8.2448006070862778E-2</v>
      </c>
      <c r="FN121" s="101">
        <f>+(FJ121/ES121)^(0.2)-1</f>
        <v>-5.6603406893401043E-2</v>
      </c>
      <c r="FO121" s="1903"/>
    </row>
    <row r="122" spans="1:171" ht="12.75" customHeight="1">
      <c r="A122" s="1903"/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  <c r="AM122" s="10"/>
      <c r="AN122" s="10"/>
      <c r="AO122" s="10"/>
      <c r="AP122" s="10"/>
      <c r="AQ122" s="10"/>
      <c r="AR122" s="10"/>
      <c r="AS122" s="10"/>
      <c r="AT122" s="10"/>
      <c r="AU122" s="10"/>
      <c r="AV122" s="10"/>
      <c r="AW122" s="10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  <c r="BH122" s="10"/>
      <c r="BI122" s="10"/>
      <c r="BJ122" s="10"/>
      <c r="BK122" s="10"/>
      <c r="BL122" s="10"/>
      <c r="BM122" s="10"/>
      <c r="BN122" s="10"/>
      <c r="BO122" s="10"/>
      <c r="BP122" s="10"/>
      <c r="BQ122" s="10"/>
      <c r="BR122" s="10"/>
      <c r="BS122" s="10"/>
      <c r="BT122" s="10"/>
      <c r="BU122" s="10"/>
      <c r="BV122" s="10"/>
      <c r="BW122" s="10"/>
      <c r="BX122" s="10"/>
      <c r="BY122" s="10"/>
      <c r="BZ122" s="10"/>
      <c r="CA122" s="10"/>
      <c r="CB122" s="10"/>
      <c r="CC122" s="10"/>
      <c r="CD122" s="10"/>
      <c r="CE122" s="10"/>
      <c r="CF122" s="10"/>
      <c r="CG122" s="10"/>
      <c r="CH122" s="10"/>
      <c r="CI122" s="10"/>
      <c r="CJ122" s="10"/>
      <c r="CK122" s="10"/>
      <c r="CL122" s="10"/>
      <c r="CM122" s="10"/>
      <c r="CN122" s="10"/>
      <c r="CO122" s="10"/>
      <c r="CP122" s="10"/>
      <c r="CQ122" s="10"/>
      <c r="CR122" s="10"/>
      <c r="CS122" s="10"/>
      <c r="CT122" s="10"/>
      <c r="CU122" s="10"/>
      <c r="CV122" s="10"/>
      <c r="CW122" s="10"/>
      <c r="CX122" s="10"/>
      <c r="CY122" s="10"/>
      <c r="CZ122" s="9"/>
      <c r="DA122" s="10"/>
      <c r="DB122" s="10"/>
      <c r="DC122" s="10"/>
      <c r="DD122" s="10"/>
      <c r="DE122" s="9"/>
      <c r="DF122" s="10"/>
      <c r="DG122" s="10"/>
      <c r="DH122" s="10"/>
      <c r="DI122" s="10"/>
      <c r="DJ122" s="9"/>
      <c r="DK122" s="9"/>
      <c r="DL122" s="9"/>
      <c r="DM122" s="9"/>
      <c r="DN122" s="9"/>
      <c r="DO122" s="9"/>
      <c r="DP122" s="9"/>
      <c r="DQ122" s="9"/>
      <c r="DR122" s="9"/>
      <c r="DS122" s="9"/>
      <c r="DT122" s="10"/>
      <c r="DU122" s="9"/>
      <c r="DV122" s="9"/>
      <c r="DW122" s="21"/>
      <c r="DX122" s="10"/>
      <c r="DY122" s="10"/>
      <c r="DZ122" s="10"/>
      <c r="EA122" s="10"/>
      <c r="EB122" s="10"/>
      <c r="EC122" s="10"/>
      <c r="ED122" s="10"/>
      <c r="EE122" s="10"/>
      <c r="EF122" s="10"/>
      <c r="EG122" s="10"/>
      <c r="EH122" s="10"/>
      <c r="EI122" s="10"/>
      <c r="EJ122" s="10"/>
      <c r="EK122" s="10"/>
      <c r="EL122" s="10"/>
      <c r="EM122" s="10"/>
      <c r="EN122" s="10"/>
      <c r="EO122" s="10"/>
      <c r="EP122" s="10"/>
      <c r="EQ122" s="10"/>
      <c r="ER122" s="10"/>
      <c r="ES122" s="10"/>
      <c r="ET122" s="10"/>
      <c r="EU122" s="10"/>
      <c r="EV122" s="10"/>
      <c r="EW122" s="10"/>
      <c r="EX122" s="10"/>
      <c r="EY122" s="10"/>
      <c r="EZ122" s="10"/>
      <c r="FA122" s="10"/>
      <c r="FB122" s="10"/>
      <c r="FC122" s="10"/>
      <c r="FD122" s="10"/>
      <c r="FE122" s="10"/>
      <c r="FF122" s="10"/>
      <c r="FG122" s="10"/>
      <c r="FH122" s="10"/>
      <c r="FI122" s="10"/>
      <c r="FJ122" s="10"/>
      <c r="FK122" s="10"/>
      <c r="FL122" s="10"/>
      <c r="FM122" s="1433"/>
      <c r="FN122" s="1433"/>
      <c r="FO122" s="1903"/>
    </row>
    <row r="123" spans="1:171" ht="12.75" customHeight="1">
      <c r="A123" s="1599" t="s">
        <v>162</v>
      </c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P123" s="10"/>
      <c r="AQ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  <c r="BH123" s="10"/>
      <c r="BI123" s="10"/>
      <c r="BJ123" s="10"/>
      <c r="BK123" s="10"/>
      <c r="BL123" s="10"/>
      <c r="BM123" s="10"/>
      <c r="BN123" s="10"/>
      <c r="BO123" s="10"/>
      <c r="BP123" s="10"/>
      <c r="BQ123" s="10"/>
      <c r="BR123" s="10"/>
      <c r="BS123" s="10"/>
      <c r="BT123" s="10"/>
      <c r="BU123" s="10"/>
      <c r="BV123" s="10"/>
      <c r="BW123" s="10"/>
      <c r="BX123" s="10"/>
      <c r="BY123" s="10"/>
      <c r="BZ123" s="10"/>
      <c r="CA123" s="10"/>
      <c r="CB123" s="10"/>
      <c r="CC123" s="10"/>
      <c r="CD123" s="10"/>
      <c r="CE123" s="10"/>
      <c r="CF123" s="10"/>
      <c r="CG123" s="10"/>
      <c r="CH123" s="10"/>
      <c r="CI123" s="10"/>
      <c r="CJ123" s="10"/>
      <c r="CK123" s="10"/>
      <c r="CL123" s="10"/>
      <c r="CM123" s="10"/>
      <c r="CN123" s="10"/>
      <c r="CO123" s="10"/>
      <c r="CP123" s="10"/>
      <c r="CQ123" s="10"/>
      <c r="CR123" s="10"/>
      <c r="CS123" s="10"/>
      <c r="CT123" s="10"/>
      <c r="CU123" s="10"/>
      <c r="CV123" s="10"/>
      <c r="CW123" s="10"/>
      <c r="CX123" s="10"/>
      <c r="CY123" s="10"/>
      <c r="CZ123" s="9"/>
      <c r="DA123" s="10"/>
      <c r="DB123" s="10"/>
      <c r="DC123" s="10"/>
      <c r="DD123" s="10"/>
      <c r="DE123" s="9"/>
      <c r="DF123" s="21">
        <f>+Inputs!DF491</f>
        <v>0</v>
      </c>
      <c r="DG123" s="21">
        <f>+Inputs!DG491</f>
        <v>1820.2560000000001</v>
      </c>
      <c r="DH123" s="21">
        <f>+Inputs!DH491</f>
        <v>374.99999999999977</v>
      </c>
      <c r="DI123" s="21">
        <f>+Inputs!DI491</f>
        <v>3315.0000000000005</v>
      </c>
      <c r="DJ123" s="207">
        <f>+Inputs!DJ491</f>
        <v>5510.2560000000003</v>
      </c>
      <c r="DK123" s="967">
        <f>+Inputs!DK491</f>
        <v>225</v>
      </c>
      <c r="DL123" s="967">
        <f>+Inputs!DL491</f>
        <v>4752.4250000000002</v>
      </c>
      <c r="DM123" s="967">
        <f>+Inputs!DM491</f>
        <v>625</v>
      </c>
      <c r="DN123" s="967">
        <f>+Inputs!DN491</f>
        <v>-8.75</v>
      </c>
      <c r="DO123" s="207">
        <f>+SUM(DK123:DN123)</f>
        <v>5593.6750000000002</v>
      </c>
      <c r="DP123" s="967">
        <f>+Inputs!DP491</f>
        <v>1642.5</v>
      </c>
      <c r="DQ123" s="967">
        <f>+Inputs!DQ491</f>
        <v>0</v>
      </c>
      <c r="DR123" s="967">
        <f>+Inputs!DR491</f>
        <v>575</v>
      </c>
      <c r="DS123" s="967">
        <f>+Inputs!DS491</f>
        <v>1271.8130000000001</v>
      </c>
      <c r="DT123" s="912">
        <f>+SUM(DP123:DS123)</f>
        <v>3489.3130000000001</v>
      </c>
      <c r="DU123" s="967">
        <f>+Inputs!DU491</f>
        <v>1390</v>
      </c>
      <c r="DV123" s="967">
        <f>+Inputs!DV491</f>
        <v>550</v>
      </c>
      <c r="DW123" s="967">
        <f>+Inputs!DW491</f>
        <v>100</v>
      </c>
      <c r="DX123" s="967">
        <f>+Inputs!DX491</f>
        <v>3000</v>
      </c>
      <c r="DY123" s="912">
        <f>+SUM(DU123:DX123)</f>
        <v>5040</v>
      </c>
      <c r="DZ123" s="967">
        <f>+Inputs!DZ491</f>
        <v>0</v>
      </c>
      <c r="EA123" s="967">
        <f>+Inputs!EA491</f>
        <v>200</v>
      </c>
      <c r="EB123" s="967">
        <f>+Inputs!EB491</f>
        <v>650</v>
      </c>
      <c r="EC123" s="967">
        <f>+Inputs!EC491</f>
        <v>7169.6480000000001</v>
      </c>
      <c r="ED123" s="912">
        <f>+SUM(DZ123:EC123)</f>
        <v>8019.6480000000001</v>
      </c>
      <c r="EE123" s="967">
        <f>+Inputs!EE491</f>
        <v>150</v>
      </c>
      <c r="EF123" s="967">
        <f>+Inputs!EF491</f>
        <v>3010</v>
      </c>
      <c r="EG123" s="967">
        <f>+Inputs!EG491</f>
        <v>150</v>
      </c>
      <c r="EH123" s="967">
        <f>+Inputs!EH491</f>
        <v>1100</v>
      </c>
      <c r="EI123" s="912">
        <f>+SUM(EE123:EH123)</f>
        <v>4410</v>
      </c>
      <c r="EJ123" s="967">
        <f>+Inputs!EJ491</f>
        <v>150</v>
      </c>
      <c r="EK123" s="967">
        <f>+Inputs!EK491</f>
        <v>310</v>
      </c>
      <c r="EL123" s="967">
        <f>+Inputs!EL491</f>
        <v>1105</v>
      </c>
      <c r="EM123" s="967">
        <f>+Inputs!EM491</f>
        <v>2711.9030000000002</v>
      </c>
      <c r="EN123" s="912">
        <f>+SUM(EJ123:EM123)</f>
        <v>4276.9030000000002</v>
      </c>
      <c r="EO123" s="967">
        <f>+Inputs!EO491</f>
        <v>350</v>
      </c>
      <c r="EP123" s="967">
        <f>+Inputs!EP491</f>
        <v>1550</v>
      </c>
      <c r="EQ123" s="967">
        <f>+Inputs!EQ491</f>
        <v>450</v>
      </c>
      <c r="ER123" s="967">
        <f>+Inputs!ER491</f>
        <v>350</v>
      </c>
      <c r="ES123" s="912">
        <f>+SUM(EO123:ER123)</f>
        <v>2700</v>
      </c>
      <c r="ET123" s="967">
        <f>+Inputs!ET491</f>
        <v>2950</v>
      </c>
      <c r="EU123" s="967">
        <f>+Inputs!EU491</f>
        <v>825</v>
      </c>
      <c r="EV123" s="967">
        <f>+Inputs!EV491</f>
        <v>100</v>
      </c>
      <c r="EW123" s="967">
        <f>+Inputs!EW491</f>
        <v>339.75</v>
      </c>
      <c r="EX123" s="912">
        <f>+SUM(ET123:EW123)</f>
        <v>4214.75</v>
      </c>
      <c r="EY123" s="967">
        <f>+Inputs!EY491</f>
        <v>450</v>
      </c>
      <c r="EZ123" s="967">
        <f>+Inputs!EZ491</f>
        <v>225</v>
      </c>
      <c r="FA123" s="967">
        <f>+Inputs!FA491</f>
        <v>1160</v>
      </c>
      <c r="FB123" s="967">
        <f>+Inputs!FB491</f>
        <v>2000</v>
      </c>
      <c r="FC123" s="912">
        <f>+SUM(EY123:FB123)</f>
        <v>3835</v>
      </c>
      <c r="FD123" s="281">
        <v>0</v>
      </c>
      <c r="FE123" s="281">
        <v>0</v>
      </c>
      <c r="FF123" s="281">
        <v>0</v>
      </c>
      <c r="FG123" s="281">
        <v>0</v>
      </c>
      <c r="FH123" s="912">
        <f>+SUM(FD123:FG123)</f>
        <v>0</v>
      </c>
      <c r="FI123" s="1066">
        <f>SUM(Debt_Worksheet!O13:R13)-SUM(Debt_Worksheet!O10:R10)+200</f>
        <v>2521.5</v>
      </c>
      <c r="FJ123" s="1066">
        <f>SUM(Debt_Worksheet!S13:V13)-SUM(Debt_Worksheet!S10:V10)+100</f>
        <v>5382.9</v>
      </c>
      <c r="FK123" s="154">
        <f>-FK124-FJ144</f>
        <v>1889.3477085953675</v>
      </c>
      <c r="FL123" s="154">
        <f>-FL124-FK144</f>
        <v>5767.9905268903376</v>
      </c>
      <c r="FM123" s="1433"/>
      <c r="FN123" s="1433"/>
      <c r="FO123" s="1903"/>
    </row>
    <row r="124" spans="1:171" ht="12.75" customHeight="1">
      <c r="A124" s="1599" t="s">
        <v>163</v>
      </c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  <c r="AM124" s="10"/>
      <c r="AN124" s="10"/>
      <c r="AO124" s="10"/>
      <c r="AP124" s="10"/>
      <c r="AQ124" s="10"/>
      <c r="AR124" s="10"/>
      <c r="AS124" s="10"/>
      <c r="AT124" s="10"/>
      <c r="AU124" s="10"/>
      <c r="AV124" s="10"/>
      <c r="AW124" s="10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  <c r="BH124" s="10"/>
      <c r="BI124" s="10"/>
      <c r="BJ124" s="10"/>
      <c r="BK124" s="10"/>
      <c r="BL124" s="10"/>
      <c r="BM124" s="10"/>
      <c r="BN124" s="10"/>
      <c r="BO124" s="10"/>
      <c r="BP124" s="10"/>
      <c r="BQ124" s="10"/>
      <c r="BR124" s="10"/>
      <c r="BS124" s="10"/>
      <c r="BT124" s="10"/>
      <c r="BU124" s="10"/>
      <c r="BV124" s="10"/>
      <c r="BW124" s="10"/>
      <c r="BX124" s="10"/>
      <c r="BY124" s="10"/>
      <c r="BZ124" s="10"/>
      <c r="CA124" s="10"/>
      <c r="CB124" s="10"/>
      <c r="CC124" s="10"/>
      <c r="CD124" s="10"/>
      <c r="CE124" s="10"/>
      <c r="CF124" s="10"/>
      <c r="CG124" s="10"/>
      <c r="CH124" s="10"/>
      <c r="CI124" s="10"/>
      <c r="CJ124" s="10"/>
      <c r="CK124" s="10"/>
      <c r="CL124" s="10"/>
      <c r="CM124" s="10"/>
      <c r="CN124" s="10"/>
      <c r="CO124" s="10"/>
      <c r="CP124" s="10"/>
      <c r="CQ124" s="10"/>
      <c r="CR124" s="10"/>
      <c r="CS124" s="10"/>
      <c r="CT124" s="10"/>
      <c r="CU124" s="10"/>
      <c r="CV124" s="10"/>
      <c r="CW124" s="10"/>
      <c r="CX124" s="10"/>
      <c r="CY124" s="10"/>
      <c r="CZ124" s="9"/>
      <c r="DA124" s="10"/>
      <c r="DB124" s="10"/>
      <c r="DC124" s="10"/>
      <c r="DD124" s="10"/>
      <c r="DE124" s="9"/>
      <c r="DF124" s="21">
        <f>+Inputs!DF492</f>
        <v>-5.98</v>
      </c>
      <c r="DG124" s="21">
        <f>+Inputs!DG492</f>
        <v>-3989.9470000000001</v>
      </c>
      <c r="DH124" s="21">
        <f>+Inputs!DH492</f>
        <v>-331.53900000000021</v>
      </c>
      <c r="DI124" s="21">
        <f>+Inputs!DI492</f>
        <v>-4806.0769999999993</v>
      </c>
      <c r="DJ124" s="207">
        <f>+Inputs!DJ492</f>
        <v>-9133.5429999999997</v>
      </c>
      <c r="DK124" s="967">
        <f>+Inputs!DK492</f>
        <v>-183.28800000000001</v>
      </c>
      <c r="DL124" s="967">
        <f>+Inputs!DL492</f>
        <v>-3390.462</v>
      </c>
      <c r="DM124" s="967">
        <f>+Inputs!DM492</f>
        <v>-110.91800000000012</v>
      </c>
      <c r="DN124" s="967">
        <f>+Inputs!DN492</f>
        <v>-726.91300000000001</v>
      </c>
      <c r="DO124" s="207">
        <f t="shared" ref="DO124:DO132" si="268">+SUM(DK124:DN124)</f>
        <v>-4411.5810000000001</v>
      </c>
      <c r="DP124" s="967">
        <f>+Inputs!DP492</f>
        <v>-610.66300000000001</v>
      </c>
      <c r="DQ124" s="967">
        <f>+Inputs!DQ492</f>
        <v>-10.662000000000035</v>
      </c>
      <c r="DR124" s="967">
        <f>+Inputs!DR492</f>
        <v>-14.413000000000011</v>
      </c>
      <c r="DS124" s="967">
        <f>+Inputs!DS492</f>
        <v>-1585.4370000000001</v>
      </c>
      <c r="DT124" s="912">
        <f t="shared" ref="DT124:DT132" si="269">+SUM(DP124:DS124)</f>
        <v>-2221.1750000000002</v>
      </c>
      <c r="DU124" s="967">
        <f>+Inputs!DU492</f>
        <v>-361.25</v>
      </c>
      <c r="DV124" s="967">
        <f>+Inputs!DV492</f>
        <v>-241.58000000000004</v>
      </c>
      <c r="DW124" s="967">
        <f>+Inputs!DW492</f>
        <v>-739.79500000000007</v>
      </c>
      <c r="DX124" s="967">
        <f>+Inputs!DX492</f>
        <v>-2489.4369999999999</v>
      </c>
      <c r="DY124" s="912">
        <f t="shared" ref="DY124:DY132" si="270">+SUM(DU124:DX124)</f>
        <v>-3832.0619999999999</v>
      </c>
      <c r="DZ124" s="967">
        <f>+Inputs!DZ492</f>
        <v>-10.688000000000001</v>
      </c>
      <c r="EA124" s="967">
        <f>+Inputs!EA492</f>
        <v>-218.18700000000001</v>
      </c>
      <c r="EB124" s="967">
        <f>+Inputs!EB492</f>
        <v>-468.18799999999999</v>
      </c>
      <c r="EC124" s="967">
        <f>+Inputs!EC492</f>
        <v>-5497.741</v>
      </c>
      <c r="ED124" s="912">
        <f t="shared" ref="ED124:ED132" si="271">+SUM(DZ124:EC124)</f>
        <v>-6194.8040000000001</v>
      </c>
      <c r="EE124" s="967">
        <f>+Inputs!EE492</f>
        <v>-225.863</v>
      </c>
      <c r="EF124" s="967">
        <f>+Inputs!EF492</f>
        <v>-2831.6060000000002</v>
      </c>
      <c r="EG124" s="967">
        <f>+Inputs!EG492</f>
        <v>-425.55699999999979</v>
      </c>
      <c r="EH124" s="967">
        <f>+Inputs!EH492</f>
        <v>-1387.0820000000003</v>
      </c>
      <c r="EI124" s="912">
        <f t="shared" ref="EI124:EI132" si="272">+SUM(EE124:EH124)</f>
        <v>-4870.1080000000002</v>
      </c>
      <c r="EJ124" s="967">
        <f>+Inputs!EJ492</f>
        <v>-329.68799999999999</v>
      </c>
      <c r="EK124" s="967">
        <f>+Inputs!EK492</f>
        <v>-429.173</v>
      </c>
      <c r="EL124" s="967">
        <f>+Inputs!EL492</f>
        <v>-1183.567</v>
      </c>
      <c r="EM124" s="967">
        <f>+Inputs!EM492</f>
        <v>-2527.299</v>
      </c>
      <c r="EN124" s="912">
        <f t="shared" ref="EN124:EN132" si="273">+SUM(EJ124:EM124)</f>
        <v>-4469.7269999999999</v>
      </c>
      <c r="EO124" s="967">
        <f>+Inputs!EO492</f>
        <v>-268.93599999999998</v>
      </c>
      <c r="EP124" s="967">
        <f>+Inputs!EP492</f>
        <v>-1470.557</v>
      </c>
      <c r="EQ124" s="967">
        <f>+Inputs!EQ492</f>
        <v>-475.61900000000009</v>
      </c>
      <c r="ER124" s="967">
        <f>+Inputs!ER492</f>
        <v>-472.89699999999993</v>
      </c>
      <c r="ES124" s="912">
        <f t="shared" ref="ES124:ES132" si="274">+SUM(EO124:ER124)</f>
        <v>-2688.009</v>
      </c>
      <c r="ET124" s="967">
        <f>+Inputs!ET492</f>
        <v>-2967.306</v>
      </c>
      <c r="EU124" s="967">
        <f>+Inputs!EU492</f>
        <v>-668.14300000000003</v>
      </c>
      <c r="EV124" s="967">
        <f>+Inputs!EV492</f>
        <v>-255.72600000000011</v>
      </c>
      <c r="EW124" s="967">
        <f>+Inputs!EW492</f>
        <v>-332.05799999999999</v>
      </c>
      <c r="EX124" s="912">
        <f t="shared" ref="EX124:EX132" si="275">+SUM(ET124:EW124)</f>
        <v>-4223.2330000000002</v>
      </c>
      <c r="EY124" s="967">
        <f>+Inputs!EY492</f>
        <v>-220.01400000000001</v>
      </c>
      <c r="EZ124" s="967">
        <f>+Inputs!EZ492</f>
        <v>-184.82499999999999</v>
      </c>
      <c r="FA124" s="967">
        <f>+Inputs!FA492</f>
        <v>-172.78000000000003</v>
      </c>
      <c r="FB124" s="967">
        <f>+Inputs!FB492</f>
        <v>-1982.9829999999997</v>
      </c>
      <c r="FC124" s="912">
        <f t="shared" ref="FC124:FC132" si="276">+SUM(EY124:FB124)</f>
        <v>-2560.6019999999999</v>
      </c>
      <c r="FD124" s="281">
        <v>0</v>
      </c>
      <c r="FE124" s="281">
        <v>0</v>
      </c>
      <c r="FF124" s="281">
        <v>0</v>
      </c>
      <c r="FG124" s="281">
        <v>0</v>
      </c>
      <c r="FH124" s="912">
        <f t="shared" ref="FH124:FH132" si="277">+SUM(FD124:FG124)</f>
        <v>0</v>
      </c>
      <c r="FI124" s="1066">
        <f>-SUM(Debt_Worksheet!O6:R6)</f>
        <v>-2593.5</v>
      </c>
      <c r="FJ124" s="1066">
        <f>-SUM(Debt_Worksheet!S6:V6)</f>
        <v>-5456.9</v>
      </c>
      <c r="FK124" s="1066">
        <f>-'Debt Schedule'!AC4</f>
        <v>-1750</v>
      </c>
      <c r="FL124" s="1066">
        <f>-'Debt Schedule'!AD4</f>
        <v>-5675</v>
      </c>
      <c r="FM124" s="1433"/>
      <c r="FN124" s="1433"/>
      <c r="FO124" s="1903"/>
    </row>
    <row r="125" spans="1:171" ht="12.75" customHeight="1">
      <c r="A125" s="3205" t="s">
        <v>164</v>
      </c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P125" s="10"/>
      <c r="AQ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  <c r="BH125" s="10"/>
      <c r="BI125" s="10"/>
      <c r="BJ125" s="10"/>
      <c r="BK125" s="10"/>
      <c r="BL125" s="10"/>
      <c r="BM125" s="10"/>
      <c r="BN125" s="10"/>
      <c r="BO125" s="10"/>
      <c r="BP125" s="10"/>
      <c r="BQ125" s="10"/>
      <c r="BR125" s="10"/>
      <c r="BS125" s="10"/>
      <c r="BT125" s="10"/>
      <c r="BU125" s="10"/>
      <c r="BV125" s="10"/>
      <c r="BW125" s="10"/>
      <c r="BX125" s="10"/>
      <c r="BY125" s="10"/>
      <c r="BZ125" s="10"/>
      <c r="CA125" s="10"/>
      <c r="CB125" s="10"/>
      <c r="CC125" s="10"/>
      <c r="CD125" s="10"/>
      <c r="CE125" s="10"/>
      <c r="CF125" s="10"/>
      <c r="CG125" s="10"/>
      <c r="CH125" s="10"/>
      <c r="CI125" s="10"/>
      <c r="CJ125" s="10"/>
      <c r="CK125" s="10"/>
      <c r="CL125" s="10"/>
      <c r="CM125" s="10"/>
      <c r="CN125" s="10"/>
      <c r="CO125" s="10"/>
      <c r="CP125" s="10"/>
      <c r="CQ125" s="10"/>
      <c r="CR125" s="10"/>
      <c r="CS125" s="10"/>
      <c r="CT125" s="10"/>
      <c r="CU125" s="10"/>
      <c r="CV125" s="10"/>
      <c r="CW125" s="10"/>
      <c r="CX125" s="10"/>
      <c r="CY125" s="10"/>
      <c r="CZ125" s="9"/>
      <c r="DA125" s="10"/>
      <c r="DB125" s="10"/>
      <c r="DC125" s="10"/>
      <c r="DD125" s="10"/>
      <c r="DE125" s="9"/>
      <c r="DF125" s="21">
        <f>+Inputs!DF499+Inputs!DF498</f>
        <v>0</v>
      </c>
      <c r="DG125" s="21">
        <f>+Inputs!DG499+Inputs!DG498</f>
        <v>0</v>
      </c>
      <c r="DH125" s="21">
        <f>+Inputs!DH499+Inputs!DH498</f>
        <v>1310</v>
      </c>
      <c r="DI125" s="21">
        <f>+Inputs!DI499+Inputs!DI498</f>
        <v>-1310</v>
      </c>
      <c r="DJ125" s="207">
        <f>+Inputs!DJ499+Inputs!DJ498</f>
        <v>0</v>
      </c>
      <c r="DK125" s="967">
        <f>+Inputs!DK499+Inputs!DK498</f>
        <v>0</v>
      </c>
      <c r="DL125" s="967">
        <f>+Inputs!DL499+Inputs!DL498</f>
        <v>-979.28</v>
      </c>
      <c r="DM125" s="967">
        <f>+Inputs!DM499+Inputs!DM498</f>
        <v>-725.47100000000012</v>
      </c>
      <c r="DN125" s="967">
        <f>+Inputs!DN499+Inputs!DN498</f>
        <v>9.0839999999999961</v>
      </c>
      <c r="DO125" s="207">
        <f t="shared" si="268"/>
        <v>-1695.6670000000001</v>
      </c>
      <c r="DP125" s="967">
        <f>+Inputs!DP499+Inputs!DP498</f>
        <v>-57.019000000000005</v>
      </c>
      <c r="DQ125" s="967">
        <f>+Inputs!DQ499+Inputs!DQ498</f>
        <v>-16.736999999999853</v>
      </c>
      <c r="DR125" s="967">
        <f>+Inputs!DR499+Inputs!DR498</f>
        <v>-500</v>
      </c>
      <c r="DS125" s="967">
        <f>+Inputs!DS499+Inputs!DS498</f>
        <v>-5.206000000000131</v>
      </c>
      <c r="DT125" s="912">
        <f t="shared" si="269"/>
        <v>-578.96199999999999</v>
      </c>
      <c r="DU125" s="967">
        <f>+Inputs!DU499+Inputs!DU498</f>
        <v>-766.81700000000001</v>
      </c>
      <c r="DV125" s="967">
        <f>+Inputs!DV499+Inputs!DV498</f>
        <v>58.5</v>
      </c>
      <c r="DW125" s="967">
        <f>+Inputs!DW499+Inputs!DW498</f>
        <v>991.11400000000003</v>
      </c>
      <c r="DX125" s="967">
        <f>+Inputs!DX499+Inputs!DX498</f>
        <v>-454.20800000000008</v>
      </c>
      <c r="DY125" s="912">
        <f t="shared" si="270"/>
        <v>-171.41100000000006</v>
      </c>
      <c r="DZ125" s="967">
        <f>+Inputs!DZ499+Inputs!DZ498</f>
        <v>-7.4950000000000001</v>
      </c>
      <c r="EA125" s="967">
        <f>+Inputs!EA499+Inputs!EA498</f>
        <v>1732.4949999999999</v>
      </c>
      <c r="EB125" s="967">
        <f>+Inputs!EB499+Inputs!EB498</f>
        <v>-979.52400000000034</v>
      </c>
      <c r="EC125" s="967">
        <f>+Inputs!EC499+Inputs!EC498</f>
        <v>-745.47599999999966</v>
      </c>
      <c r="ED125" s="912">
        <f t="shared" si="271"/>
        <v>0</v>
      </c>
      <c r="EE125" s="967">
        <f>+Inputs!EE499+Inputs!EE498</f>
        <v>0</v>
      </c>
      <c r="EF125" s="967">
        <f>+Inputs!EF499+Inputs!EF498</f>
        <v>0</v>
      </c>
      <c r="EG125" s="967">
        <f>+Inputs!EG499+Inputs!EG498</f>
        <v>0</v>
      </c>
      <c r="EH125" s="967">
        <f>+Inputs!EH499+Inputs!EH498</f>
        <v>0</v>
      </c>
      <c r="EI125" s="912">
        <f t="shared" si="272"/>
        <v>0</v>
      </c>
      <c r="EJ125" s="967">
        <f>+Inputs!EJ499+Inputs!EJ498</f>
        <v>0</v>
      </c>
      <c r="EK125" s="967">
        <f>+Inputs!EK499+Inputs!EK498</f>
        <v>0</v>
      </c>
      <c r="EL125" s="967">
        <f>+Inputs!EL499+Inputs!EL498</f>
        <v>0</v>
      </c>
      <c r="EM125" s="967">
        <f>+Inputs!EM499+Inputs!EM498</f>
        <v>0</v>
      </c>
      <c r="EN125" s="912">
        <f t="shared" si="273"/>
        <v>0</v>
      </c>
      <c r="EO125" s="967">
        <f>+Inputs!EO499+Inputs!EO498</f>
        <v>0</v>
      </c>
      <c r="EP125" s="967">
        <f>+Inputs!EP499+Inputs!EP498</f>
        <v>0</v>
      </c>
      <c r="EQ125" s="967">
        <f>+Inputs!EQ499+Inputs!EQ498</f>
        <v>0</v>
      </c>
      <c r="ER125" s="967">
        <f>+Inputs!ER499+Inputs!ER498</f>
        <v>0</v>
      </c>
      <c r="ES125" s="912">
        <f t="shared" si="274"/>
        <v>0</v>
      </c>
      <c r="ET125" s="967">
        <f>+Inputs!ET499+Inputs!ET498</f>
        <v>0</v>
      </c>
      <c r="EU125" s="967">
        <f>+Inputs!EU499+Inputs!EU498</f>
        <v>0</v>
      </c>
      <c r="EV125" s="967">
        <f>+Inputs!EV499+Inputs!EV498</f>
        <v>0</v>
      </c>
      <c r="EW125" s="967">
        <f>+Inputs!EW499+Inputs!EW498</f>
        <v>0</v>
      </c>
      <c r="EX125" s="912">
        <f t="shared" si="275"/>
        <v>0</v>
      </c>
      <c r="EY125" s="967">
        <f>+Inputs!EY499+Inputs!EY498</f>
        <v>0</v>
      </c>
      <c r="EZ125" s="967">
        <f>+Inputs!EZ499+Inputs!EZ498</f>
        <v>0</v>
      </c>
      <c r="FA125" s="967">
        <f>+Inputs!FA499+Inputs!FA498</f>
        <v>0</v>
      </c>
      <c r="FB125" s="967">
        <f>+Inputs!FB499+Inputs!FB498</f>
        <v>0</v>
      </c>
      <c r="FC125" s="912">
        <f t="shared" si="276"/>
        <v>0</v>
      </c>
      <c r="FD125" s="281">
        <v>0</v>
      </c>
      <c r="FE125" s="281">
        <v>0</v>
      </c>
      <c r="FF125" s="281">
        <v>0</v>
      </c>
      <c r="FG125" s="281">
        <v>0</v>
      </c>
      <c r="FH125" s="912">
        <f t="shared" si="277"/>
        <v>0</v>
      </c>
      <c r="FI125" s="281">
        <v>0</v>
      </c>
      <c r="FJ125" s="281">
        <v>0</v>
      </c>
      <c r="FK125" s="281">
        <v>0</v>
      </c>
      <c r="FL125" s="281">
        <v>0</v>
      </c>
      <c r="FM125" s="1433"/>
      <c r="FN125" s="1433"/>
      <c r="FO125" s="1903"/>
    </row>
    <row r="126" spans="1:171" ht="12.75" customHeight="1">
      <c r="A126" s="3205" t="s">
        <v>165</v>
      </c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P126" s="10"/>
      <c r="AQ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  <c r="BH126" s="10"/>
      <c r="BI126" s="10"/>
      <c r="BJ126" s="10"/>
      <c r="BK126" s="10"/>
      <c r="BL126" s="10"/>
      <c r="BM126" s="10"/>
      <c r="BN126" s="10"/>
      <c r="BO126" s="10"/>
      <c r="BP126" s="10"/>
      <c r="BQ126" s="10"/>
      <c r="BR126" s="10"/>
      <c r="BS126" s="10"/>
      <c r="BT126" s="10"/>
      <c r="BU126" s="10"/>
      <c r="BV126" s="10"/>
      <c r="BW126" s="10"/>
      <c r="BX126" s="10"/>
      <c r="BY126" s="10"/>
      <c r="BZ126" s="10"/>
      <c r="CA126" s="10"/>
      <c r="CB126" s="10"/>
      <c r="CC126" s="10"/>
      <c r="CD126" s="10"/>
      <c r="CE126" s="10"/>
      <c r="CF126" s="10"/>
      <c r="CG126" s="10"/>
      <c r="CH126" s="10"/>
      <c r="CI126" s="10"/>
      <c r="CJ126" s="10"/>
      <c r="CK126" s="10"/>
      <c r="CL126" s="10"/>
      <c r="CM126" s="10"/>
      <c r="CN126" s="10"/>
      <c r="CO126" s="10"/>
      <c r="CP126" s="10"/>
      <c r="CQ126" s="10"/>
      <c r="CR126" s="10"/>
      <c r="CS126" s="10"/>
      <c r="CT126" s="10"/>
      <c r="CU126" s="10"/>
      <c r="CV126" s="10"/>
      <c r="CW126" s="10"/>
      <c r="CX126" s="10"/>
      <c r="CY126" s="10"/>
      <c r="CZ126" s="9"/>
      <c r="DA126" s="10"/>
      <c r="DB126" s="10"/>
      <c r="DC126" s="10"/>
      <c r="DD126" s="10"/>
      <c r="DE126" s="9"/>
      <c r="DF126" s="21">
        <f>+Inputs!DF493</f>
        <v>0</v>
      </c>
      <c r="DG126" s="21">
        <f>+Inputs!DG493</f>
        <v>1750</v>
      </c>
      <c r="DH126" s="21">
        <f>+Inputs!DH493</f>
        <v>179.38800000000001</v>
      </c>
      <c r="DI126" s="21">
        <f>+Inputs!DI493</f>
        <v>1310</v>
      </c>
      <c r="DJ126" s="207">
        <f>+Inputs!DJ493</f>
        <v>3239.3879999999999</v>
      </c>
      <c r="DK126" s="967">
        <f>+Inputs!DK493</f>
        <v>156.136</v>
      </c>
      <c r="DL126" s="967">
        <f>+Inputs!DL493</f>
        <v>334.67999999999995</v>
      </c>
      <c r="DM126" s="967">
        <f>+Inputs!DM493</f>
        <v>171.90800000000013</v>
      </c>
      <c r="DN126" s="967">
        <f>+Inputs!DN493</f>
        <v>176.06999999999994</v>
      </c>
      <c r="DO126" s="207">
        <f t="shared" si="268"/>
        <v>838.79399999999998</v>
      </c>
      <c r="DP126" s="967">
        <f>+Inputs!DP493</f>
        <v>0</v>
      </c>
      <c r="DQ126" s="967">
        <f>+Inputs!DQ493</f>
        <v>337.12400000000002</v>
      </c>
      <c r="DR126" s="967">
        <f>+Inputs!DR493</f>
        <v>179.38900000000001</v>
      </c>
      <c r="DS126" s="967">
        <f>+Inputs!DS493</f>
        <v>0</v>
      </c>
      <c r="DT126" s="912">
        <f t="shared" si="269"/>
        <v>516.51300000000003</v>
      </c>
      <c r="DU126" s="967">
        <f>+Inputs!DU493</f>
        <v>0</v>
      </c>
      <c r="DV126" s="967">
        <f>+Inputs!DV493</f>
        <v>0</v>
      </c>
      <c r="DW126" s="967">
        <f>+Inputs!DW493</f>
        <v>0</v>
      </c>
      <c r="DX126" s="967">
        <f>+Inputs!DX493</f>
        <v>93</v>
      </c>
      <c r="DY126" s="912">
        <f t="shared" si="270"/>
        <v>93</v>
      </c>
      <c r="DZ126" s="967">
        <f>+Inputs!DZ493</f>
        <v>0</v>
      </c>
      <c r="EA126" s="967">
        <f>+Inputs!EA493</f>
        <v>0</v>
      </c>
      <c r="EB126" s="967">
        <f>+Inputs!EB493</f>
        <v>0</v>
      </c>
      <c r="EC126" s="967">
        <f>+Inputs!EC493</f>
        <v>0</v>
      </c>
      <c r="ED126" s="912">
        <f t="shared" si="271"/>
        <v>0</v>
      </c>
      <c r="EE126" s="967">
        <f>+Inputs!EE493</f>
        <v>0</v>
      </c>
      <c r="EF126" s="967">
        <f>+Inputs!EF493</f>
        <v>185.10499999999999</v>
      </c>
      <c r="EG126" s="967">
        <f>+Inputs!EG493</f>
        <v>0</v>
      </c>
      <c r="EH126" s="967">
        <f>+Inputs!EH493</f>
        <v>0</v>
      </c>
      <c r="EI126" s="912">
        <f t="shared" si="272"/>
        <v>185.10499999999999</v>
      </c>
      <c r="EJ126" s="967">
        <f>+Inputs!EJ493</f>
        <v>0</v>
      </c>
      <c r="EK126" s="967">
        <f>+Inputs!EK493</f>
        <v>0</v>
      </c>
      <c r="EL126" s="967">
        <f>+Inputs!EL493</f>
        <v>0</v>
      </c>
      <c r="EM126" s="967">
        <f>+Inputs!EM493</f>
        <v>0</v>
      </c>
      <c r="EN126" s="912">
        <f t="shared" si="273"/>
        <v>0</v>
      </c>
      <c r="EO126" s="967">
        <f>+Inputs!EO493</f>
        <v>38.902000000000001</v>
      </c>
      <c r="EP126" s="967">
        <f>+Inputs!EP493</f>
        <v>0</v>
      </c>
      <c r="EQ126" s="967">
        <f>+Inputs!EQ493</f>
        <v>0</v>
      </c>
      <c r="ER126" s="967">
        <f>+Inputs!ER493</f>
        <v>-38.902000000000001</v>
      </c>
      <c r="ES126" s="912">
        <f t="shared" si="274"/>
        <v>0</v>
      </c>
      <c r="ET126" s="967">
        <f>+Inputs!ET493</f>
        <v>0</v>
      </c>
      <c r="EU126" s="967">
        <f>+Inputs!EU493</f>
        <v>0</v>
      </c>
      <c r="EV126" s="967">
        <f>+Inputs!EV493</f>
        <v>0</v>
      </c>
      <c r="EW126" s="967">
        <f>+Inputs!EW493</f>
        <v>0</v>
      </c>
      <c r="EX126" s="912">
        <f t="shared" si="275"/>
        <v>0</v>
      </c>
      <c r="EY126" s="967">
        <f>+Inputs!EY493</f>
        <v>0</v>
      </c>
      <c r="EZ126" s="967">
        <f>+Inputs!EZ493</f>
        <v>0</v>
      </c>
      <c r="FA126" s="967">
        <f>+Inputs!FA493</f>
        <v>0</v>
      </c>
      <c r="FB126" s="967">
        <f>+Inputs!FB493</f>
        <v>0</v>
      </c>
      <c r="FC126" s="912">
        <f t="shared" si="276"/>
        <v>0</v>
      </c>
      <c r="FD126" s="281">
        <f t="shared" ref="FD126:FG126" si="278">FC126</f>
        <v>0</v>
      </c>
      <c r="FE126" s="281">
        <f t="shared" si="278"/>
        <v>0</v>
      </c>
      <c r="FF126" s="281">
        <f t="shared" si="278"/>
        <v>0</v>
      </c>
      <c r="FG126" s="281">
        <f t="shared" si="278"/>
        <v>0</v>
      </c>
      <c r="FH126" s="912">
        <f t="shared" si="277"/>
        <v>0</v>
      </c>
      <c r="FI126" s="281">
        <f>+FH126*0.95</f>
        <v>0</v>
      </c>
      <c r="FJ126" s="281">
        <f>+FI126*0.95</f>
        <v>0</v>
      </c>
      <c r="FK126" s="281">
        <f t="shared" ref="FK126:FL129" si="279">+FJ126</f>
        <v>0</v>
      </c>
      <c r="FL126" s="281">
        <f t="shared" si="279"/>
        <v>0</v>
      </c>
      <c r="FM126" s="1433"/>
      <c r="FN126" s="1433"/>
      <c r="FO126" s="1903"/>
    </row>
    <row r="127" spans="1:171" ht="12.75" customHeight="1">
      <c r="A127" s="3205" t="s">
        <v>166</v>
      </c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  <c r="BH127" s="10"/>
      <c r="BI127" s="10"/>
      <c r="BJ127" s="10"/>
      <c r="BK127" s="10"/>
      <c r="BL127" s="10"/>
      <c r="BM127" s="10"/>
      <c r="BN127" s="10"/>
      <c r="BO127" s="10"/>
      <c r="BP127" s="10"/>
      <c r="BQ127" s="10"/>
      <c r="BR127" s="10"/>
      <c r="BS127" s="10"/>
      <c r="BT127" s="10"/>
      <c r="BU127" s="10"/>
      <c r="BV127" s="10"/>
      <c r="BW127" s="10"/>
      <c r="BX127" s="10"/>
      <c r="BY127" s="10"/>
      <c r="BZ127" s="10"/>
      <c r="CA127" s="10"/>
      <c r="CB127" s="10"/>
      <c r="CC127" s="10"/>
      <c r="CD127" s="10"/>
      <c r="CE127" s="10"/>
      <c r="CF127" s="10"/>
      <c r="CG127" s="10"/>
      <c r="CH127" s="10"/>
      <c r="CI127" s="10"/>
      <c r="CJ127" s="10"/>
      <c r="CK127" s="10"/>
      <c r="CL127" s="10"/>
      <c r="CM127" s="10"/>
      <c r="CN127" s="10"/>
      <c r="CO127" s="10"/>
      <c r="CP127" s="10"/>
      <c r="CQ127" s="10"/>
      <c r="CR127" s="10"/>
      <c r="CS127" s="10"/>
      <c r="CT127" s="10"/>
      <c r="CU127" s="10"/>
      <c r="CV127" s="10"/>
      <c r="CW127" s="10"/>
      <c r="CX127" s="10"/>
      <c r="CY127" s="10"/>
      <c r="CZ127" s="9"/>
      <c r="DA127" s="10"/>
      <c r="DB127" s="10"/>
      <c r="DC127" s="10"/>
      <c r="DD127" s="10"/>
      <c r="DE127" s="9"/>
      <c r="DF127" s="21">
        <f>+Inputs!DF494</f>
        <v>0</v>
      </c>
      <c r="DG127" s="21">
        <f>+Inputs!DG494</f>
        <v>0</v>
      </c>
      <c r="DH127" s="21">
        <f>+Inputs!DH494</f>
        <v>-143.102</v>
      </c>
      <c r="DI127" s="21">
        <f>+Inputs!DI494</f>
        <v>0</v>
      </c>
      <c r="DJ127" s="207">
        <f>+Inputs!DJ494</f>
        <v>-143.102</v>
      </c>
      <c r="DK127" s="967">
        <f>+Inputs!DK494</f>
        <v>-150.084</v>
      </c>
      <c r="DL127" s="967">
        <f>+Inputs!DL494</f>
        <v>-332.99700000000001</v>
      </c>
      <c r="DM127" s="967">
        <f>+Inputs!DM494</f>
        <v>-171.90800000000002</v>
      </c>
      <c r="DN127" s="967">
        <f>+Inputs!DN494</f>
        <v>-176.06999999999994</v>
      </c>
      <c r="DO127" s="207">
        <f t="shared" si="268"/>
        <v>-831.05899999999997</v>
      </c>
      <c r="DP127" s="967">
        <f>+Inputs!DP494</f>
        <v>0</v>
      </c>
      <c r="DQ127" s="967">
        <f>+Inputs!DQ494</f>
        <v>-337.12400000000002</v>
      </c>
      <c r="DR127" s="967">
        <f>+Inputs!DR494</f>
        <v>-179.38900000000001</v>
      </c>
      <c r="DS127" s="967">
        <f>+Inputs!DS494</f>
        <v>0</v>
      </c>
      <c r="DT127" s="912">
        <f t="shared" si="269"/>
        <v>-516.51300000000003</v>
      </c>
      <c r="DU127" s="967">
        <f>+Inputs!DU494</f>
        <v>0</v>
      </c>
      <c r="DV127" s="967">
        <f>+Inputs!DV494</f>
        <v>0</v>
      </c>
      <c r="DW127" s="967">
        <f>+Inputs!DW494</f>
        <v>0</v>
      </c>
      <c r="DX127" s="967">
        <f>+Inputs!DX494</f>
        <v>0</v>
      </c>
      <c r="DY127" s="912">
        <f t="shared" si="270"/>
        <v>0</v>
      </c>
      <c r="DZ127" s="967">
        <f>+Inputs!DZ494</f>
        <v>0</v>
      </c>
      <c r="EA127" s="967">
        <f>+Inputs!EA494</f>
        <v>0</v>
      </c>
      <c r="EB127" s="967">
        <f>+Inputs!EB494</f>
        <v>0</v>
      </c>
      <c r="EC127" s="967">
        <f>+Inputs!EC494</f>
        <v>0</v>
      </c>
      <c r="ED127" s="912">
        <f t="shared" si="271"/>
        <v>0</v>
      </c>
      <c r="EE127" s="967">
        <f>+Inputs!EE494</f>
        <v>0</v>
      </c>
      <c r="EF127" s="967">
        <f>+Inputs!EF494</f>
        <v>-185.10499999999999</v>
      </c>
      <c r="EG127" s="967">
        <f>+Inputs!EG494</f>
        <v>0</v>
      </c>
      <c r="EH127" s="967">
        <f>+Inputs!EH494</f>
        <v>0</v>
      </c>
      <c r="EI127" s="912">
        <f t="shared" si="272"/>
        <v>-185.10499999999999</v>
      </c>
      <c r="EJ127" s="967">
        <f>+Inputs!EJ494</f>
        <v>0</v>
      </c>
      <c r="EK127" s="967">
        <f>+Inputs!EK494</f>
        <v>0</v>
      </c>
      <c r="EL127" s="967">
        <f>+Inputs!EL494</f>
        <v>0</v>
      </c>
      <c r="EM127" s="967">
        <f>+Inputs!EM494</f>
        <v>0</v>
      </c>
      <c r="EN127" s="912">
        <f t="shared" si="273"/>
        <v>0</v>
      </c>
      <c r="EO127" s="967">
        <f>+Inputs!EO494</f>
        <v>0</v>
      </c>
      <c r="EP127" s="967">
        <f>+Inputs!EP494</f>
        <v>0</v>
      </c>
      <c r="EQ127" s="967">
        <f>+Inputs!EQ494</f>
        <v>0</v>
      </c>
      <c r="ER127" s="967">
        <f>+Inputs!ER494</f>
        <v>38.902000000000001</v>
      </c>
      <c r="ES127" s="912">
        <f t="shared" si="274"/>
        <v>38.902000000000001</v>
      </c>
      <c r="ET127" s="967">
        <f>+Inputs!ET494</f>
        <v>0</v>
      </c>
      <c r="EU127" s="967">
        <f>+Inputs!EU494</f>
        <v>0</v>
      </c>
      <c r="EV127" s="967">
        <f>+Inputs!EV494</f>
        <v>0</v>
      </c>
      <c r="EW127" s="967">
        <f>+Inputs!EW494</f>
        <v>0</v>
      </c>
      <c r="EX127" s="912">
        <f t="shared" si="275"/>
        <v>0</v>
      </c>
      <c r="EY127" s="967">
        <f>+Inputs!EY494</f>
        <v>0</v>
      </c>
      <c r="EZ127" s="967">
        <f>+Inputs!EZ494</f>
        <v>0</v>
      </c>
      <c r="FA127" s="967">
        <f>+Inputs!FA494</f>
        <v>0</v>
      </c>
      <c r="FB127" s="967">
        <f>+Inputs!FB494</f>
        <v>0</v>
      </c>
      <c r="FC127" s="912">
        <f t="shared" si="276"/>
        <v>0</v>
      </c>
      <c r="FD127" s="281">
        <v>0</v>
      </c>
      <c r="FE127" s="281">
        <v>0</v>
      </c>
      <c r="FF127" s="281">
        <v>0</v>
      </c>
      <c r="FG127" s="281">
        <v>0</v>
      </c>
      <c r="FH127" s="912">
        <f t="shared" si="277"/>
        <v>0</v>
      </c>
      <c r="FI127" s="281">
        <f>+FH127</f>
        <v>0</v>
      </c>
      <c r="FJ127" s="281">
        <f>+FI127</f>
        <v>0</v>
      </c>
      <c r="FK127" s="281">
        <f t="shared" si="279"/>
        <v>0</v>
      </c>
      <c r="FL127" s="281">
        <f t="shared" si="279"/>
        <v>0</v>
      </c>
      <c r="FM127" s="1433"/>
      <c r="FN127" s="1433"/>
      <c r="FO127" s="1903"/>
    </row>
    <row r="128" spans="1:171" ht="12.75" customHeight="1">
      <c r="A128" s="3205" t="s">
        <v>167</v>
      </c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0"/>
      <c r="AR128" s="10"/>
      <c r="AS128" s="10"/>
      <c r="AT128" s="10"/>
      <c r="AU128" s="10"/>
      <c r="AV128" s="10"/>
      <c r="AW128" s="10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  <c r="BH128" s="10"/>
      <c r="BI128" s="10"/>
      <c r="BJ128" s="10"/>
      <c r="BK128" s="10"/>
      <c r="BL128" s="10"/>
      <c r="BM128" s="10"/>
      <c r="BN128" s="10"/>
      <c r="BO128" s="10"/>
      <c r="BP128" s="10"/>
      <c r="BQ128" s="10"/>
      <c r="BR128" s="10"/>
      <c r="BS128" s="10"/>
      <c r="BT128" s="10"/>
      <c r="BU128" s="10"/>
      <c r="BV128" s="10"/>
      <c r="BW128" s="10"/>
      <c r="BX128" s="10"/>
      <c r="BY128" s="10"/>
      <c r="BZ128" s="10"/>
      <c r="CA128" s="10"/>
      <c r="CB128" s="10"/>
      <c r="CC128" s="10"/>
      <c r="CD128" s="10"/>
      <c r="CE128" s="10"/>
      <c r="CF128" s="10"/>
      <c r="CG128" s="10"/>
      <c r="CH128" s="10"/>
      <c r="CI128" s="10"/>
      <c r="CJ128" s="10"/>
      <c r="CK128" s="10"/>
      <c r="CL128" s="10"/>
      <c r="CM128" s="10"/>
      <c r="CN128" s="10"/>
      <c r="CO128" s="10"/>
      <c r="CP128" s="10"/>
      <c r="CQ128" s="10"/>
      <c r="CR128" s="10"/>
      <c r="CS128" s="10"/>
      <c r="CT128" s="10"/>
      <c r="CU128" s="10"/>
      <c r="CV128" s="10"/>
      <c r="CW128" s="10"/>
      <c r="CX128" s="10"/>
      <c r="CY128" s="10"/>
      <c r="CZ128" s="9"/>
      <c r="DA128" s="10"/>
      <c r="DB128" s="10"/>
      <c r="DC128" s="10"/>
      <c r="DD128" s="10"/>
      <c r="DE128" s="9"/>
      <c r="DF128" s="21">
        <f>+Inputs!DF500</f>
        <v>-3.9649999999999999</v>
      </c>
      <c r="DG128" s="21">
        <f>+Inputs!DG500</f>
        <v>-1.8840000000000003</v>
      </c>
      <c r="DH128" s="21">
        <f>+Inputs!DH500</f>
        <v>-5.5269999999999992</v>
      </c>
      <c r="DI128" s="21">
        <f>+Inputs!DI500</f>
        <v>-7.4610000000000003</v>
      </c>
      <c r="DJ128" s="207">
        <f>+Inputs!DJ500</f>
        <v>-18.837</v>
      </c>
      <c r="DK128" s="967">
        <f>+Inputs!DK500</f>
        <v>-4.2069999999999999</v>
      </c>
      <c r="DL128" s="967">
        <f>+Inputs!DL500</f>
        <v>-3.8540000000000001</v>
      </c>
      <c r="DM128" s="967">
        <f>+Inputs!DM500</f>
        <v>-3.4570000000000007</v>
      </c>
      <c r="DN128" s="967">
        <f>+Inputs!DN500</f>
        <v>-3.6389999999999993</v>
      </c>
      <c r="DO128" s="207">
        <f t="shared" si="268"/>
        <v>-15.157</v>
      </c>
      <c r="DP128" s="967">
        <f>+Inputs!DP500</f>
        <v>-3.0670000000000002</v>
      </c>
      <c r="DQ128" s="967">
        <f>+Inputs!DQ500</f>
        <v>-2.952</v>
      </c>
      <c r="DR128" s="967">
        <f>+Inputs!DR500</f>
        <v>-2.5619999999999994</v>
      </c>
      <c r="DS128" s="967">
        <f>+Inputs!DS500</f>
        <v>-1.6470000000000002</v>
      </c>
      <c r="DT128" s="912">
        <f t="shared" si="269"/>
        <v>-10.228</v>
      </c>
      <c r="DU128" s="967">
        <f>+Inputs!DU500</f>
        <v>-1.611</v>
      </c>
      <c r="DV128" s="967">
        <f>+Inputs!DV500</f>
        <v>-1.6620000000000001</v>
      </c>
      <c r="DW128" s="967">
        <f>+Inputs!DW500</f>
        <v>-3.4629999999999996</v>
      </c>
      <c r="DX128" s="967">
        <f>+Inputs!DX500</f>
        <v>-2.1540000000000008</v>
      </c>
      <c r="DY128" s="912">
        <f t="shared" si="270"/>
        <v>-8.89</v>
      </c>
      <c r="DZ128" s="967">
        <f>+Inputs!DZ500</f>
        <v>-5.7</v>
      </c>
      <c r="EA128" s="967">
        <f>+Inputs!EA500</f>
        <v>-6.2350000000000003</v>
      </c>
      <c r="EB128" s="967">
        <f>+Inputs!EB500</f>
        <v>-12.757</v>
      </c>
      <c r="EC128" s="967">
        <f>+Inputs!EC500</f>
        <v>-18.390999999999998</v>
      </c>
      <c r="ED128" s="912">
        <f t="shared" si="271"/>
        <v>-43.082999999999998</v>
      </c>
      <c r="EE128" s="967">
        <f>+Inputs!EE500</f>
        <v>-18.329999999999998</v>
      </c>
      <c r="EF128" s="967">
        <f>+Inputs!EF500</f>
        <v>-19.230000000000004</v>
      </c>
      <c r="EG128" s="967">
        <f>+Inputs!EG500</f>
        <v>-22.696999999999996</v>
      </c>
      <c r="EH128" s="967">
        <f>+Inputs!EH500</f>
        <v>-25.692</v>
      </c>
      <c r="EI128" s="912">
        <f t="shared" si="272"/>
        <v>-85.948999999999998</v>
      </c>
      <c r="EJ128" s="967">
        <f>+Inputs!EJ500</f>
        <v>-28.940999999999999</v>
      </c>
      <c r="EK128" s="967">
        <f>+Inputs!EK500</f>
        <v>-33.28</v>
      </c>
      <c r="EL128" s="967">
        <f>+Inputs!EL500</f>
        <v>-34.944000000000003</v>
      </c>
      <c r="EM128" s="967">
        <f>+Inputs!EM500</f>
        <v>-37.516999999999982</v>
      </c>
      <c r="EN128" s="912">
        <f t="shared" si="273"/>
        <v>-134.68199999999999</v>
      </c>
      <c r="EO128" s="967">
        <f>+Inputs!EO500</f>
        <v>-37.860999999999997</v>
      </c>
      <c r="EP128" s="967">
        <f>+Inputs!EP500</f>
        <v>-38.238999999999997</v>
      </c>
      <c r="EQ128" s="967">
        <f>+Inputs!EQ500</f>
        <v>-36.695000000000014</v>
      </c>
      <c r="ER128" s="967">
        <f>+Inputs!ER500</f>
        <v>-36.501999999999981</v>
      </c>
      <c r="ES128" s="912">
        <f t="shared" si="274"/>
        <v>-149.297</v>
      </c>
      <c r="ET128" s="967">
        <f>+Inputs!ET500</f>
        <v>-35.396000000000001</v>
      </c>
      <c r="EU128" s="967">
        <f>+Inputs!EU500</f>
        <v>-33.391999999999996</v>
      </c>
      <c r="EV128" s="967">
        <f>+Inputs!EV500</f>
        <v>-30.638000000000005</v>
      </c>
      <c r="EW128" s="967">
        <f>+Inputs!EW500</f>
        <v>-27.923000000000002</v>
      </c>
      <c r="EX128" s="912">
        <f t="shared" si="275"/>
        <v>-127.349</v>
      </c>
      <c r="EY128" s="967">
        <f>+Inputs!EY500</f>
        <v>-17.262</v>
      </c>
      <c r="EZ128" s="967">
        <f>+Inputs!EZ500</f>
        <v>-75.316999999999993</v>
      </c>
      <c r="FA128" s="967">
        <f>+Inputs!FA500</f>
        <v>-5.7680000000000007</v>
      </c>
      <c r="FB128" s="967">
        <f>+Inputs!FB500</f>
        <v>-4.8940000000000055</v>
      </c>
      <c r="FC128" s="912">
        <f t="shared" si="276"/>
        <v>-103.241</v>
      </c>
      <c r="FD128" s="281">
        <f t="shared" ref="FD128" si="280">+EY128*0.75</f>
        <v>-12.9465</v>
      </c>
      <c r="FE128" s="281">
        <f t="shared" ref="FE128" si="281">+EZ128*0.75</f>
        <v>-56.487749999999991</v>
      </c>
      <c r="FF128" s="281">
        <f t="shared" ref="FF128" si="282">+FA128*0.75</f>
        <v>-4.3260000000000005</v>
      </c>
      <c r="FG128" s="281">
        <f t="shared" ref="FG128" si="283">+FB128*0.75</f>
        <v>-3.6705000000000041</v>
      </c>
      <c r="FH128" s="912">
        <f t="shared" si="277"/>
        <v>-77.430749999999989</v>
      </c>
      <c r="FI128" s="281">
        <f t="shared" ref="FI128:FL128" si="284">+FH128*0.75</f>
        <v>-58.073062499999992</v>
      </c>
      <c r="FJ128" s="281">
        <f t="shared" si="284"/>
        <v>-43.554796874999994</v>
      </c>
      <c r="FK128" s="281">
        <f t="shared" si="284"/>
        <v>-32.666097656249995</v>
      </c>
      <c r="FL128" s="281">
        <f t="shared" si="284"/>
        <v>-24.499573242187495</v>
      </c>
      <c r="FM128" s="1433"/>
      <c r="FN128" s="1433"/>
      <c r="FO128" s="1903"/>
    </row>
    <row r="129" spans="1:171" ht="12.75" customHeight="1">
      <c r="A129" s="3205" t="s">
        <v>168</v>
      </c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P129" s="10"/>
      <c r="AQ129" s="10"/>
      <c r="AR129" s="10"/>
      <c r="AS129" s="10"/>
      <c r="AT129" s="10"/>
      <c r="AU129" s="10"/>
      <c r="AV129" s="10"/>
      <c r="AW129" s="10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  <c r="BH129" s="10"/>
      <c r="BI129" s="10"/>
      <c r="BJ129" s="10"/>
      <c r="BK129" s="10"/>
      <c r="BL129" s="10"/>
      <c r="BM129" s="10"/>
      <c r="BN129" s="10"/>
      <c r="BO129" s="10"/>
      <c r="BP129" s="10"/>
      <c r="BQ129" s="10"/>
      <c r="BR129" s="10"/>
      <c r="BS129" s="10"/>
      <c r="BT129" s="10"/>
      <c r="BU129" s="10"/>
      <c r="BV129" s="10"/>
      <c r="BW129" s="10"/>
      <c r="BX129" s="10"/>
      <c r="BY129" s="10"/>
      <c r="BZ129" s="10"/>
      <c r="CA129" s="10"/>
      <c r="CB129" s="10"/>
      <c r="CC129" s="10"/>
      <c r="CD129" s="10"/>
      <c r="CE129" s="10"/>
      <c r="CF129" s="10"/>
      <c r="CG129" s="10"/>
      <c r="CH129" s="10"/>
      <c r="CI129" s="10"/>
      <c r="CJ129" s="10"/>
      <c r="CK129" s="10"/>
      <c r="CL129" s="10"/>
      <c r="CM129" s="10"/>
      <c r="CN129" s="10"/>
      <c r="CO129" s="10"/>
      <c r="CP129" s="10"/>
      <c r="CQ129" s="10"/>
      <c r="CR129" s="10"/>
      <c r="CS129" s="10"/>
      <c r="CT129" s="10"/>
      <c r="CU129" s="10"/>
      <c r="CV129" s="10"/>
      <c r="CW129" s="10"/>
      <c r="CX129" s="10"/>
      <c r="CY129" s="10"/>
      <c r="CZ129" s="9"/>
      <c r="DA129" s="10"/>
      <c r="DB129" s="10"/>
      <c r="DC129" s="10"/>
      <c r="DD129" s="10"/>
      <c r="DE129" s="9"/>
      <c r="DF129" s="21">
        <f>+DF132-SUM(DF123:DF128,DF130:DF131)</f>
        <v>0</v>
      </c>
      <c r="DG129" s="21">
        <f>+DG132-SUM(DG123:DG128,DG130:DG131)</f>
        <v>1188.4949999999999</v>
      </c>
      <c r="DH129" s="21">
        <f>+DH132-SUM(DH123:DH128,DH130:DH131)</f>
        <v>-135.78399999999965</v>
      </c>
      <c r="DI129" s="21">
        <f>+DI132-SUM(DI123:DI128,DI130:DI131)</f>
        <v>-375.452</v>
      </c>
      <c r="DJ129" s="207">
        <f>+SUM(DF129:DI129)</f>
        <v>677.25900000000024</v>
      </c>
      <c r="DK129" s="21">
        <f>+DK132-SUM(DK123:DK128,DK130:DK131)</f>
        <v>-1.2899999999999991</v>
      </c>
      <c r="DL129" s="21">
        <f>+DL132-SUM(DL123:DL128,DL130:DL131)</f>
        <v>45.07299999999978</v>
      </c>
      <c r="DM129" s="21">
        <f>+DM132-SUM(DM123:DM128,DM130:DM131)</f>
        <v>-2.4689999999999941</v>
      </c>
      <c r="DN129" s="21">
        <f>+DN132-SUM(DN123:DN128,DN130:DN131)</f>
        <v>0.88599999999996726</v>
      </c>
      <c r="DO129" s="207">
        <f t="shared" si="268"/>
        <v>42.199999999999754</v>
      </c>
      <c r="DP129" s="21">
        <f>+DP132-SUM(DP123:DP128,DP130:DP131)</f>
        <v>-13.272000000000048</v>
      </c>
      <c r="DQ129" s="21">
        <f>+DQ132-SUM(DQ123:DQ128,DQ130:DQ131)</f>
        <v>-33.359000000000151</v>
      </c>
      <c r="DR129" s="21">
        <f>+DR132-SUM(DR123:DR128,DR130:DR131)</f>
        <v>2.4390000000000214</v>
      </c>
      <c r="DS129" s="21">
        <f>+DS132-SUM(DS123:DS128,DS130:DS131)</f>
        <v>-25.842999999999847</v>
      </c>
      <c r="DT129" s="912">
        <f t="shared" si="269"/>
        <v>-70.035000000000025</v>
      </c>
      <c r="DU129" s="21">
        <f>+DU132-SUM(DU123:DU128,DU130:DU131)</f>
        <v>-13.177999999999997</v>
      </c>
      <c r="DV129" s="21">
        <f>+DV132-SUM(DV123:DV128,DV130:DV131)</f>
        <v>-35.014999999999986</v>
      </c>
      <c r="DW129" s="21">
        <f>+DW132-SUM(DW123:DW128,DW130:DW131)</f>
        <v>7.6630000000000109</v>
      </c>
      <c r="DX129" s="21">
        <f>+DX132-SUM(DX123:DX128,DX130:DX131)</f>
        <v>18.65600000000002</v>
      </c>
      <c r="DY129" s="912">
        <f t="shared" si="270"/>
        <v>-21.873999999999953</v>
      </c>
      <c r="DZ129" s="21">
        <f>+DZ132-SUM(DZ123:DZ128,DZ130:DZ131)</f>
        <v>-2.9149999999999636</v>
      </c>
      <c r="EA129" s="21">
        <f>+EA132-SUM(EA123:EA128,EA130:EA131)</f>
        <v>-52.515000000000214</v>
      </c>
      <c r="EB129" s="21">
        <f>+EB132-SUM(EB123:EB128,EB130:EB131)</f>
        <v>-33.910000000000082</v>
      </c>
      <c r="EC129" s="21">
        <f>+EC132-SUM(EC123:EC128,EC130:EC131)</f>
        <v>62.716000000000122</v>
      </c>
      <c r="ED129" s="912">
        <f t="shared" si="271"/>
        <v>-26.624000000000137</v>
      </c>
      <c r="EE129" s="21">
        <f>+EE132-SUM(EE123:EE128,EE130:EE131)</f>
        <v>0.3930000000000291</v>
      </c>
      <c r="EF129" s="21">
        <f>+EF132-SUM(EF123:EF128,EF130:EF131)</f>
        <v>0.94599999999999795</v>
      </c>
      <c r="EG129" s="21">
        <f>+EG132-SUM(EG123:EG128,EG130:EG131)</f>
        <v>1.3589999999999804</v>
      </c>
      <c r="EH129" s="21">
        <f>+EH132-SUM(EH123:EH128,EH130:EH131)</f>
        <v>-14.237000000000023</v>
      </c>
      <c r="EI129" s="912">
        <f t="shared" si="272"/>
        <v>-11.539000000000016</v>
      </c>
      <c r="EJ129" s="21">
        <f>+EJ132-SUM(EJ123:EJ128,EJ130:EJ131)</f>
        <v>0</v>
      </c>
      <c r="EK129" s="21">
        <f>+EK132-SUM(EK123:EK128,EK130:EK131)</f>
        <v>0</v>
      </c>
      <c r="EL129" s="21">
        <f>+EL132-SUM(EL123:EL128,EL130:EL131)</f>
        <v>0</v>
      </c>
      <c r="EM129" s="21">
        <f>+EM132-SUM(EM123:EM128,EM130:EM131)</f>
        <v>-8.4000000000000057</v>
      </c>
      <c r="EN129" s="912">
        <f t="shared" si="273"/>
        <v>-8.4000000000000057</v>
      </c>
      <c r="EO129" s="21">
        <f>+EO132-SUM(EO123:EO128,EO130:EO131)</f>
        <v>-0.70000000000000284</v>
      </c>
      <c r="EP129" s="21">
        <f>+EP132-SUM(EP123:EP128,EP130:EP131)</f>
        <v>-7.2740000000000009</v>
      </c>
      <c r="EQ129" s="21">
        <f>+EQ132-SUM(EQ123:EQ128,EQ130:EQ131)</f>
        <v>-7.5820000000000007</v>
      </c>
      <c r="ER129" s="21">
        <f>+ER132-SUM(ER123:ER128,ER130:ER131)</f>
        <v>-8.6310000000000002</v>
      </c>
      <c r="ES129" s="912">
        <f t="shared" si="274"/>
        <v>-24.187000000000005</v>
      </c>
      <c r="ET129" s="21">
        <f>+ET132-SUM(ET123:ET128,ET130:ET131)</f>
        <v>-28.174000000000007</v>
      </c>
      <c r="EU129" s="21">
        <f>+EU132-SUM(EU123:EU128,EU130:EU131)</f>
        <v>-2.2779999999999916</v>
      </c>
      <c r="EV129" s="21">
        <f>+EV132-SUM(EV123:EV128,EV130:EV131)</f>
        <v>-2.0900000000000034</v>
      </c>
      <c r="EW129" s="21">
        <f>+EW132-SUM(EW123:EW128,EW130:EW131)</f>
        <v>-3.6039999999999957</v>
      </c>
      <c r="EX129" s="912">
        <f t="shared" si="275"/>
        <v>-36.146000000000001</v>
      </c>
      <c r="EY129" s="21">
        <f>+EY132-SUM(EY123:EY128,EY130:EY131)</f>
        <v>-13.997000000000014</v>
      </c>
      <c r="EZ129" s="21">
        <f>+EZ132-SUM(EZ123:EZ128,EZ130:EZ131)</f>
        <v>-27.603000000000002</v>
      </c>
      <c r="FA129" s="21">
        <f>+FA132-SUM(FA123:FA128,FA130:FA131)</f>
        <v>-67.151000000000067</v>
      </c>
      <c r="FB129" s="21">
        <f>+FB132-SUM(FB123:FB128,FB130:FB131)</f>
        <v>-113.04200000000002</v>
      </c>
      <c r="FC129" s="912">
        <f t="shared" si="276"/>
        <v>-221.79300000000012</v>
      </c>
      <c r="FD129" s="93">
        <v>0</v>
      </c>
      <c r="FE129" s="93">
        <v>0</v>
      </c>
      <c r="FF129" s="93">
        <v>0</v>
      </c>
      <c r="FG129" s="93">
        <v>0</v>
      </c>
      <c r="FH129" s="912">
        <f t="shared" si="277"/>
        <v>0</v>
      </c>
      <c r="FI129" s="154">
        <f>EX129*FI123/EX123</f>
        <v>-21.624565869861794</v>
      </c>
      <c r="FJ129" s="154">
        <f>FI129*FJ123/FI123</f>
        <v>-46.164138655910783</v>
      </c>
      <c r="FK129" s="281">
        <f t="shared" si="279"/>
        <v>-46.164138655910783</v>
      </c>
      <c r="FL129" s="281">
        <f t="shared" si="279"/>
        <v>-46.164138655910783</v>
      </c>
      <c r="FM129" s="1433"/>
      <c r="FN129" s="1433"/>
      <c r="FO129" s="1903"/>
    </row>
    <row r="130" spans="1:171" ht="12.75" customHeight="1">
      <c r="A130" s="3205" t="s">
        <v>169</v>
      </c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P130" s="10"/>
      <c r="AQ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  <c r="BH130" s="10"/>
      <c r="BI130" s="10"/>
      <c r="BJ130" s="10"/>
      <c r="BK130" s="10"/>
      <c r="BL130" s="10"/>
      <c r="BM130" s="10"/>
      <c r="BN130" s="10"/>
      <c r="BO130" s="10"/>
      <c r="BP130" s="10"/>
      <c r="BQ130" s="10"/>
      <c r="BR130" s="10"/>
      <c r="BS130" s="10"/>
      <c r="BT130" s="10"/>
      <c r="BU130" s="10"/>
      <c r="BV130" s="10"/>
      <c r="BW130" s="10"/>
      <c r="BX130" s="10"/>
      <c r="BY130" s="10"/>
      <c r="BZ130" s="10"/>
      <c r="CA130" s="10"/>
      <c r="CB130" s="10"/>
      <c r="CC130" s="10"/>
      <c r="CD130" s="10"/>
      <c r="CE130" s="10"/>
      <c r="CF130" s="10"/>
      <c r="CG130" s="10"/>
      <c r="CH130" s="10"/>
      <c r="CI130" s="10"/>
      <c r="CJ130" s="10"/>
      <c r="CK130" s="10"/>
      <c r="CL130" s="10"/>
      <c r="CM130" s="10"/>
      <c r="CN130" s="10"/>
      <c r="CO130" s="10"/>
      <c r="CP130" s="10"/>
      <c r="CQ130" s="10"/>
      <c r="CR130" s="10"/>
      <c r="CS130" s="10"/>
      <c r="CT130" s="10"/>
      <c r="CU130" s="10"/>
      <c r="CV130" s="10"/>
      <c r="CW130" s="10"/>
      <c r="CX130" s="10"/>
      <c r="CY130" s="10"/>
      <c r="CZ130" s="9"/>
      <c r="DA130" s="10"/>
      <c r="DB130" s="10"/>
      <c r="DC130" s="10"/>
      <c r="DD130" s="10"/>
      <c r="DE130" s="9"/>
      <c r="DF130" s="93">
        <v>0</v>
      </c>
      <c r="DG130" s="93">
        <v>0</v>
      </c>
      <c r="DH130" s="93">
        <v>0</v>
      </c>
      <c r="DI130" s="93">
        <v>0</v>
      </c>
      <c r="DJ130" s="207">
        <f>+Inputs!$DJ$495</f>
        <v>880.94</v>
      </c>
      <c r="DK130" s="967">
        <v>0</v>
      </c>
      <c r="DL130" s="967">
        <f>+Inputs!DL496+Inputs!DL497+Inputs!DL495</f>
        <v>-570.16100000000006</v>
      </c>
      <c r="DM130" s="967">
        <f>+Inputs!DM496+Inputs!DM497+Inputs!DM495</f>
        <v>80.055999999999941</v>
      </c>
      <c r="DN130" s="967">
        <f>+Inputs!DN496+Inputs!DN497+Inputs!DN495</f>
        <v>-79.005999999999915</v>
      </c>
      <c r="DO130" s="207">
        <f>+SUM(DK130:DN130)</f>
        <v>-569.1110000000001</v>
      </c>
      <c r="DP130" s="967">
        <f>+Inputs!DP496+Inputs!DP497+Inputs!DP495</f>
        <v>0</v>
      </c>
      <c r="DQ130" s="967">
        <f>+Inputs!DQ496+Inputs!DQ497+Inputs!DQ495</f>
        <v>-1499.9349999999999</v>
      </c>
      <c r="DR130" s="967">
        <f>+Inputs!DR496+Inputs!DR497+Inputs!DR495</f>
        <v>0</v>
      </c>
      <c r="DS130" s="967">
        <f>+Inputs!DS496+Inputs!DS497+Inputs!DS495</f>
        <v>0</v>
      </c>
      <c r="DT130" s="912">
        <f>+SUM(DP130:DS130)</f>
        <v>-1499.9349999999999</v>
      </c>
      <c r="DU130" s="967">
        <f>+Inputs!DU496+Inputs!DU497+Inputs!DU495</f>
        <v>0</v>
      </c>
      <c r="DV130" s="967">
        <f>+Inputs!DV496+Inputs!DV497+Inputs!DV495</f>
        <v>0</v>
      </c>
      <c r="DW130" s="967">
        <f>+Inputs!DW496+Inputs!DW497+Inputs!DW495</f>
        <v>0</v>
      </c>
      <c r="DX130" s="967">
        <f>+Inputs!DX496+Inputs!DX497+Inputs!DX495</f>
        <v>-36.212000000000003</v>
      </c>
      <c r="DY130" s="912">
        <f>+SUM(DU130:DX130)</f>
        <v>-36.212000000000003</v>
      </c>
      <c r="DZ130" s="967">
        <f>+Inputs!DZ496+Inputs!DZ497+Inputs!DZ495</f>
        <v>0</v>
      </c>
      <c r="EA130" s="967">
        <f>+Inputs!EA496+Inputs!EA497+Inputs!EA495</f>
        <v>0</v>
      </c>
      <c r="EB130" s="967">
        <f>+Inputs!EB496+Inputs!EB497+Inputs!EB495</f>
        <v>0</v>
      </c>
      <c r="EC130" s="967">
        <f>+Inputs!EC496+Inputs!EC497+Inputs!EC495</f>
        <v>880.197</v>
      </c>
      <c r="ED130" s="912">
        <f>+SUM(DZ130:EC130)</f>
        <v>880.197</v>
      </c>
      <c r="EE130" s="967">
        <f>+Inputs!EE496+Inputs!EE497+Inputs!EE495</f>
        <v>0</v>
      </c>
      <c r="EF130" s="967">
        <f>+Inputs!EF496+Inputs!EF497+Inputs!EF495</f>
        <v>0</v>
      </c>
      <c r="EG130" s="967">
        <f>+Inputs!EG496+Inputs!EG497+Inputs!EG495</f>
        <v>0</v>
      </c>
      <c r="EH130" s="967">
        <f>+Inputs!EH496+Inputs!EH497+Inputs!EH495</f>
        <v>0</v>
      </c>
      <c r="EI130" s="912">
        <f>+SUM(EE130:EH130)</f>
        <v>0</v>
      </c>
      <c r="EJ130" s="967">
        <f>+Inputs!EJ496+Inputs!EJ497+Inputs!EJ495</f>
        <v>0</v>
      </c>
      <c r="EK130" s="967">
        <f>+Inputs!EK496+Inputs!EK497+Inputs!EK495</f>
        <v>0</v>
      </c>
      <c r="EL130" s="967">
        <f>+Inputs!EL496+Inputs!EL497+Inputs!EL495</f>
        <v>0</v>
      </c>
      <c r="EM130" s="967">
        <f>+Inputs!EM496+Inputs!EM497+Inputs!EM495</f>
        <v>0</v>
      </c>
      <c r="EN130" s="912">
        <f>+SUM(EJ130:EM130)</f>
        <v>0</v>
      </c>
      <c r="EO130" s="967">
        <f>+Inputs!EO496+Inputs!EO497+Inputs!EO495</f>
        <v>0</v>
      </c>
      <c r="EP130" s="967">
        <f>+Inputs!EP496+Inputs!EP497+Inputs!EP495</f>
        <v>0</v>
      </c>
      <c r="EQ130" s="967">
        <f>+Inputs!EQ496+Inputs!EQ497+Inputs!EQ495</f>
        <v>0</v>
      </c>
      <c r="ER130" s="967">
        <f>+Inputs!ER496+Inputs!ER497+Inputs!ER495</f>
        <v>0</v>
      </c>
      <c r="ES130" s="912">
        <f>+SUM(EO130:ER130)</f>
        <v>0</v>
      </c>
      <c r="ET130" s="967">
        <f>+Inputs!ET496+Inputs!ET497+Inputs!ET495</f>
        <v>0</v>
      </c>
      <c r="EU130" s="967">
        <f>+Inputs!EU496+Inputs!EU497+Inputs!EU495</f>
        <v>0</v>
      </c>
      <c r="EV130" s="967">
        <f>+Inputs!EV496+Inputs!EV497+Inputs!EV495</f>
        <v>0</v>
      </c>
      <c r="EW130" s="967">
        <f>+Inputs!EW496+Inputs!EW497+Inputs!EW495</f>
        <v>0</v>
      </c>
      <c r="EX130" s="912">
        <f>+SUM(ET130:EW130)</f>
        <v>0</v>
      </c>
      <c r="EY130" s="967">
        <f>+Inputs!EY496+Inputs!EY497+Inputs!EY495</f>
        <v>0</v>
      </c>
      <c r="EZ130" s="967">
        <f>+Inputs!EZ496+Inputs!EZ497+Inputs!EZ495</f>
        <v>0</v>
      </c>
      <c r="FA130" s="967">
        <f>+Inputs!FA496+Inputs!FA497+Inputs!FA495</f>
        <v>0</v>
      </c>
      <c r="FB130" s="967">
        <f>+Inputs!FB496+Inputs!FB497+Inputs!FB495</f>
        <v>0</v>
      </c>
      <c r="FC130" s="912">
        <f>+SUM(EY130:FB130)</f>
        <v>0</v>
      </c>
      <c r="FD130" s="93">
        <v>0</v>
      </c>
      <c r="FE130" s="93">
        <v>0</v>
      </c>
      <c r="FF130" s="93">
        <v>0</v>
      </c>
      <c r="FG130" s="93">
        <v>0</v>
      </c>
      <c r="FH130" s="912">
        <f>+SUM(FD130:FG130)</f>
        <v>0</v>
      </c>
      <c r="FI130" s="93">
        <v>0</v>
      </c>
      <c r="FJ130" s="93">
        <v>0</v>
      </c>
      <c r="FK130" s="93">
        <v>0</v>
      </c>
      <c r="FL130" s="93">
        <v>0</v>
      </c>
      <c r="FM130" s="1433"/>
      <c r="FN130" s="1433"/>
      <c r="FO130" s="1903"/>
    </row>
    <row r="131" spans="1:171" ht="12.75" customHeight="1">
      <c r="A131" s="1599" t="s">
        <v>170</v>
      </c>
      <c r="B131" s="10"/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P131" s="10"/>
      <c r="AQ131" s="10"/>
      <c r="AR131" s="10"/>
      <c r="AS131" s="10"/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  <c r="BH131" s="10"/>
      <c r="BI131" s="10"/>
      <c r="BJ131" s="10"/>
      <c r="BK131" s="10"/>
      <c r="BL131" s="10"/>
      <c r="BM131" s="10"/>
      <c r="BN131" s="10"/>
      <c r="BO131" s="10"/>
      <c r="BP131" s="10"/>
      <c r="BQ131" s="10"/>
      <c r="BR131" s="10"/>
      <c r="BS131" s="10"/>
      <c r="BT131" s="10"/>
      <c r="BU131" s="10"/>
      <c r="BV131" s="10"/>
      <c r="BW131" s="10"/>
      <c r="BX131" s="10"/>
      <c r="BY131" s="10"/>
      <c r="BZ131" s="10"/>
      <c r="CA131" s="10"/>
      <c r="CB131" s="10"/>
      <c r="CC131" s="10"/>
      <c r="CD131" s="10"/>
      <c r="CE131" s="10"/>
      <c r="CF131" s="10"/>
      <c r="CG131" s="10"/>
      <c r="CH131" s="10"/>
      <c r="CI131" s="10"/>
      <c r="CJ131" s="10"/>
      <c r="CK131" s="10"/>
      <c r="CL131" s="10"/>
      <c r="CM131" s="10"/>
      <c r="CN131" s="10"/>
      <c r="CO131" s="10"/>
      <c r="CP131" s="10"/>
      <c r="CQ131" s="10"/>
      <c r="CR131" s="10"/>
      <c r="CS131" s="10"/>
      <c r="CT131" s="10"/>
      <c r="CU131" s="10"/>
      <c r="CV131" s="10"/>
      <c r="CW131" s="10"/>
      <c r="CX131" s="10"/>
      <c r="CY131" s="10"/>
      <c r="CZ131" s="9"/>
      <c r="DA131" s="10"/>
      <c r="DB131" s="10"/>
      <c r="DC131" s="10"/>
      <c r="DD131" s="10"/>
      <c r="DE131" s="9"/>
      <c r="DF131" s="21">
        <f>+Inputs!DF502</f>
        <v>0</v>
      </c>
      <c r="DG131" s="21">
        <f>+Inputs!DG502</f>
        <v>0</v>
      </c>
      <c r="DH131" s="21">
        <f>+Inputs!DH502</f>
        <v>0</v>
      </c>
      <c r="DI131" s="21">
        <f>+Inputs!DI502</f>
        <v>0</v>
      </c>
      <c r="DJ131" s="207">
        <f>+Inputs!$DJ$502</f>
        <v>0</v>
      </c>
      <c r="DK131" s="967">
        <f>+Inputs!DK502</f>
        <v>0</v>
      </c>
      <c r="DL131" s="967">
        <f>+Inputs!DL502</f>
        <v>0</v>
      </c>
      <c r="DM131" s="967">
        <f>+Inputs!DM502</f>
        <v>0</v>
      </c>
      <c r="DN131" s="967">
        <f>+Inputs!DN502</f>
        <v>0</v>
      </c>
      <c r="DO131" s="207">
        <f>+SUM(DK131:DN131)</f>
        <v>0</v>
      </c>
      <c r="DP131" s="967">
        <f>+Inputs!DP502</f>
        <v>0</v>
      </c>
      <c r="DQ131" s="967">
        <f>+Inputs!DQ502</f>
        <v>0</v>
      </c>
      <c r="DR131" s="967">
        <f>+Inputs!DR502</f>
        <v>-226.803</v>
      </c>
      <c r="DS131" s="967">
        <f>+Inputs!DS502</f>
        <v>-273.197</v>
      </c>
      <c r="DT131" s="912">
        <f>+SUM(DP131:DS131)</f>
        <v>-500</v>
      </c>
      <c r="DU131" s="967">
        <f>+Inputs!DU502</f>
        <v>-586.75900000000001</v>
      </c>
      <c r="DV131" s="967">
        <f>+Inputs!DV502</f>
        <v>-613.19399999999996</v>
      </c>
      <c r="DW131" s="967">
        <f>+Inputs!DW502</f>
        <v>-486.92000000000007</v>
      </c>
      <c r="DX131" s="967">
        <f>+Inputs!DX502</f>
        <v>0</v>
      </c>
      <c r="DY131" s="912">
        <f>+SUM(DU131:DX131)</f>
        <v>-1686.873</v>
      </c>
      <c r="DZ131" s="967">
        <f>+Inputs!DZ502</f>
        <v>-726.005</v>
      </c>
      <c r="EA131" s="967">
        <f>+Inputs!EA502</f>
        <v>-655.2299999999999</v>
      </c>
      <c r="EB131" s="967">
        <f>+Inputs!EB502</f>
        <v>-433.45400000000018</v>
      </c>
      <c r="EC131" s="967">
        <f>+Inputs!EC502</f>
        <v>-3001.6899999999996</v>
      </c>
      <c r="ED131" s="912">
        <f>+SUM(DZ131:EC131)</f>
        <v>-4816.3789999999999</v>
      </c>
      <c r="EE131" s="967">
        <f>+Inputs!EE502</f>
        <v>-503.64499999999998</v>
      </c>
      <c r="EF131" s="967">
        <f>+Inputs!EF502</f>
        <v>-221.87300000000005</v>
      </c>
      <c r="EG131" s="967">
        <f>+Inputs!EG502</f>
        <v>-79.409999999999968</v>
      </c>
      <c r="EH131" s="967">
        <f>+Inputs!EH502</f>
        <v>0</v>
      </c>
      <c r="EI131" s="912">
        <f>+SUM(EE131:EH131)</f>
        <v>-804.928</v>
      </c>
      <c r="EJ131" s="967">
        <f>+Inputs!EJ502</f>
        <v>0</v>
      </c>
      <c r="EK131" s="967">
        <f>+Inputs!EK502</f>
        <v>0</v>
      </c>
      <c r="EL131" s="967">
        <f>+Inputs!EL502</f>
        <v>0</v>
      </c>
      <c r="EM131" s="967">
        <f>+Inputs!EM502</f>
        <v>0</v>
      </c>
      <c r="EN131" s="912">
        <f>+SUM(EJ131:EM131)</f>
        <v>0</v>
      </c>
      <c r="EO131" s="967">
        <f>+Inputs!EO502</f>
        <v>0</v>
      </c>
      <c r="EP131" s="967">
        <f>+Inputs!EP502</f>
        <v>0</v>
      </c>
      <c r="EQ131" s="967">
        <f>+Inputs!EQ502</f>
        <v>0</v>
      </c>
      <c r="ER131" s="967">
        <f>+Inputs!ER502</f>
        <v>0</v>
      </c>
      <c r="ES131" s="912">
        <f>+SUM(EO131:ER131)</f>
        <v>0</v>
      </c>
      <c r="ET131" s="967">
        <f>+Inputs!ET502</f>
        <v>0</v>
      </c>
      <c r="EU131" s="967">
        <f>+Inputs!EU502</f>
        <v>0</v>
      </c>
      <c r="EV131" s="967">
        <f>+Inputs!EV502</f>
        <v>0</v>
      </c>
      <c r="EW131" s="967">
        <f>+Inputs!EW502</f>
        <v>0</v>
      </c>
      <c r="EX131" s="912">
        <f>+SUM(ET131:EW131)</f>
        <v>0</v>
      </c>
      <c r="EY131" s="967">
        <f>+Inputs!EY502</f>
        <v>0</v>
      </c>
      <c r="EZ131" s="967">
        <f>+Inputs!EZ502</f>
        <v>0</v>
      </c>
      <c r="FA131" s="967">
        <f>+Inputs!FA502</f>
        <v>0</v>
      </c>
      <c r="FB131" s="967">
        <f>+Inputs!FB502</f>
        <v>0</v>
      </c>
      <c r="FC131" s="912">
        <f>+SUM(EY131:FB131)</f>
        <v>0</v>
      </c>
      <c r="FD131" s="281">
        <v>0</v>
      </c>
      <c r="FE131" s="281">
        <v>0</v>
      </c>
      <c r="FF131" s="281">
        <v>0</v>
      </c>
      <c r="FG131" s="281">
        <v>0</v>
      </c>
      <c r="FH131" s="912">
        <f>+SUM(FD131:FG131)</f>
        <v>0</v>
      </c>
      <c r="FI131" s="281">
        <v>0</v>
      </c>
      <c r="FJ131" s="281">
        <v>0</v>
      </c>
      <c r="FK131" s="281">
        <v>0</v>
      </c>
      <c r="FL131" s="281">
        <v>0</v>
      </c>
      <c r="FM131" s="1433"/>
      <c r="FN131" s="1433"/>
      <c r="FO131" s="1903"/>
    </row>
    <row r="132" spans="1:171" ht="12.75" customHeight="1">
      <c r="A132" s="983" t="s">
        <v>171</v>
      </c>
      <c r="B132" s="10"/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  <c r="BH132" s="10"/>
      <c r="BI132" s="10"/>
      <c r="BJ132" s="10"/>
      <c r="BK132" s="10"/>
      <c r="BL132" s="10"/>
      <c r="BM132" s="10"/>
      <c r="BN132" s="10"/>
      <c r="BO132" s="10"/>
      <c r="BP132" s="10"/>
      <c r="BQ132" s="10"/>
      <c r="BR132" s="10"/>
      <c r="BS132" s="10"/>
      <c r="BT132" s="10"/>
      <c r="BU132" s="10"/>
      <c r="BV132" s="10"/>
      <c r="BW132" s="10"/>
      <c r="BX132" s="10"/>
      <c r="BY132" s="10"/>
      <c r="BZ132" s="10"/>
      <c r="CA132" s="10"/>
      <c r="CB132" s="10"/>
      <c r="CC132" s="10"/>
      <c r="CD132" s="10"/>
      <c r="CE132" s="10"/>
      <c r="CF132" s="10"/>
      <c r="CG132" s="10"/>
      <c r="CH132" s="10"/>
      <c r="CI132" s="10"/>
      <c r="CJ132" s="10"/>
      <c r="CK132" s="10"/>
      <c r="CL132" s="10"/>
      <c r="CM132" s="10"/>
      <c r="CN132" s="10"/>
      <c r="CO132" s="10"/>
      <c r="CP132" s="10"/>
      <c r="CQ132" s="10"/>
      <c r="CR132" s="10"/>
      <c r="CS132" s="10"/>
      <c r="CT132" s="10"/>
      <c r="CU132" s="10"/>
      <c r="CV132" s="10"/>
      <c r="CW132" s="10"/>
      <c r="CX132" s="10"/>
      <c r="CY132" s="10"/>
      <c r="CZ132" s="9"/>
      <c r="DA132" s="10"/>
      <c r="DB132" s="10"/>
      <c r="DC132" s="10"/>
      <c r="DD132" s="10"/>
      <c r="DE132" s="9"/>
      <c r="DF132" s="2658">
        <f>+Inputs!DF507</f>
        <v>-9.9450000000000003</v>
      </c>
      <c r="DG132" s="2658">
        <f>+Inputs!DG507</f>
        <v>766.92000000000019</v>
      </c>
      <c r="DH132" s="2658">
        <f>+Inputs!DH507</f>
        <v>1248.4359999999997</v>
      </c>
      <c r="DI132" s="2658">
        <f>+Inputs!DI507</f>
        <v>-1873.9899999999989</v>
      </c>
      <c r="DJ132" s="2658">
        <f>+Inputs!DJ507</f>
        <v>131.42100000000067</v>
      </c>
      <c r="DK132" s="3212">
        <f>+Inputs!DK507</f>
        <v>42.266999999999982</v>
      </c>
      <c r="DL132" s="3212">
        <f>+Inputs!DL507</f>
        <v>-144.57600000000011</v>
      </c>
      <c r="DM132" s="3212">
        <f>+Inputs!DM507</f>
        <v>-137.25900000000019</v>
      </c>
      <c r="DN132" s="3212">
        <f>+Inputs!DN507</f>
        <v>-808.33799999999997</v>
      </c>
      <c r="DO132" s="2658">
        <f t="shared" si="268"/>
        <v>-1047.9060000000004</v>
      </c>
      <c r="DP132" s="3212">
        <f>+Inputs!DP507</f>
        <v>958.47899999999993</v>
      </c>
      <c r="DQ132" s="3212">
        <f>+Inputs!DQ507</f>
        <v>-1563.645</v>
      </c>
      <c r="DR132" s="3212">
        <f>+Inputs!DR507</f>
        <v>-166.339</v>
      </c>
      <c r="DS132" s="3212">
        <f>+Inputs!DS507</f>
        <v>-619.51700000000005</v>
      </c>
      <c r="DT132" s="2658">
        <f t="shared" si="269"/>
        <v>-1391.0220000000002</v>
      </c>
      <c r="DU132" s="3212">
        <f>+Inputs!DU507</f>
        <v>-339.61500000000001</v>
      </c>
      <c r="DV132" s="3212">
        <f>+Inputs!DV507</f>
        <v>-282.95099999999996</v>
      </c>
      <c r="DW132" s="3212">
        <f>+Inputs!DW507</f>
        <v>-131.40100000000012</v>
      </c>
      <c r="DX132" s="3212">
        <f>+Inputs!DX507</f>
        <v>129.64500000000004</v>
      </c>
      <c r="DY132" s="2658">
        <f t="shared" si="270"/>
        <v>-624.32200000000012</v>
      </c>
      <c r="DZ132" s="3212">
        <f>+Inputs!DZ507</f>
        <v>-752.803</v>
      </c>
      <c r="EA132" s="3212">
        <f>+Inputs!EA507</f>
        <v>1000.3280000000001</v>
      </c>
      <c r="EB132" s="3212">
        <f>+Inputs!EB507</f>
        <v>-1277.8330000000005</v>
      </c>
      <c r="EC132" s="3212">
        <f>+Inputs!EC507</f>
        <v>-1150.7369999999989</v>
      </c>
      <c r="ED132" s="2658">
        <f t="shared" si="271"/>
        <v>-2181.0449999999992</v>
      </c>
      <c r="EE132" s="3212">
        <f>+Inputs!EE507</f>
        <v>-597.44499999999994</v>
      </c>
      <c r="EF132" s="3212">
        <f>+Inputs!EF507</f>
        <v>-61.763000000000233</v>
      </c>
      <c r="EG132" s="3212">
        <f>+Inputs!EG507</f>
        <v>-376.30499999999978</v>
      </c>
      <c r="EH132" s="3212">
        <f>+Inputs!EH507</f>
        <v>-327.01100000000037</v>
      </c>
      <c r="EI132" s="2658">
        <f t="shared" si="272"/>
        <v>-1362.5240000000003</v>
      </c>
      <c r="EJ132" s="3212">
        <f>+Inputs!EJ507</f>
        <v>-208.62899999999999</v>
      </c>
      <c r="EK132" s="3212">
        <f>+Inputs!EK507</f>
        <v>-152.453</v>
      </c>
      <c r="EL132" s="3212">
        <f>+Inputs!EL507</f>
        <v>-113.51100000000001</v>
      </c>
      <c r="EM132" s="3212">
        <f>+Inputs!EM507</f>
        <v>138.68700000000027</v>
      </c>
      <c r="EN132" s="2658">
        <f t="shared" si="273"/>
        <v>-335.90599999999972</v>
      </c>
      <c r="EO132" s="3212">
        <f>+Inputs!EO507</f>
        <v>81.405000000000015</v>
      </c>
      <c r="EP132" s="3212">
        <f>+Inputs!EP507</f>
        <v>33.929999999999986</v>
      </c>
      <c r="EQ132" s="3212">
        <f>+Inputs!EQ507</f>
        <v>-69.8960000000001</v>
      </c>
      <c r="ER132" s="3212">
        <f>+Inputs!ER507</f>
        <v>-168.02999999999989</v>
      </c>
      <c r="ES132" s="2658">
        <f t="shared" si="274"/>
        <v>-122.59099999999998</v>
      </c>
      <c r="ET132" s="3212">
        <f>+Inputs!ET507</f>
        <v>-80.876000000000047</v>
      </c>
      <c r="EU132" s="3212">
        <f>+Inputs!EU507</f>
        <v>121.18699999999998</v>
      </c>
      <c r="EV132" s="3212">
        <f>+Inputs!EV507</f>
        <v>-188.45400000000012</v>
      </c>
      <c r="EW132" s="3212">
        <f>+Inputs!EW507</f>
        <v>-23.83499999999999</v>
      </c>
      <c r="EX132" s="2658">
        <f t="shared" si="275"/>
        <v>-171.97800000000018</v>
      </c>
      <c r="EY132" s="3212">
        <f>+Inputs!EY507</f>
        <v>198.72699999999998</v>
      </c>
      <c r="EZ132" s="3212">
        <f>+Inputs!EZ507</f>
        <v>-62.744999999999983</v>
      </c>
      <c r="FA132" s="3212">
        <f>+Inputs!FA507</f>
        <v>914.30099999999993</v>
      </c>
      <c r="FB132" s="3212">
        <f>+Inputs!FB507</f>
        <v>-100.91899999999974</v>
      </c>
      <c r="FC132" s="2658">
        <f t="shared" si="276"/>
        <v>949.36400000000015</v>
      </c>
      <c r="FD132" s="2658">
        <f t="shared" ref="FD132:FG132" si="285">+SUM(FD123:FD131)</f>
        <v>-12.9465</v>
      </c>
      <c r="FE132" s="2658">
        <f t="shared" si="285"/>
        <v>-56.487749999999991</v>
      </c>
      <c r="FF132" s="2658">
        <f t="shared" si="285"/>
        <v>-4.3260000000000005</v>
      </c>
      <c r="FG132" s="2658">
        <f t="shared" si="285"/>
        <v>-3.6705000000000041</v>
      </c>
      <c r="FH132" s="2658">
        <f t="shared" si="277"/>
        <v>-77.430749999999989</v>
      </c>
      <c r="FI132" s="2658">
        <f>+SUM(FI123:FI131)</f>
        <v>-151.69762836986177</v>
      </c>
      <c r="FJ132" s="2658">
        <f>+SUM(FJ123:FJ131)</f>
        <v>-163.71893553091078</v>
      </c>
      <c r="FK132" s="2658">
        <f>+SUM(FK123:FK131)</f>
        <v>60.517472283206736</v>
      </c>
      <c r="FL132" s="2658">
        <f>+SUM(FL123:FL131)</f>
        <v>22.326814992239328</v>
      </c>
      <c r="FM132" s="101">
        <f>+(ES132/DT132)^(0.2)-1</f>
        <v>-0.38478783029575847</v>
      </c>
      <c r="FN132" s="101">
        <f>+(FJ132/ES132)^(0.2)-1</f>
        <v>5.9566124369271556E-2</v>
      </c>
      <c r="FO132" s="1433"/>
    </row>
    <row r="133" spans="1:171" ht="12.75" customHeight="1">
      <c r="A133" s="3205" t="s">
        <v>172</v>
      </c>
      <c r="B133" s="10"/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0"/>
      <c r="AR133" s="10"/>
      <c r="AS133" s="10"/>
      <c r="AT133" s="10"/>
      <c r="AU133" s="10"/>
      <c r="AV133" s="10"/>
      <c r="AW133" s="10"/>
      <c r="AX133" s="10"/>
      <c r="AY133" s="10"/>
      <c r="AZ133" s="10"/>
      <c r="BA133" s="10"/>
      <c r="BB133" s="10"/>
      <c r="BC133" s="10"/>
      <c r="BD133" s="10"/>
      <c r="BE133" s="10"/>
      <c r="BF133" s="10"/>
      <c r="BG133" s="10"/>
      <c r="BH133" s="10"/>
      <c r="BI133" s="10"/>
      <c r="BJ133" s="10"/>
      <c r="BK133" s="10"/>
      <c r="BL133" s="10"/>
      <c r="BM133" s="10"/>
      <c r="BN133" s="10"/>
      <c r="BO133" s="10"/>
      <c r="BP133" s="10"/>
      <c r="BQ133" s="10"/>
      <c r="BR133" s="10"/>
      <c r="BS133" s="10"/>
      <c r="BT133" s="10"/>
      <c r="BU133" s="10"/>
      <c r="BV133" s="10"/>
      <c r="BW133" s="10"/>
      <c r="BX133" s="10"/>
      <c r="BY133" s="10"/>
      <c r="BZ133" s="10"/>
      <c r="CA133" s="10"/>
      <c r="CB133" s="10"/>
      <c r="CC133" s="10"/>
      <c r="CD133" s="10"/>
      <c r="CE133" s="10"/>
      <c r="CF133" s="10"/>
      <c r="CG133" s="10"/>
      <c r="CH133" s="10"/>
      <c r="CI133" s="10"/>
      <c r="CJ133" s="10"/>
      <c r="CK133" s="10"/>
      <c r="CL133" s="10"/>
      <c r="CM133" s="10"/>
      <c r="CN133" s="10"/>
      <c r="CO133" s="10"/>
      <c r="CP133" s="10"/>
      <c r="CQ133" s="10"/>
      <c r="CR133" s="10"/>
      <c r="CS133" s="10"/>
      <c r="CT133" s="10"/>
      <c r="CU133" s="10"/>
      <c r="CV133" s="10"/>
      <c r="CW133" s="10"/>
      <c r="CX133" s="10"/>
      <c r="CY133" s="10"/>
      <c r="CZ133" s="9"/>
      <c r="DA133" s="10"/>
      <c r="DB133" s="10"/>
      <c r="DC133" s="10"/>
      <c r="DD133" s="10"/>
      <c r="DE133" s="9"/>
      <c r="DF133" s="21">
        <f t="shared" ref="DF133:DM133" si="286">+SUM(DF132,DF121,DF114)</f>
        <v>79.871000000000009</v>
      </c>
      <c r="DG133" s="21">
        <f t="shared" si="286"/>
        <v>-8267.2519999999986</v>
      </c>
      <c r="DH133" s="21">
        <f t="shared" si="286"/>
        <v>1369.7629999999997</v>
      </c>
      <c r="DI133" s="21">
        <f t="shared" si="286"/>
        <v>-1456.412</v>
      </c>
      <c r="DJ133" s="207">
        <f t="shared" si="286"/>
        <v>-8274.029999999997</v>
      </c>
      <c r="DK133" s="21">
        <f t="shared" si="286"/>
        <v>-14.819000000000329</v>
      </c>
      <c r="DL133" s="21">
        <f t="shared" si="286"/>
        <v>213.66099999999977</v>
      </c>
      <c r="DM133" s="21">
        <f t="shared" si="286"/>
        <v>-65.264000000000237</v>
      </c>
      <c r="DN133" s="21">
        <f>+SUM(DN132,DN121,DN114)</f>
        <v>-327.32499999999982</v>
      </c>
      <c r="DO133" s="207">
        <f t="shared" ref="DO133:DT133" si="287">+SUM(DO132,DO121,DO114)</f>
        <v>-193.74700000000053</v>
      </c>
      <c r="DP133" s="21">
        <f>+SUM(DP132,DP121,DP114)</f>
        <v>1097.8040000000001</v>
      </c>
      <c r="DQ133" s="21">
        <f t="shared" si="287"/>
        <v>-1046.5110000000002</v>
      </c>
      <c r="DR133" s="21">
        <f>+SUM(DR132,DR121,DR114)</f>
        <v>105.06800000000044</v>
      </c>
      <c r="DS133" s="21">
        <f>+SUM(DS132,DS121,DS114)</f>
        <v>-187.423</v>
      </c>
      <c r="DT133" s="207">
        <f t="shared" si="287"/>
        <v>-31.061999999999898</v>
      </c>
      <c r="DU133" s="21">
        <f t="shared" ref="DU133:EE133" si="288">+SUM(DU132,DU121,DU114)</f>
        <v>-175.52800000000008</v>
      </c>
      <c r="DV133" s="21">
        <f t="shared" si="288"/>
        <v>16.045000000000073</v>
      </c>
      <c r="DW133" s="21">
        <f t="shared" si="288"/>
        <v>36.761999999999944</v>
      </c>
      <c r="DX133" s="21">
        <f>+SUM(DX132,DX121,DX114)</f>
        <v>527.09900000000073</v>
      </c>
      <c r="DY133" s="207">
        <f t="shared" si="288"/>
        <v>404.37800000000061</v>
      </c>
      <c r="DZ133" s="21">
        <f>+SUM(DZ132,DZ121,DZ114)</f>
        <v>-456.98099999999999</v>
      </c>
      <c r="EA133" s="21">
        <f>+SUM(EA132,EA121,EA114)</f>
        <v>1708.1669999999999</v>
      </c>
      <c r="EB133" s="21">
        <f>+SUM(EB132,EB121,EB114)</f>
        <v>-967.4980000000005</v>
      </c>
      <c r="EC133" s="21">
        <f>+SUM(EC132,EC121,EC114)</f>
        <v>-704.99499999999784</v>
      </c>
      <c r="ED133" s="207">
        <f t="shared" si="288"/>
        <v>-421.30699999999797</v>
      </c>
      <c r="EE133" s="21">
        <f t="shared" si="288"/>
        <v>-58.471000000000004</v>
      </c>
      <c r="EF133" s="21">
        <f t="shared" ref="EF133:FL133" si="289">+SUM(EF132,EF121,EF114)</f>
        <v>0.88899999999978263</v>
      </c>
      <c r="EG133" s="21">
        <f t="shared" si="289"/>
        <v>11.751999999999953</v>
      </c>
      <c r="EH133" s="21">
        <f t="shared" si="289"/>
        <v>-36.219000000000051</v>
      </c>
      <c r="EI133" s="207">
        <f t="shared" si="289"/>
        <v>-82.049000000000433</v>
      </c>
      <c r="EJ133" s="21">
        <f t="shared" si="289"/>
        <v>0.10700000000008458</v>
      </c>
      <c r="EK133" s="21">
        <f t="shared" si="289"/>
        <v>37.258000000000038</v>
      </c>
      <c r="EL133" s="21">
        <f t="shared" si="289"/>
        <v>17.656999999999925</v>
      </c>
      <c r="EM133" s="21">
        <f t="shared" si="289"/>
        <v>54.462999999999624</v>
      </c>
      <c r="EN133" s="207">
        <f t="shared" si="289"/>
        <v>109.48499999999967</v>
      </c>
      <c r="EO133" s="21">
        <f t="shared" si="289"/>
        <v>-84.843999999999994</v>
      </c>
      <c r="EP133" s="21">
        <f t="shared" si="289"/>
        <v>-2.0540000000000305</v>
      </c>
      <c r="EQ133" s="21">
        <f t="shared" si="289"/>
        <v>51.283999999999878</v>
      </c>
      <c r="ER133" s="21">
        <f t="shared" si="289"/>
        <v>32.898000000000934</v>
      </c>
      <c r="ES133" s="207">
        <f t="shared" si="289"/>
        <v>-2.7159999999992124</v>
      </c>
      <c r="ET133" s="21">
        <f t="shared" si="289"/>
        <v>-16.992000000000075</v>
      </c>
      <c r="EU133" s="21">
        <f t="shared" si="289"/>
        <v>77.865000000000038</v>
      </c>
      <c r="EV133" s="21">
        <f t="shared" si="289"/>
        <v>-112.51700000000022</v>
      </c>
      <c r="EW133" s="21">
        <f t="shared" ref="EW133" si="290">+SUM(EW132,EW121,EW114)</f>
        <v>6.5539999999999736</v>
      </c>
      <c r="EX133" s="207">
        <f t="shared" si="289"/>
        <v>-45.089999999999918</v>
      </c>
      <c r="EY133" s="21">
        <f t="shared" ref="EY133:EZ133" si="291">+SUM(EY132,EY121,EY114)</f>
        <v>22.660999999999945</v>
      </c>
      <c r="EZ133" s="21">
        <f t="shared" si="291"/>
        <v>-32.786000000000058</v>
      </c>
      <c r="FA133" s="21">
        <f t="shared" ref="FA133:FB133" si="292">+SUM(FA132,FA121,FA114)</f>
        <v>796.61099999999999</v>
      </c>
      <c r="FB133" s="21">
        <f t="shared" si="292"/>
        <v>200.76800000000048</v>
      </c>
      <c r="FC133" s="207">
        <f t="shared" si="289"/>
        <v>987.25400000000025</v>
      </c>
      <c r="FD133" s="21">
        <f t="shared" ref="FD133:FH133" si="293">+SUM(FD132,FD121,FD114)</f>
        <v>-105.2908853295931</v>
      </c>
      <c r="FE133" s="21">
        <f t="shared" si="293"/>
        <v>-6.9908606622642537</v>
      </c>
      <c r="FF133" s="21">
        <f t="shared" si="293"/>
        <v>-69.663626405250909</v>
      </c>
      <c r="FG133" s="21">
        <f t="shared" si="293"/>
        <v>54.069930109351276</v>
      </c>
      <c r="FH133" s="207">
        <f t="shared" si="293"/>
        <v>-127.8754422877571</v>
      </c>
      <c r="FI133" s="21">
        <f t="shared" si="289"/>
        <v>-240.69816404370317</v>
      </c>
      <c r="FJ133" s="21">
        <f t="shared" si="289"/>
        <v>-303.06664412627833</v>
      </c>
      <c r="FK133" s="21">
        <f t="shared" si="289"/>
        <v>-32.473054607130962</v>
      </c>
      <c r="FL133" s="21">
        <f t="shared" si="289"/>
        <v>-99.094286147621688</v>
      </c>
      <c r="FM133" s="101"/>
      <c r="FN133" s="101"/>
      <c r="FO133" s="1433"/>
    </row>
    <row r="134" spans="1:171" ht="12.75" customHeight="1">
      <c r="A134" s="1599" t="s">
        <v>173</v>
      </c>
      <c r="B134" s="10"/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  <c r="AM134" s="10"/>
      <c r="AN134" s="10"/>
      <c r="AO134" s="10"/>
      <c r="AP134" s="10"/>
      <c r="AQ134" s="10"/>
      <c r="AR134" s="10"/>
      <c r="AS134" s="10"/>
      <c r="AT134" s="10"/>
      <c r="AU134" s="10"/>
      <c r="AV134" s="10"/>
      <c r="AW134" s="10"/>
      <c r="AX134" s="10"/>
      <c r="AY134" s="10"/>
      <c r="AZ134" s="10"/>
      <c r="BA134" s="10"/>
      <c r="BB134" s="10"/>
      <c r="BC134" s="10"/>
      <c r="BD134" s="10"/>
      <c r="BE134" s="10"/>
      <c r="BF134" s="10"/>
      <c r="BG134" s="10"/>
      <c r="BH134" s="10"/>
      <c r="BI134" s="10"/>
      <c r="BJ134" s="10"/>
      <c r="BK134" s="10"/>
      <c r="BL134" s="10"/>
      <c r="BM134" s="10"/>
      <c r="BN134" s="10"/>
      <c r="BO134" s="10"/>
      <c r="BP134" s="10"/>
      <c r="BQ134" s="10"/>
      <c r="BR134" s="10"/>
      <c r="BS134" s="10"/>
      <c r="BT134" s="10"/>
      <c r="BU134" s="10"/>
      <c r="BV134" s="10"/>
      <c r="BW134" s="10"/>
      <c r="BX134" s="10"/>
      <c r="BY134" s="10"/>
      <c r="BZ134" s="10"/>
      <c r="CA134" s="10"/>
      <c r="CB134" s="10"/>
      <c r="CC134" s="10"/>
      <c r="CD134" s="10"/>
      <c r="CE134" s="10"/>
      <c r="CF134" s="10"/>
      <c r="CG134" s="10"/>
      <c r="CH134" s="10"/>
      <c r="CI134" s="10"/>
      <c r="CJ134" s="10"/>
      <c r="CK134" s="10"/>
      <c r="CL134" s="10"/>
      <c r="CM134" s="10"/>
      <c r="CN134" s="10"/>
      <c r="CO134" s="10"/>
      <c r="CP134" s="10"/>
      <c r="CQ134" s="10"/>
      <c r="CR134" s="10"/>
      <c r="CS134" s="10"/>
      <c r="CT134" s="10"/>
      <c r="CU134" s="10"/>
      <c r="CV134" s="10"/>
      <c r="CW134" s="10"/>
      <c r="CX134" s="10"/>
      <c r="CY134" s="10"/>
      <c r="CZ134" s="9"/>
      <c r="DA134" s="10"/>
      <c r="DB134" s="10"/>
      <c r="DC134" s="10"/>
      <c r="DD134" s="10"/>
      <c r="DE134" s="9"/>
      <c r="DF134" s="21"/>
      <c r="DG134" s="21"/>
      <c r="DH134" s="21"/>
      <c r="DI134" s="21"/>
      <c r="DJ134" s="207"/>
      <c r="DK134" s="967"/>
      <c r="DL134" s="967"/>
      <c r="DM134" s="967"/>
      <c r="DN134" s="967"/>
      <c r="DO134" s="207"/>
      <c r="DP134" s="967"/>
      <c r="DQ134" s="967"/>
      <c r="DR134" s="967"/>
      <c r="DS134" s="967"/>
      <c r="DT134" s="207"/>
      <c r="DU134" s="967">
        <f>+Inputs!DU510</f>
        <v>-0.245</v>
      </c>
      <c r="DV134" s="967">
        <f>+Inputs!DV510</f>
        <v>-0.33499999999999996</v>
      </c>
      <c r="DW134" s="967">
        <f>+Inputs!DW510</f>
        <v>-0.38500000000000001</v>
      </c>
      <c r="DX134" s="967">
        <f>+Inputs!DX510</f>
        <v>-0.15100000000000013</v>
      </c>
      <c r="DY134" s="912">
        <f>+SUM(DU134:DX134)</f>
        <v>-1.1160000000000001</v>
      </c>
      <c r="DZ134" s="967">
        <f>+Inputs!DZ510</f>
        <v>-0.42399999999999999</v>
      </c>
      <c r="EA134" s="967">
        <f>+Inputs!EA510</f>
        <v>-0.51600000000000001</v>
      </c>
      <c r="EB134" s="967">
        <f>+Inputs!EB510</f>
        <v>-0.58299999999999996</v>
      </c>
      <c r="EC134" s="967">
        <f>+Inputs!EC510</f>
        <v>-0.64399999999999991</v>
      </c>
      <c r="ED134" s="912">
        <f>+SUM(DZ134:EC134)</f>
        <v>-2.1669999999999998</v>
      </c>
      <c r="EE134" s="967">
        <f>+Inputs!EE510</f>
        <v>0.62</v>
      </c>
      <c r="EF134" s="967">
        <f>+Inputs!EF510</f>
        <v>-0.14100000000000001</v>
      </c>
      <c r="EG134" s="967">
        <f>+Inputs!EG510</f>
        <v>-0.33899999999999997</v>
      </c>
      <c r="EH134" s="967">
        <f>+Inputs!EH510</f>
        <v>-0.80200000000000005</v>
      </c>
      <c r="EI134" s="912">
        <f>+SUM(EE134:EH134)</f>
        <v>-0.66200000000000003</v>
      </c>
      <c r="EJ134" s="967">
        <f>+Inputs!EJ510</f>
        <v>-0.17</v>
      </c>
      <c r="EK134" s="967">
        <f>+Inputs!EK510</f>
        <v>6.0000000000000012E-2</v>
      </c>
      <c r="EL134" s="967">
        <f>+Inputs!EL510</f>
        <v>0.161</v>
      </c>
      <c r="EM134" s="967">
        <f>+Inputs!EM510</f>
        <v>0.24</v>
      </c>
      <c r="EN134" s="912">
        <f>+SUM(EJ134:EM134)</f>
        <v>0.29099999999999998</v>
      </c>
      <c r="EO134" s="967">
        <f>+Inputs!EO510</f>
        <v>-0.19</v>
      </c>
      <c r="EP134" s="967">
        <f>+Inputs!EP510</f>
        <v>0.73799999999999999</v>
      </c>
      <c r="EQ134" s="967">
        <f>+Inputs!EQ510</f>
        <v>-2.0299999999999998</v>
      </c>
      <c r="ER134" s="967">
        <f>+Inputs!ER510</f>
        <v>0.78499999999999981</v>
      </c>
      <c r="ES134" s="912">
        <f>+SUM(EO134:ER134)</f>
        <v>-0.69699999999999995</v>
      </c>
      <c r="ET134" s="967">
        <f>+Inputs!ET510</f>
        <v>-0.61199999999999999</v>
      </c>
      <c r="EU134" s="967">
        <f>+Inputs!EU510</f>
        <v>-0.20499999999999996</v>
      </c>
      <c r="EV134" s="967">
        <f>+Inputs!EV510</f>
        <v>0.41399999999999992</v>
      </c>
      <c r="EW134" s="967">
        <f>+Inputs!EW510</f>
        <v>-2.0999999999999963E-2</v>
      </c>
      <c r="EX134" s="912">
        <f>+SUM(ET134:EW134)</f>
        <v>-0.42399999999999999</v>
      </c>
      <c r="EY134" s="967">
        <f>+Inputs!EY510</f>
        <v>-5.3999999999999999E-2</v>
      </c>
      <c r="EZ134" s="967">
        <f>+Inputs!EZ510</f>
        <v>0.93800000000000006</v>
      </c>
      <c r="FA134" s="967">
        <f>+Inputs!FA510</f>
        <v>-5.4000000000000048E-2</v>
      </c>
      <c r="FB134" s="967">
        <f>+Inputs!FB510</f>
        <v>-0.23599999999999999</v>
      </c>
      <c r="FC134" s="912">
        <f>+SUM(EY134:FB134)</f>
        <v>0.59399999999999997</v>
      </c>
      <c r="FD134" s="93">
        <v>0</v>
      </c>
      <c r="FE134" s="93">
        <v>0</v>
      </c>
      <c r="FF134" s="93">
        <v>0</v>
      </c>
      <c r="FG134" s="93">
        <v>0</v>
      </c>
      <c r="FH134" s="912">
        <f>+SUM(FD134:FG134)</f>
        <v>0</v>
      </c>
      <c r="FI134" s="93">
        <v>0</v>
      </c>
      <c r="FJ134" s="93">
        <v>0</v>
      </c>
      <c r="FK134" s="93">
        <v>0</v>
      </c>
      <c r="FL134" s="93">
        <v>0</v>
      </c>
      <c r="FM134" s="101"/>
      <c r="FN134" s="101"/>
      <c r="FO134" s="1433"/>
    </row>
    <row r="135" spans="1:171" ht="12.75" customHeight="1">
      <c r="A135" s="3205" t="s">
        <v>174</v>
      </c>
      <c r="B135" s="10"/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0"/>
      <c r="AR135" s="10"/>
      <c r="AS135" s="10"/>
      <c r="AT135" s="10"/>
      <c r="AU135" s="10"/>
      <c r="AV135" s="10"/>
      <c r="AW135" s="10"/>
      <c r="AX135" s="10"/>
      <c r="AY135" s="10"/>
      <c r="AZ135" s="10"/>
      <c r="BA135" s="10"/>
      <c r="BB135" s="10"/>
      <c r="BC135" s="10"/>
      <c r="BD135" s="10"/>
      <c r="BE135" s="10"/>
      <c r="BF135" s="10"/>
      <c r="BG135" s="10"/>
      <c r="BH135" s="10"/>
      <c r="BI135" s="10"/>
      <c r="BJ135" s="10"/>
      <c r="BK135" s="10"/>
      <c r="BL135" s="10"/>
      <c r="BM135" s="10"/>
      <c r="BN135" s="10"/>
      <c r="BO135" s="10"/>
      <c r="BP135" s="10"/>
      <c r="BQ135" s="10"/>
      <c r="BR135" s="10"/>
      <c r="BS135" s="10"/>
      <c r="BT135" s="10"/>
      <c r="BU135" s="10"/>
      <c r="BV135" s="10"/>
      <c r="BW135" s="10"/>
      <c r="BX135" s="10"/>
      <c r="BY135" s="10"/>
      <c r="BZ135" s="10"/>
      <c r="CA135" s="10"/>
      <c r="CB135" s="10"/>
      <c r="CC135" s="10"/>
      <c r="CD135" s="10"/>
      <c r="CE135" s="10"/>
      <c r="CF135" s="10"/>
      <c r="CG135" s="10"/>
      <c r="CH135" s="10"/>
      <c r="CI135" s="10"/>
      <c r="CJ135" s="10"/>
      <c r="CK135" s="10"/>
      <c r="CL135" s="10"/>
      <c r="CM135" s="10"/>
      <c r="CN135" s="10"/>
      <c r="CO135" s="10"/>
      <c r="CP135" s="10"/>
      <c r="CQ135" s="10"/>
      <c r="CR135" s="10"/>
      <c r="CS135" s="10"/>
      <c r="CT135" s="10"/>
      <c r="CU135" s="10"/>
      <c r="CV135" s="10"/>
      <c r="CW135" s="10"/>
      <c r="CX135" s="10"/>
      <c r="CY135" s="10"/>
      <c r="CZ135" s="9"/>
      <c r="DA135" s="10"/>
      <c r="DB135" s="10"/>
      <c r="DC135" s="10"/>
      <c r="DD135" s="10"/>
      <c r="DE135" s="9"/>
      <c r="DF135" s="21">
        <f>+Inputs!DF512</f>
        <v>8634.9210000000003</v>
      </c>
      <c r="DG135" s="21">
        <f>+Inputs!DG512</f>
        <v>8864.8059999999987</v>
      </c>
      <c r="DH135" s="21">
        <f>+Inputs!DH512</f>
        <v>599.1550000000002</v>
      </c>
      <c r="DI135" s="21">
        <f>+Inputs!DI512</f>
        <v>1968.9180000000031</v>
      </c>
      <c r="DJ135" s="207">
        <f>+Inputs!DJ512</f>
        <v>8786.5360000000001</v>
      </c>
      <c r="DK135" s="967">
        <f>+Inputs!DK512</f>
        <v>503.09300000000002</v>
      </c>
      <c r="DL135" s="967">
        <f>+Inputs!DL512</f>
        <v>488.27399999999966</v>
      </c>
      <c r="DM135" s="967">
        <f>+Inputs!DM512</f>
        <v>701.93499999999949</v>
      </c>
      <c r="DN135" s="967">
        <f>+Inputs!DN512</f>
        <v>657.42499999999984</v>
      </c>
      <c r="DO135" s="207">
        <f>+DK135</f>
        <v>503.09300000000002</v>
      </c>
      <c r="DP135" s="967">
        <f>+Inputs!DP512</f>
        <v>330.1</v>
      </c>
      <c r="DQ135" s="967">
        <f>+Inputs!DQ512</f>
        <v>1427.904</v>
      </c>
      <c r="DR135" s="967">
        <f>+Inputs!DR512</f>
        <v>381.3929999999998</v>
      </c>
      <c r="DS135" s="967">
        <f>+Inputs!DS512</f>
        <v>486.46100000000024</v>
      </c>
      <c r="DT135" s="207">
        <f>+DP135</f>
        <v>330.1</v>
      </c>
      <c r="DU135" s="967">
        <f>+Inputs!DU512</f>
        <v>299.03800000000001</v>
      </c>
      <c r="DV135" s="967">
        <f>+Inputs!DV512</f>
        <v>123.26499999999993</v>
      </c>
      <c r="DW135" s="967">
        <f>+Inputs!DW512</f>
        <v>138.97499999999999</v>
      </c>
      <c r="DX135" s="967">
        <f>+Inputs!DX512</f>
        <v>175.35199999999995</v>
      </c>
      <c r="DY135" s="207">
        <f>+DU135</f>
        <v>299.03800000000001</v>
      </c>
      <c r="DZ135" s="967">
        <f>+Inputs!DZ512</f>
        <v>702.16</v>
      </c>
      <c r="EA135" s="967">
        <f>+Inputs!EA512</f>
        <v>244.75499999999997</v>
      </c>
      <c r="EB135" s="967">
        <f>+Inputs!EB512</f>
        <v>1952.4059999999997</v>
      </c>
      <c r="EC135" s="967">
        <f>+Inputs!EC512</f>
        <v>984.32499999999925</v>
      </c>
      <c r="ED135" s="207">
        <f>+DZ135</f>
        <v>702.16</v>
      </c>
      <c r="EE135" s="967">
        <f>+Inputs!EE512</f>
        <v>702.16</v>
      </c>
      <c r="EF135" s="967">
        <f>+Inputs!EF512</f>
        <v>644.30899999999997</v>
      </c>
      <c r="EG135" s="967">
        <f>+Inputs!EG512</f>
        <v>645.05699999999979</v>
      </c>
      <c r="EH135" s="967">
        <f>+Inputs!EH512</f>
        <v>656.46999999999969</v>
      </c>
      <c r="EI135" s="207">
        <f>+EE135</f>
        <v>702.16</v>
      </c>
      <c r="EJ135" s="967">
        <f>+Inputs!EJ512</f>
        <v>195.97499999999999</v>
      </c>
      <c r="EK135" s="967">
        <f>+Inputs!EK512</f>
        <v>195.91200000000009</v>
      </c>
      <c r="EL135" s="967">
        <f>+Inputs!EL512</f>
        <v>233.23000000000013</v>
      </c>
      <c r="EM135" s="967">
        <f>+Inputs!EM512</f>
        <v>251.04800000000006</v>
      </c>
      <c r="EN135" s="207">
        <f>+EJ135</f>
        <v>195.97499999999999</v>
      </c>
      <c r="EO135" s="967">
        <f>+Inputs!EO512</f>
        <v>305.75099999999969</v>
      </c>
      <c r="EP135" s="967">
        <f>+Inputs!EP512</f>
        <v>220.7169999999997</v>
      </c>
      <c r="EQ135" s="967">
        <f>+Inputs!EQ512</f>
        <v>219.40099999999967</v>
      </c>
      <c r="ER135" s="967">
        <f>+Inputs!ER512</f>
        <v>268.65499999999957</v>
      </c>
      <c r="ES135" s="207">
        <f>+EO135</f>
        <v>305.75099999999969</v>
      </c>
      <c r="ET135" s="967">
        <f>+Inputs!ET512</f>
        <v>302.33800000000053</v>
      </c>
      <c r="EU135" s="967">
        <f>+Inputs!EU512</f>
        <v>284.73400000000044</v>
      </c>
      <c r="EV135" s="967">
        <f>+Inputs!EV512</f>
        <v>362.39400000000052</v>
      </c>
      <c r="EW135" s="967">
        <f>+Inputs!EW512</f>
        <v>250.29100000000028</v>
      </c>
      <c r="EX135" s="207">
        <f>+ET135</f>
        <v>302.33800000000053</v>
      </c>
      <c r="EY135" s="967">
        <f>+Inputs!EY512</f>
        <v>256.82400000000024</v>
      </c>
      <c r="EZ135" s="967">
        <f>+Inputs!EZ512</f>
        <v>279.43100000000021</v>
      </c>
      <c r="FA135" s="967">
        <f>+Inputs!FA512</f>
        <v>247.58300000000014</v>
      </c>
      <c r="FB135" s="967">
        <f>+Inputs!FB512</f>
        <v>1044.1400000000001</v>
      </c>
      <c r="FC135" s="207">
        <f>+EY135</f>
        <v>256.82400000000024</v>
      </c>
      <c r="FD135" s="21">
        <f t="shared" ref="FD135:FG135" si="294">+FC136</f>
        <v>1244.6720000000005</v>
      </c>
      <c r="FE135" s="21">
        <f t="shared" si="294"/>
        <v>1139.3811146704074</v>
      </c>
      <c r="FF135" s="21">
        <f t="shared" si="294"/>
        <v>1132.3902540081431</v>
      </c>
      <c r="FG135" s="21">
        <f t="shared" si="294"/>
        <v>1062.7266276028922</v>
      </c>
      <c r="FH135" s="207">
        <f>+FD135</f>
        <v>1244.6720000000005</v>
      </c>
      <c r="FI135" s="21">
        <f>+FH136</f>
        <v>1116.7965577122436</v>
      </c>
      <c r="FJ135" s="21">
        <f>+FI136</f>
        <v>876.09839366854044</v>
      </c>
      <c r="FK135" s="21">
        <f>+FJ136</f>
        <v>573.03174954226211</v>
      </c>
      <c r="FL135" s="21">
        <f>+FK136</f>
        <v>540.55869493513114</v>
      </c>
      <c r="FM135" s="101"/>
      <c r="FN135" s="101"/>
      <c r="FO135" s="1433"/>
    </row>
    <row r="136" spans="1:171" ht="12.75" customHeight="1" thickBot="1">
      <c r="A136" s="983" t="s">
        <v>175</v>
      </c>
      <c r="B136" s="10"/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  <c r="AM136" s="10"/>
      <c r="AN136" s="10"/>
      <c r="AO136" s="10"/>
      <c r="AP136" s="10"/>
      <c r="AQ136" s="10"/>
      <c r="AR136" s="10"/>
      <c r="AS136" s="10"/>
      <c r="AT136" s="10"/>
      <c r="AU136" s="10"/>
      <c r="AV136" s="10"/>
      <c r="AW136" s="10"/>
      <c r="AX136" s="10"/>
      <c r="AY136" s="10"/>
      <c r="AZ136" s="10"/>
      <c r="BA136" s="10"/>
      <c r="BB136" s="10"/>
      <c r="BC136" s="10"/>
      <c r="BD136" s="10"/>
      <c r="BE136" s="10"/>
      <c r="BF136" s="10"/>
      <c r="BG136" s="10"/>
      <c r="BH136" s="10"/>
      <c r="BI136" s="10"/>
      <c r="BJ136" s="10"/>
      <c r="BK136" s="10"/>
      <c r="BL136" s="10"/>
      <c r="BM136" s="10"/>
      <c r="BN136" s="10"/>
      <c r="BO136" s="10"/>
      <c r="BP136" s="10"/>
      <c r="BQ136" s="10"/>
      <c r="BR136" s="10"/>
      <c r="BS136" s="10"/>
      <c r="BT136" s="10"/>
      <c r="BU136" s="10"/>
      <c r="BV136" s="10"/>
      <c r="BW136" s="10"/>
      <c r="BX136" s="10"/>
      <c r="BY136" s="10"/>
      <c r="BZ136" s="10"/>
      <c r="CA136" s="10"/>
      <c r="CB136" s="10"/>
      <c r="CC136" s="10"/>
      <c r="CD136" s="10"/>
      <c r="CE136" s="10"/>
      <c r="CF136" s="10"/>
      <c r="CG136" s="10"/>
      <c r="CH136" s="10"/>
      <c r="CI136" s="10"/>
      <c r="CJ136" s="10"/>
      <c r="CK136" s="10"/>
      <c r="CL136" s="10"/>
      <c r="CM136" s="10"/>
      <c r="CN136" s="10"/>
      <c r="CO136" s="10"/>
      <c r="CP136" s="10"/>
      <c r="CQ136" s="10"/>
      <c r="CR136" s="10"/>
      <c r="CS136" s="10"/>
      <c r="CT136" s="10"/>
      <c r="CU136" s="10"/>
      <c r="CV136" s="10"/>
      <c r="CW136" s="10"/>
      <c r="CX136" s="10"/>
      <c r="CY136" s="10"/>
      <c r="CZ136" s="9"/>
      <c r="DA136" s="10"/>
      <c r="DB136" s="10"/>
      <c r="DC136" s="10"/>
      <c r="DD136" s="10"/>
      <c r="DE136" s="9"/>
      <c r="DF136" s="693">
        <f t="shared" ref="DF136:DN136" si="295">+SUM(DF133:DF135)</f>
        <v>8714.7919999999995</v>
      </c>
      <c r="DG136" s="693">
        <f t="shared" si="295"/>
        <v>597.55400000000009</v>
      </c>
      <c r="DH136" s="693">
        <f t="shared" si="295"/>
        <v>1968.9179999999999</v>
      </c>
      <c r="DI136" s="693">
        <f t="shared" si="295"/>
        <v>512.50600000000304</v>
      </c>
      <c r="DJ136" s="693">
        <f t="shared" si="295"/>
        <v>512.50600000000304</v>
      </c>
      <c r="DK136" s="693">
        <f t="shared" si="295"/>
        <v>488.27399999999966</v>
      </c>
      <c r="DL136" s="693">
        <f t="shared" si="295"/>
        <v>701.93499999999949</v>
      </c>
      <c r="DM136" s="693">
        <f t="shared" si="295"/>
        <v>636.67099999999925</v>
      </c>
      <c r="DN136" s="693">
        <f t="shared" si="295"/>
        <v>330.1</v>
      </c>
      <c r="DO136" s="693">
        <f>+DN136</f>
        <v>330.1</v>
      </c>
      <c r="DP136" s="693">
        <f>+SUM(DP133:DP135)</f>
        <v>1427.904</v>
      </c>
      <c r="DQ136" s="693">
        <f>+SUM(DQ133:DQ135)</f>
        <v>381.3929999999998</v>
      </c>
      <c r="DR136" s="693">
        <f>+SUM(DR133:DR135)</f>
        <v>486.46100000000024</v>
      </c>
      <c r="DS136" s="693">
        <f>+SUM(DS133:DS135)</f>
        <v>299.03800000000024</v>
      </c>
      <c r="DT136" s="693">
        <f>+DS136</f>
        <v>299.03800000000024</v>
      </c>
      <c r="DU136" s="693">
        <f>+DU135+DU133+DU134</f>
        <v>123.26499999999993</v>
      </c>
      <c r="DV136" s="693">
        <f>+DV135+DV133+DV134</f>
        <v>138.97499999999999</v>
      </c>
      <c r="DW136" s="693">
        <f>+DW135+DW133+DW134</f>
        <v>175.35199999999995</v>
      </c>
      <c r="DX136" s="693">
        <f>+DX135+DX133+DX134</f>
        <v>702.30000000000075</v>
      </c>
      <c r="DY136" s="693">
        <f>+DX136</f>
        <v>702.30000000000075</v>
      </c>
      <c r="DZ136" s="693">
        <f>+DZ135+DZ133+DZ134</f>
        <v>244.75499999999997</v>
      </c>
      <c r="EA136" s="693">
        <f>+EA135+EA133+EA134</f>
        <v>1952.4059999999997</v>
      </c>
      <c r="EB136" s="693">
        <f>+EB135+EB133+EB134</f>
        <v>984.32499999999925</v>
      </c>
      <c r="EC136" s="693">
        <f>+EC135+EC133+EC134</f>
        <v>278.6860000000014</v>
      </c>
      <c r="ED136" s="693">
        <f>+EC136</f>
        <v>278.6860000000014</v>
      </c>
      <c r="EE136" s="693">
        <f>+EE135+EE133+EE134</f>
        <v>644.30899999999997</v>
      </c>
      <c r="EF136" s="693">
        <f>+EF135+EF133+EF134</f>
        <v>645.05699999999979</v>
      </c>
      <c r="EG136" s="693">
        <f>+EG135+EG133+EG134</f>
        <v>656.46999999999969</v>
      </c>
      <c r="EH136" s="693">
        <f>+EH135+EH133+EH134</f>
        <v>619.44899999999961</v>
      </c>
      <c r="EI136" s="693">
        <f>+EH136</f>
        <v>619.44899999999961</v>
      </c>
      <c r="EJ136" s="693">
        <f>+EJ135+EJ133+EJ134</f>
        <v>195.91200000000009</v>
      </c>
      <c r="EK136" s="693">
        <f>+EK135+EK133+EK134</f>
        <v>233.23000000000013</v>
      </c>
      <c r="EL136" s="693">
        <f>+EL135+EL133+EL134</f>
        <v>251.04800000000006</v>
      </c>
      <c r="EM136" s="693">
        <f>+EM135+EM133+EM134</f>
        <v>305.75099999999969</v>
      </c>
      <c r="EN136" s="693">
        <f>+EM136</f>
        <v>305.75099999999969</v>
      </c>
      <c r="EO136" s="693">
        <f>+EO135+EO133+EO134</f>
        <v>220.7169999999997</v>
      </c>
      <c r="EP136" s="693">
        <f>+EP135+EP133+EP134</f>
        <v>219.40099999999967</v>
      </c>
      <c r="EQ136" s="693">
        <f>+EQ135+EQ133+EQ134</f>
        <v>268.65499999999957</v>
      </c>
      <c r="ER136" s="693">
        <f>+ER135+ER133+ER134</f>
        <v>302.33800000000053</v>
      </c>
      <c r="ES136" s="693">
        <f>+ER136</f>
        <v>302.33800000000053</v>
      </c>
      <c r="ET136" s="693">
        <f>+ET135+ET133+ET134</f>
        <v>284.73400000000044</v>
      </c>
      <c r="EU136" s="693">
        <f>+EU135+EU133+EU134</f>
        <v>362.39400000000052</v>
      </c>
      <c r="EV136" s="693">
        <f>+EV135+EV133+EV134</f>
        <v>250.29100000000028</v>
      </c>
      <c r="EW136" s="693">
        <f>+EW135+EW133+EW134</f>
        <v>256.82400000000024</v>
      </c>
      <c r="EX136" s="693">
        <f>+EW136</f>
        <v>256.82400000000024</v>
      </c>
      <c r="EY136" s="693">
        <f>+EY135+EY133+EY134</f>
        <v>279.43100000000021</v>
      </c>
      <c r="EZ136" s="693">
        <f>+EZ135+EZ133+EZ134</f>
        <v>247.58300000000014</v>
      </c>
      <c r="FA136" s="693">
        <f>+FA135+FA133+FA134</f>
        <v>1044.1400000000001</v>
      </c>
      <c r="FB136" s="693">
        <f>+FB135+FB133+FB134</f>
        <v>1244.6720000000005</v>
      </c>
      <c r="FC136" s="693">
        <f>+FB136</f>
        <v>1244.6720000000005</v>
      </c>
      <c r="FD136" s="693">
        <f t="shared" ref="FD136:FG136" si="296">+FD135+FD133+FD134</f>
        <v>1139.3811146704074</v>
      </c>
      <c r="FE136" s="693">
        <f t="shared" si="296"/>
        <v>1132.3902540081431</v>
      </c>
      <c r="FF136" s="693">
        <f t="shared" si="296"/>
        <v>1062.7266276028922</v>
      </c>
      <c r="FG136" s="693">
        <f t="shared" si="296"/>
        <v>1116.7965577122436</v>
      </c>
      <c r="FH136" s="693">
        <f>+FG136</f>
        <v>1116.7965577122436</v>
      </c>
      <c r="FI136" s="693">
        <f>+FI135+FI133+FI134</f>
        <v>876.09839366854044</v>
      </c>
      <c r="FJ136" s="693">
        <f>+FJ135+FJ133+FJ134</f>
        <v>573.03174954226211</v>
      </c>
      <c r="FK136" s="693">
        <f>+FK135+FK133+FK134</f>
        <v>540.55869493513114</v>
      </c>
      <c r="FL136" s="693">
        <f>+FL135+FL133+FL134</f>
        <v>441.46440878750946</v>
      </c>
      <c r="FM136" s="101">
        <f>+(ES136/DT136)^(0.2)-1</f>
        <v>2.1973989928567583E-3</v>
      </c>
      <c r="FN136" s="101">
        <f>+(FJ136/ES136)^(0.2)-1</f>
        <v>0.13641560803480024</v>
      </c>
      <c r="FO136" s="1433"/>
    </row>
    <row r="137" spans="1:171" ht="12.75" customHeight="1" thickTop="1">
      <c r="A137" s="1011" t="s">
        <v>176</v>
      </c>
      <c r="B137" s="10"/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  <c r="AM137" s="10"/>
      <c r="AN137" s="10"/>
      <c r="AO137" s="10"/>
      <c r="AP137" s="10"/>
      <c r="AQ137" s="10"/>
      <c r="AR137" s="10"/>
      <c r="AS137" s="10"/>
      <c r="AT137" s="10"/>
      <c r="AU137" s="10"/>
      <c r="AV137" s="10"/>
      <c r="AW137" s="10"/>
      <c r="AX137" s="10"/>
      <c r="AY137" s="10"/>
      <c r="AZ137" s="10"/>
      <c r="BA137" s="10"/>
      <c r="BB137" s="10"/>
      <c r="BC137" s="10"/>
      <c r="BD137" s="10"/>
      <c r="BE137" s="10"/>
      <c r="BF137" s="10"/>
      <c r="BG137" s="10"/>
      <c r="BH137" s="10"/>
      <c r="BI137" s="10"/>
      <c r="BJ137" s="10"/>
      <c r="BK137" s="10"/>
      <c r="BL137" s="10"/>
      <c r="BM137" s="10"/>
      <c r="BN137" s="10"/>
      <c r="BO137" s="10"/>
      <c r="BP137" s="10"/>
      <c r="BQ137" s="10"/>
      <c r="BR137" s="10"/>
      <c r="BS137" s="10"/>
      <c r="BT137" s="10"/>
      <c r="BU137" s="10"/>
      <c r="BV137" s="10"/>
      <c r="BW137" s="10"/>
      <c r="BX137" s="10"/>
      <c r="BY137" s="10"/>
      <c r="BZ137" s="10"/>
      <c r="CA137" s="10"/>
      <c r="CB137" s="10"/>
      <c r="CC137" s="10"/>
      <c r="CD137" s="10"/>
      <c r="CE137" s="10"/>
      <c r="CF137" s="10"/>
      <c r="CG137" s="10"/>
      <c r="CH137" s="10"/>
      <c r="CI137" s="10"/>
      <c r="CJ137" s="10"/>
      <c r="CK137" s="10"/>
      <c r="CL137" s="10"/>
      <c r="CM137" s="10"/>
      <c r="CN137" s="10"/>
      <c r="CO137" s="10"/>
      <c r="CP137" s="10"/>
      <c r="CQ137" s="10"/>
      <c r="CR137" s="10"/>
      <c r="CS137" s="10"/>
      <c r="CT137" s="10"/>
      <c r="CU137" s="10"/>
      <c r="CV137" s="10"/>
      <c r="CW137" s="10"/>
      <c r="CX137" s="10"/>
      <c r="CY137" s="10"/>
      <c r="CZ137" s="2096"/>
      <c r="DA137" s="2096"/>
      <c r="DB137" s="2096"/>
      <c r="DC137" s="2096"/>
      <c r="DD137" s="2096"/>
      <c r="DE137" s="2096"/>
      <c r="DF137" s="2178">
        <f t="shared" ref="DF137:DU137" si="297">+DF217</f>
        <v>0</v>
      </c>
      <c r="DG137" s="2178">
        <f t="shared" si="297"/>
        <v>0</v>
      </c>
      <c r="DH137" s="2178">
        <f t="shared" si="297"/>
        <v>0</v>
      </c>
      <c r="DI137" s="2178">
        <f t="shared" si="297"/>
        <v>0</v>
      </c>
      <c r="DJ137" s="2179">
        <f t="shared" si="297"/>
        <v>6.6996136648164644</v>
      </c>
      <c r="DK137" s="2178">
        <f t="shared" si="297"/>
        <v>6.4220465179712569</v>
      </c>
      <c r="DL137" s="2178">
        <f t="shared" si="297"/>
        <v>5.43549913992649</v>
      </c>
      <c r="DM137" s="2178">
        <f t="shared" si="297"/>
        <v>5.3633866726182182</v>
      </c>
      <c r="DN137" s="2178">
        <f t="shared" si="297"/>
        <v>5.0659049545883947</v>
      </c>
      <c r="DO137" s="2179">
        <f t="shared" si="297"/>
        <v>5.0659049545883947</v>
      </c>
      <c r="DP137" s="2178">
        <f t="shared" si="297"/>
        <v>5.4732024645904849</v>
      </c>
      <c r="DQ137" s="2178">
        <f t="shared" si="297"/>
        <v>5.4506618822667088</v>
      </c>
      <c r="DR137" s="2178">
        <f t="shared" si="297"/>
        <v>5.1933247046764324</v>
      </c>
      <c r="DS137" s="2178">
        <f t="shared" si="297"/>
        <v>4.9252612534468563</v>
      </c>
      <c r="DT137" s="2179">
        <f t="shared" si="297"/>
        <v>4.9252612534468563</v>
      </c>
      <c r="DU137" s="2178">
        <f t="shared" si="297"/>
        <v>5.1740556614962703</v>
      </c>
      <c r="DV137" s="2178">
        <f t="shared" ref="DV137:FA137" si="298">+DV217</f>
        <v>5.2883985771527229</v>
      </c>
      <c r="DW137" s="2178">
        <f t="shared" si="298"/>
        <v>5.3114483562751831</v>
      </c>
      <c r="DX137" s="2178">
        <f t="shared" si="298"/>
        <v>5.142177277641351</v>
      </c>
      <c r="DY137" s="2179">
        <f t="shared" si="298"/>
        <v>5.142177277641351</v>
      </c>
      <c r="DZ137" s="2178">
        <f t="shared" si="298"/>
        <v>5.3473409063310484</v>
      </c>
      <c r="EA137" s="2178">
        <f t="shared" si="298"/>
        <v>5.2857431624339544</v>
      </c>
      <c r="EB137" s="2178">
        <f t="shared" si="298"/>
        <v>5.1304505577939974</v>
      </c>
      <c r="EC137" s="2178">
        <f t="shared" si="298"/>
        <v>5.4044739095119958</v>
      </c>
      <c r="ED137" s="2179">
        <f t="shared" si="298"/>
        <v>5.4044739095119958</v>
      </c>
      <c r="EE137" s="2178">
        <f t="shared" si="298"/>
        <v>5.5277126946223447</v>
      </c>
      <c r="EF137" s="2178">
        <f t="shared" si="298"/>
        <v>5.698568463806895</v>
      </c>
      <c r="EG137" s="2178">
        <f t="shared" si="298"/>
        <v>5.4271910799566054</v>
      </c>
      <c r="EH137" s="2178">
        <f t="shared" si="298"/>
        <v>5.5250720245710996</v>
      </c>
      <c r="EI137" s="2179">
        <f t="shared" si="298"/>
        <v>5.5250720245710996</v>
      </c>
      <c r="EJ137" s="2178">
        <f t="shared" si="298"/>
        <v>5.8367915479788106</v>
      </c>
      <c r="EK137" s="2178">
        <f t="shared" si="298"/>
        <v>6.0281229018640206</v>
      </c>
      <c r="EL137" s="2178">
        <f>+EL217</f>
        <v>6.1270748596197331</v>
      </c>
      <c r="EM137" s="2178">
        <f>+EM217</f>
        <v>6.4891293697888193</v>
      </c>
      <c r="EN137" s="2179">
        <f t="shared" si="298"/>
        <v>6.4891293697888193</v>
      </c>
      <c r="EO137" s="2178">
        <f>+EO217</f>
        <v>6.8573416996868257</v>
      </c>
      <c r="EP137" s="2178">
        <f t="shared" si="298"/>
        <v>6.8550772484502556</v>
      </c>
      <c r="EQ137" s="2178">
        <f t="shared" si="298"/>
        <v>6.6676064816755112</v>
      </c>
      <c r="ER137" s="2178">
        <f t="shared" si="298"/>
        <v>6.7139260494942423</v>
      </c>
      <c r="ES137" s="2179">
        <f>+ES217</f>
        <v>6.7139260494942423</v>
      </c>
      <c r="ET137" s="2178">
        <f>+ET217</f>
        <v>6.988746797514934</v>
      </c>
      <c r="EU137" s="2178">
        <f t="shared" si="298"/>
        <v>7.167398403017506</v>
      </c>
      <c r="EV137" s="2178">
        <f t="shared" si="298"/>
        <v>7.1107068026947307</v>
      </c>
      <c r="EW137" s="2178">
        <f t="shared" si="298"/>
        <v>7.2502911237701175</v>
      </c>
      <c r="EX137" s="2179">
        <f t="shared" si="298"/>
        <v>7.2502911237701175</v>
      </c>
      <c r="EY137" s="2178">
        <f>+EY217</f>
        <v>7.6098985204282092</v>
      </c>
      <c r="EZ137" s="2178">
        <f t="shared" si="298"/>
        <v>7.7987255010837107</v>
      </c>
      <c r="FA137" s="2178">
        <f t="shared" si="298"/>
        <v>7.7517530158112509</v>
      </c>
      <c r="FB137" s="2178">
        <f t="shared" ref="FB137" si="299">+FB217</f>
        <v>7.3279944044547367</v>
      </c>
      <c r="FC137" s="2179">
        <f>+FC217</f>
        <v>7.3279944044547367</v>
      </c>
      <c r="FD137" s="2178">
        <f t="shared" ref="FD137:FG137" si="300">+FD217</f>
        <v>7.5249320413136296</v>
      </c>
      <c r="FE137" s="2178">
        <f t="shared" si="300"/>
        <v>8.0669784773332651</v>
      </c>
      <c r="FF137" s="2178">
        <f t="shared" si="300"/>
        <v>7.973493192688581</v>
      </c>
      <c r="FG137" s="2178">
        <f t="shared" si="300"/>
        <v>7.5876964224655365</v>
      </c>
      <c r="FH137" s="2179">
        <f>+FH217</f>
        <v>7.5876964224655365</v>
      </c>
      <c r="FI137" s="2178">
        <f>+FI217</f>
        <v>8.0931408128168556</v>
      </c>
      <c r="FJ137" s="2178">
        <f>+FJ217</f>
        <v>8.2409322958337761</v>
      </c>
      <c r="FK137" s="2178">
        <f>+FK217</f>
        <v>8.4945867337999399</v>
      </c>
      <c r="FL137" s="2178">
        <f>+FL217</f>
        <v>8.5618408897664366</v>
      </c>
      <c r="FM137" s="101"/>
      <c r="FN137" s="101"/>
      <c r="FO137" s="1433"/>
    </row>
    <row r="138" spans="1:171" ht="12.75" customHeight="1">
      <c r="A138" s="208"/>
      <c r="B138" s="208"/>
      <c r="C138" s="208"/>
      <c r="D138" s="208"/>
      <c r="E138" s="208"/>
      <c r="F138" s="208"/>
      <c r="G138" s="208"/>
      <c r="H138" s="208"/>
      <c r="I138" s="208"/>
      <c r="J138" s="208"/>
      <c r="K138" s="208"/>
      <c r="L138" s="208"/>
      <c r="M138" s="208"/>
      <c r="N138" s="208"/>
      <c r="O138" s="208"/>
      <c r="P138" s="208"/>
      <c r="Q138" s="208"/>
      <c r="R138" s="208"/>
      <c r="S138" s="208"/>
      <c r="T138" s="208"/>
      <c r="U138" s="208"/>
      <c r="V138" s="208"/>
      <c r="W138" s="208"/>
      <c r="X138" s="208"/>
      <c r="Y138" s="208"/>
      <c r="Z138" s="208"/>
      <c r="AA138" s="208"/>
      <c r="AB138" s="208"/>
      <c r="AC138" s="208"/>
      <c r="AD138" s="208"/>
      <c r="AE138" s="208"/>
      <c r="AF138" s="208"/>
      <c r="AG138" s="208"/>
      <c r="AH138" s="208"/>
      <c r="AI138" s="208"/>
      <c r="AJ138" s="208"/>
      <c r="AK138" s="208"/>
      <c r="AL138" s="208"/>
      <c r="AM138" s="208"/>
      <c r="AN138" s="208"/>
      <c r="AO138" s="208"/>
      <c r="AP138" s="208"/>
      <c r="AQ138" s="208"/>
      <c r="AR138" s="208"/>
      <c r="AS138" s="208"/>
      <c r="AT138" s="208"/>
      <c r="AU138" s="208"/>
      <c r="AV138" s="208"/>
      <c r="AW138" s="208"/>
      <c r="AX138" s="208"/>
      <c r="AY138" s="208"/>
      <c r="AZ138" s="208"/>
      <c r="BA138" s="208"/>
      <c r="BB138" s="208"/>
      <c r="BC138" s="208"/>
      <c r="BD138" s="208"/>
      <c r="BE138" s="208"/>
      <c r="BF138" s="208"/>
      <c r="BG138" s="208"/>
      <c r="BH138" s="208"/>
      <c r="BI138" s="208"/>
      <c r="BJ138" s="208"/>
      <c r="BK138" s="208"/>
      <c r="BL138" s="208"/>
      <c r="BM138" s="208"/>
      <c r="BN138" s="208"/>
      <c r="BO138" s="208"/>
      <c r="BP138" s="208"/>
      <c r="BQ138" s="208"/>
      <c r="BR138" s="208"/>
      <c r="BS138" s="208"/>
      <c r="BT138" s="208"/>
      <c r="BU138" s="208"/>
      <c r="BV138" s="208"/>
      <c r="BW138" s="208"/>
      <c r="BX138" s="208"/>
      <c r="BY138" s="208"/>
      <c r="BZ138" s="208"/>
      <c r="CA138" s="208"/>
      <c r="CB138" s="208"/>
      <c r="CC138" s="208"/>
      <c r="CD138" s="208"/>
      <c r="CE138" s="208"/>
      <c r="CF138" s="208"/>
      <c r="CG138" s="208"/>
      <c r="CH138" s="208"/>
      <c r="CI138" s="208"/>
      <c r="CJ138" s="208"/>
      <c r="CK138" s="208"/>
      <c r="CL138" s="208"/>
      <c r="CM138" s="208"/>
      <c r="CN138" s="208"/>
      <c r="CO138" s="208"/>
      <c r="CP138" s="208"/>
      <c r="CQ138" s="208"/>
      <c r="CR138" s="208"/>
      <c r="CS138" s="208"/>
      <c r="CT138" s="208"/>
      <c r="CU138" s="208"/>
      <c r="CV138" s="208"/>
      <c r="CW138" s="208"/>
      <c r="CX138" s="208"/>
      <c r="CY138" s="208"/>
      <c r="CZ138" s="208"/>
      <c r="DA138" s="208"/>
      <c r="DB138" s="208"/>
      <c r="DC138" s="208"/>
      <c r="DD138" s="208"/>
      <c r="DE138" s="208"/>
      <c r="DF138" s="208"/>
      <c r="DG138" s="208"/>
      <c r="DH138" s="208"/>
      <c r="DI138" s="208"/>
      <c r="DJ138" s="208"/>
      <c r="DK138" s="208"/>
      <c r="DL138" s="208"/>
      <c r="DM138" s="208"/>
      <c r="DN138" s="208"/>
      <c r="DO138" s="208"/>
      <c r="DP138" s="208"/>
      <c r="DQ138" s="208"/>
      <c r="DR138" s="208"/>
      <c r="DS138" s="208"/>
      <c r="DT138" s="208"/>
      <c r="DU138" s="2011"/>
      <c r="DV138" s="2011"/>
      <c r="DW138" s="2011"/>
      <c r="DX138" s="2011"/>
      <c r="DY138" s="208"/>
      <c r="DZ138" s="2011"/>
      <c r="EA138" s="2011"/>
      <c r="EB138" s="2011"/>
      <c r="EC138" s="2011"/>
      <c r="ED138" s="1148"/>
      <c r="EE138" s="2011"/>
      <c r="EF138" s="2011"/>
      <c r="EG138" s="2011"/>
      <c r="EH138" s="2011"/>
      <c r="EI138" s="1148"/>
      <c r="EJ138" s="2011"/>
      <c r="EK138" s="2011"/>
      <c r="EL138" s="2011"/>
      <c r="EM138" s="2011"/>
      <c r="EN138" s="1148"/>
      <c r="EO138" s="2011"/>
      <c r="EP138" s="2011"/>
      <c r="EQ138" s="2011"/>
      <c r="ER138" s="2011"/>
      <c r="ES138" s="1148"/>
      <c r="ET138" s="2011"/>
      <c r="EU138" s="2011"/>
      <c r="EV138" s="2011"/>
      <c r="EW138" s="2011"/>
      <c r="EX138" s="1148"/>
      <c r="EY138" s="2011"/>
      <c r="EZ138" s="2011"/>
      <c r="FA138" s="2011"/>
      <c r="FB138" s="2011"/>
      <c r="FC138" s="1148"/>
      <c r="FD138" s="1148"/>
      <c r="FE138" s="1148"/>
      <c r="FF138" s="1148"/>
      <c r="FG138" s="1148"/>
      <c r="FH138" s="1148"/>
      <c r="FI138" s="1148"/>
      <c r="FJ138" s="1148"/>
      <c r="FK138" s="1148"/>
      <c r="FL138" s="1148"/>
      <c r="FM138" s="208"/>
      <c r="FN138" s="208"/>
      <c r="FO138" s="1433"/>
    </row>
    <row r="139" spans="1:171" ht="4.5" customHeight="1">
      <c r="A139" s="2658"/>
      <c r="B139" s="2658"/>
      <c r="C139" s="2658"/>
      <c r="D139" s="2658"/>
      <c r="E139" s="2658"/>
      <c r="F139" s="2658"/>
      <c r="G139" s="2658"/>
      <c r="H139" s="2658"/>
      <c r="I139" s="2658"/>
      <c r="J139" s="2658"/>
      <c r="K139" s="2658"/>
      <c r="L139" s="2658"/>
      <c r="M139" s="2658"/>
      <c r="N139" s="2658"/>
      <c r="O139" s="2658"/>
      <c r="P139" s="2658"/>
      <c r="Q139" s="2658"/>
      <c r="R139" s="2658"/>
      <c r="S139" s="2658"/>
      <c r="T139" s="2658"/>
      <c r="U139" s="2658"/>
      <c r="V139" s="2658"/>
      <c r="W139" s="2658"/>
      <c r="X139" s="2658"/>
      <c r="Y139" s="2658"/>
      <c r="Z139" s="2658"/>
      <c r="AA139" s="2658"/>
      <c r="AB139" s="2658"/>
      <c r="AC139" s="2658"/>
      <c r="AD139" s="2658"/>
      <c r="AE139" s="2658"/>
      <c r="AF139" s="2658"/>
      <c r="AG139" s="2658"/>
      <c r="AH139" s="2658"/>
      <c r="AI139" s="2658"/>
      <c r="AJ139" s="2658"/>
      <c r="AK139" s="2658"/>
      <c r="AL139" s="2658"/>
      <c r="AM139" s="2658"/>
      <c r="AN139" s="2658"/>
      <c r="AO139" s="2658"/>
      <c r="AP139" s="2658"/>
      <c r="AQ139" s="2658"/>
      <c r="AR139" s="2658"/>
      <c r="AS139" s="2658"/>
      <c r="AT139" s="2658"/>
      <c r="AU139" s="2658"/>
      <c r="AV139" s="2658"/>
      <c r="AW139" s="2658"/>
      <c r="AX139" s="2658"/>
      <c r="AY139" s="2658"/>
      <c r="AZ139" s="2658"/>
      <c r="BA139" s="2658"/>
      <c r="BB139" s="2658"/>
      <c r="BC139" s="2658"/>
      <c r="BD139" s="2658"/>
      <c r="BE139" s="2658"/>
      <c r="BF139" s="2658"/>
      <c r="BG139" s="2658"/>
      <c r="BH139" s="2658"/>
      <c r="BI139" s="2658"/>
      <c r="BJ139" s="2658"/>
      <c r="BK139" s="2658"/>
      <c r="BL139" s="2658"/>
      <c r="BM139" s="2658"/>
      <c r="BN139" s="2658"/>
      <c r="BO139" s="2658"/>
      <c r="BP139" s="2658"/>
      <c r="BQ139" s="2658"/>
      <c r="BR139" s="2658"/>
      <c r="BS139" s="2658"/>
      <c r="BT139" s="2658"/>
      <c r="BU139" s="2658"/>
      <c r="BV139" s="2658"/>
      <c r="BW139" s="2658"/>
      <c r="BX139" s="2658"/>
      <c r="BY139" s="2658"/>
      <c r="BZ139" s="2658"/>
      <c r="CA139" s="2658"/>
      <c r="CB139" s="2658"/>
      <c r="CC139" s="2658"/>
      <c r="CD139" s="2658"/>
      <c r="CE139" s="2658"/>
      <c r="CF139" s="2658"/>
      <c r="CG139" s="2658"/>
      <c r="CH139" s="2658"/>
      <c r="CI139" s="2658"/>
      <c r="CJ139" s="2658"/>
      <c r="CK139" s="2658"/>
      <c r="CL139" s="2658"/>
      <c r="CM139" s="2658"/>
      <c r="CN139" s="2658"/>
      <c r="CO139" s="2658"/>
      <c r="CP139" s="2658"/>
      <c r="CQ139" s="2658"/>
      <c r="CR139" s="2658"/>
      <c r="CS139" s="2658"/>
      <c r="CT139" s="2658"/>
      <c r="CU139" s="2658"/>
      <c r="CV139" s="2658"/>
      <c r="CW139" s="2658"/>
      <c r="CX139" s="2658"/>
      <c r="CY139" s="2658"/>
      <c r="CZ139" s="2658"/>
      <c r="DA139" s="2658"/>
      <c r="DB139" s="2658"/>
      <c r="DC139" s="2658"/>
      <c r="DD139" s="2658"/>
      <c r="DE139" s="2658"/>
      <c r="DF139" s="2658"/>
      <c r="DG139" s="2658"/>
      <c r="DH139" s="2658"/>
      <c r="DI139" s="2658"/>
      <c r="DJ139" s="2658"/>
      <c r="DK139" s="2658"/>
      <c r="DL139" s="2658"/>
      <c r="DM139" s="2658"/>
      <c r="DN139" s="2658"/>
      <c r="DO139" s="2658"/>
      <c r="DP139" s="2658"/>
      <c r="DQ139" s="2658"/>
      <c r="DR139" s="2658"/>
      <c r="DS139" s="2658"/>
      <c r="DT139" s="2658"/>
      <c r="DU139" s="2658"/>
      <c r="DV139" s="2658"/>
      <c r="DW139" s="2658"/>
      <c r="DX139" s="2658"/>
      <c r="DY139" s="2658"/>
      <c r="DZ139" s="2658"/>
      <c r="EA139" s="2658"/>
      <c r="EB139" s="2658"/>
      <c r="EC139" s="2658"/>
      <c r="ED139" s="2658"/>
      <c r="EE139" s="2658"/>
      <c r="EF139" s="2658"/>
      <c r="EG139" s="2658"/>
      <c r="EH139" s="2658"/>
      <c r="EI139" s="2658"/>
      <c r="EJ139" s="2658"/>
      <c r="EK139" s="2658"/>
      <c r="EL139" s="2658"/>
      <c r="EM139" s="2658"/>
      <c r="EN139" s="2658"/>
      <c r="EO139" s="2658"/>
      <c r="EP139" s="2658"/>
      <c r="EQ139" s="2658"/>
      <c r="ER139" s="2658"/>
      <c r="ES139" s="2658"/>
      <c r="ET139" s="2658"/>
      <c r="EU139" s="2658"/>
      <c r="EV139" s="2658"/>
      <c r="EW139" s="2658"/>
      <c r="EX139" s="2658"/>
      <c r="EY139" s="2658"/>
      <c r="EZ139" s="2658"/>
      <c r="FA139" s="2658"/>
      <c r="FB139" s="2658"/>
      <c r="FC139" s="2658"/>
      <c r="FD139" s="3982"/>
      <c r="FE139" s="3982"/>
      <c r="FF139" s="3982"/>
      <c r="FG139" s="3982"/>
      <c r="FH139" s="2658"/>
      <c r="FI139" s="2658"/>
      <c r="FJ139" s="2658"/>
      <c r="FK139" s="2658"/>
      <c r="FL139" s="2658"/>
      <c r="FM139" s="2658"/>
      <c r="FN139" s="2658"/>
      <c r="FO139" s="1433"/>
    </row>
    <row r="140" spans="1:171" ht="12.75" customHeight="1">
      <c r="A140" s="3199" t="s">
        <v>177</v>
      </c>
      <c r="B140" s="2655"/>
      <c r="C140" s="2655"/>
      <c r="D140" s="2655"/>
      <c r="E140" s="2655"/>
      <c r="F140" s="2655"/>
      <c r="G140" s="2655"/>
      <c r="H140" s="2655"/>
      <c r="I140" s="2655"/>
      <c r="J140" s="2655"/>
      <c r="K140" s="2655"/>
      <c r="L140" s="2655"/>
      <c r="M140" s="2655"/>
      <c r="N140" s="2655"/>
      <c r="O140" s="2655"/>
      <c r="P140" s="2655"/>
      <c r="Q140" s="2655"/>
      <c r="R140" s="2655"/>
      <c r="S140" s="2655"/>
      <c r="T140" s="2655"/>
      <c r="U140" s="2655"/>
      <c r="V140" s="2655"/>
      <c r="W140" s="2655"/>
      <c r="X140" s="2655"/>
      <c r="Y140" s="2655"/>
      <c r="Z140" s="2655"/>
      <c r="AA140" s="2655"/>
      <c r="AB140" s="2655"/>
      <c r="AC140" s="2655"/>
      <c r="AD140" s="2655"/>
      <c r="AE140" s="2655"/>
      <c r="AF140" s="2655"/>
      <c r="AG140" s="2655"/>
      <c r="AH140" s="2655"/>
      <c r="AI140" s="2655"/>
      <c r="AJ140" s="2655"/>
      <c r="AK140" s="2655"/>
      <c r="AL140" s="2655"/>
      <c r="AM140" s="2655"/>
      <c r="AN140" s="2655"/>
      <c r="AO140" s="2655"/>
      <c r="AP140" s="2655"/>
      <c r="AQ140" s="2655"/>
      <c r="AR140" s="2655"/>
      <c r="AS140" s="2655"/>
      <c r="AT140" s="2655"/>
      <c r="AU140" s="2655"/>
      <c r="AV140" s="2655"/>
      <c r="AW140" s="2655"/>
      <c r="AX140" s="2655"/>
      <c r="AY140" s="2655"/>
      <c r="AZ140" s="2655"/>
      <c r="BA140" s="2655"/>
      <c r="BB140" s="2655"/>
      <c r="BC140" s="2655"/>
      <c r="BD140" s="2655"/>
      <c r="BE140" s="2655"/>
      <c r="BF140" s="2655"/>
      <c r="BG140" s="2655"/>
      <c r="BH140" s="2655"/>
      <c r="BI140" s="2655"/>
      <c r="BJ140" s="2655"/>
      <c r="BK140" s="2655"/>
      <c r="BL140" s="2655"/>
      <c r="BM140" s="2655"/>
      <c r="BN140" s="2655"/>
      <c r="BO140" s="2655"/>
      <c r="BP140" s="2655"/>
      <c r="BQ140" s="2655"/>
      <c r="BR140" s="2655"/>
      <c r="BS140" s="2655"/>
      <c r="BT140" s="2655"/>
      <c r="BU140" s="2655"/>
      <c r="BV140" s="2655"/>
      <c r="BW140" s="2655"/>
      <c r="BX140" s="2655"/>
      <c r="BY140" s="2655"/>
      <c r="BZ140" s="2655"/>
      <c r="CA140" s="2655"/>
      <c r="CB140" s="2655"/>
      <c r="CC140" s="2655"/>
      <c r="CD140" s="2655"/>
      <c r="CE140" s="2655"/>
      <c r="CF140" s="2655"/>
      <c r="CG140" s="2655"/>
      <c r="CH140" s="2655"/>
      <c r="CI140" s="2655"/>
      <c r="CJ140" s="2655"/>
      <c r="CK140" s="2655"/>
      <c r="CL140" s="2655"/>
      <c r="CM140" s="2655"/>
      <c r="CN140" s="2655"/>
      <c r="CO140" s="2655"/>
      <c r="CP140" s="2655"/>
      <c r="CQ140" s="2655"/>
      <c r="CR140" s="2655"/>
      <c r="CS140" s="2655"/>
      <c r="CT140" s="2655"/>
      <c r="CU140" s="2655"/>
      <c r="CV140" s="2655"/>
      <c r="CW140" s="2655"/>
      <c r="CX140" s="2655"/>
      <c r="CY140" s="2655"/>
      <c r="CZ140" s="3200"/>
      <c r="DA140" s="2655"/>
      <c r="DB140" s="2655"/>
      <c r="DC140" s="2655"/>
      <c r="DD140" s="2655"/>
      <c r="DE140" s="3200"/>
      <c r="DF140" s="2655"/>
      <c r="DG140" s="2655"/>
      <c r="DH140" s="2655"/>
      <c r="DI140" s="2655"/>
      <c r="DJ140" s="3200"/>
      <c r="DK140" s="2655"/>
      <c r="DL140" s="2655"/>
      <c r="DM140" s="2655"/>
      <c r="DN140" s="2655"/>
      <c r="DO140" s="3200"/>
      <c r="DP140" s="3200"/>
      <c r="DQ140" s="3200"/>
      <c r="DR140" s="3200"/>
      <c r="DS140" s="3200"/>
      <c r="DT140" s="2655"/>
      <c r="DU140" s="3200"/>
      <c r="DV140" s="3200"/>
      <c r="DW140" s="3200"/>
      <c r="DX140" s="3200"/>
      <c r="DY140" s="2655"/>
      <c r="DZ140" s="3200"/>
      <c r="EA140" s="3200"/>
      <c r="EB140" s="3200"/>
      <c r="EC140" s="3200"/>
      <c r="ED140" s="2655"/>
      <c r="EE140" s="3200"/>
      <c r="EF140" s="3200"/>
      <c r="EG140" s="3200"/>
      <c r="EH140" s="3200"/>
      <c r="EI140" s="2655"/>
      <c r="EJ140" s="3200"/>
      <c r="EK140" s="3200"/>
      <c r="EL140" s="3200"/>
      <c r="EM140" s="3200"/>
      <c r="EN140" s="2655"/>
      <c r="EO140" s="3200"/>
      <c r="EP140" s="3200"/>
      <c r="EQ140" s="3200"/>
      <c r="ER140" s="3200"/>
      <c r="ES140" s="2655"/>
      <c r="ET140" s="3200"/>
      <c r="EU140" s="3200"/>
      <c r="EV140" s="3200"/>
      <c r="EW140" s="3200"/>
      <c r="EX140" s="2655"/>
      <c r="EY140" s="3200"/>
      <c r="EZ140" s="3200"/>
      <c r="FA140" s="3200"/>
      <c r="FB140" s="3200"/>
      <c r="FC140" s="2655"/>
      <c r="FD140" s="3979"/>
      <c r="FE140" s="3979"/>
      <c r="FF140" s="3979"/>
      <c r="FG140" s="3979"/>
      <c r="FH140" s="2655"/>
      <c r="FI140" s="2655"/>
      <c r="FJ140" s="2655"/>
      <c r="FK140" s="2655"/>
      <c r="FL140" s="2655"/>
      <c r="FM140" s="2655"/>
      <c r="FN140" s="2655"/>
      <c r="FO140" s="87"/>
    </row>
    <row r="141" spans="1:171" ht="12.75" customHeight="1">
      <c r="A141" s="1328" t="s">
        <v>178</v>
      </c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676"/>
      <c r="BC141" s="134"/>
      <c r="BD141" s="134"/>
      <c r="BE141" s="134"/>
      <c r="BF141" s="134"/>
      <c r="BG141" s="676"/>
      <c r="BH141" s="134"/>
      <c r="BI141" s="134"/>
      <c r="BJ141" s="134"/>
      <c r="BK141" s="134"/>
      <c r="BL141" s="676"/>
      <c r="BM141" s="134"/>
      <c r="BN141" s="134"/>
      <c r="BO141" s="134"/>
      <c r="BP141" s="134"/>
      <c r="BQ141" s="676"/>
      <c r="BR141" s="134"/>
      <c r="BS141" s="134"/>
      <c r="BT141" s="134"/>
      <c r="BU141" s="134"/>
      <c r="BV141" s="676"/>
      <c r="BW141" s="134"/>
      <c r="BX141" s="134"/>
      <c r="BY141" s="134"/>
      <c r="BZ141" s="134"/>
      <c r="CA141" s="676"/>
      <c r="CB141" s="676"/>
      <c r="CC141" s="676"/>
      <c r="CD141" s="676"/>
      <c r="CE141" s="676"/>
      <c r="CF141" s="134"/>
      <c r="CG141" s="676"/>
      <c r="CH141" s="676"/>
      <c r="CI141" s="676"/>
      <c r="CJ141" s="676"/>
      <c r="CK141" s="134"/>
      <c r="CL141" s="676"/>
      <c r="CM141" s="676"/>
      <c r="CN141" s="676"/>
      <c r="CO141" s="676"/>
      <c r="CP141" s="134"/>
      <c r="CQ141" s="676"/>
      <c r="CR141" s="676"/>
      <c r="CS141" s="676"/>
      <c r="CT141" s="676"/>
      <c r="CU141" s="134"/>
      <c r="CV141" s="134"/>
      <c r="CW141" s="134"/>
      <c r="CX141" s="134"/>
      <c r="CY141" s="134"/>
      <c r="CZ141" s="676"/>
      <c r="DA141" s="134"/>
      <c r="DB141" s="134"/>
      <c r="DC141" s="134"/>
      <c r="DD141" s="134"/>
      <c r="DE141" s="676"/>
      <c r="DF141" s="134"/>
      <c r="DG141" s="134"/>
      <c r="DH141" s="134"/>
      <c r="DI141" s="134"/>
      <c r="DJ141" s="676"/>
      <c r="DK141" s="134"/>
      <c r="DL141" s="134"/>
      <c r="DM141" s="134"/>
      <c r="DN141" s="134"/>
      <c r="DO141" s="676"/>
      <c r="DP141" s="676"/>
      <c r="DQ141" s="412"/>
      <c r="DR141" s="412"/>
      <c r="DS141" s="412"/>
      <c r="DT141" s="215"/>
      <c r="DU141" s="412"/>
      <c r="DV141" s="412"/>
      <c r="DW141" s="412"/>
      <c r="DX141" s="412"/>
      <c r="DY141" s="215"/>
      <c r="DZ141" s="412"/>
      <c r="EA141" s="412"/>
      <c r="EB141" s="412"/>
      <c r="EC141" s="412"/>
      <c r="ED141" s="87"/>
      <c r="EE141" s="87"/>
      <c r="EF141" s="412"/>
      <c r="EG141" s="412"/>
      <c r="EH141" s="412"/>
      <c r="EI141" s="87"/>
      <c r="EJ141" s="412"/>
      <c r="EK141" s="412"/>
      <c r="EL141" s="412"/>
      <c r="EM141" s="412"/>
      <c r="EN141" s="87"/>
      <c r="EO141" s="412"/>
      <c r="EP141" s="412"/>
      <c r="EQ141" s="412"/>
      <c r="ER141" s="412"/>
      <c r="ES141" s="87"/>
      <c r="ET141" s="412"/>
      <c r="EU141" s="412"/>
      <c r="EV141" s="412"/>
      <c r="EW141" s="412"/>
      <c r="EX141" s="87"/>
      <c r="EY141" s="412"/>
      <c r="EZ141" s="412"/>
      <c r="FA141" s="412"/>
      <c r="FB141" s="412"/>
      <c r="FC141" s="87"/>
      <c r="FD141" s="87"/>
      <c r="FE141" s="87"/>
      <c r="FF141" s="87"/>
      <c r="FG141" s="87"/>
      <c r="FH141" s="87"/>
      <c r="FI141" s="87"/>
      <c r="FJ141" s="87"/>
      <c r="FK141" s="87"/>
      <c r="FL141" s="87"/>
      <c r="FM141" s="87"/>
      <c r="FN141" s="87"/>
      <c r="FO141" s="87"/>
    </row>
    <row r="142" spans="1:171" ht="12.75" customHeight="1">
      <c r="A142" s="87" t="s">
        <v>179</v>
      </c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676"/>
      <c r="BC142" s="134"/>
      <c r="BD142" s="134"/>
      <c r="BE142" s="134"/>
      <c r="BF142" s="134"/>
      <c r="BG142" s="676"/>
      <c r="BH142" s="134"/>
      <c r="BI142" s="134"/>
      <c r="BJ142" s="134"/>
      <c r="BK142" s="134"/>
      <c r="BL142" s="676"/>
      <c r="BM142" s="134"/>
      <c r="BN142" s="134"/>
      <c r="BO142" s="134"/>
      <c r="BP142" s="134"/>
      <c r="BQ142" s="676"/>
      <c r="BR142" s="134"/>
      <c r="BS142" s="134"/>
      <c r="BT142" s="134"/>
      <c r="BU142" s="134"/>
      <c r="BV142" s="676"/>
      <c r="BW142" s="134"/>
      <c r="BX142" s="134"/>
      <c r="BY142" s="134"/>
      <c r="BZ142" s="134"/>
      <c r="CA142" s="676"/>
      <c r="CB142" s="676"/>
      <c r="CC142" s="676"/>
      <c r="CD142" s="676"/>
      <c r="CE142" s="676"/>
      <c r="CF142" s="134"/>
      <c r="CG142" s="676"/>
      <c r="CH142" s="676"/>
      <c r="CI142" s="676"/>
      <c r="CJ142" s="676"/>
      <c r="CK142" s="134"/>
      <c r="CL142" s="676"/>
      <c r="CM142" s="676"/>
      <c r="CN142" s="676"/>
      <c r="CO142" s="676"/>
      <c r="CP142" s="134"/>
      <c r="CQ142" s="676"/>
      <c r="CR142" s="676"/>
      <c r="CS142" s="676"/>
      <c r="CT142" s="676"/>
      <c r="CU142" s="134"/>
      <c r="CV142" s="87"/>
      <c r="CW142" s="87"/>
      <c r="CX142" s="87"/>
      <c r="CY142" s="87"/>
      <c r="CZ142" s="87"/>
      <c r="DA142" s="87"/>
      <c r="DB142" s="87"/>
      <c r="DC142" s="87"/>
      <c r="DD142" s="87"/>
      <c r="DE142" s="87"/>
      <c r="DF142" s="87">
        <f>+DF114</f>
        <v>155.62200000000001</v>
      </c>
      <c r="DG142" s="87">
        <f>+DG114</f>
        <v>17.395999999999965</v>
      </c>
      <c r="DH142" s="87">
        <f>+DH114</f>
        <v>357.91000000000014</v>
      </c>
      <c r="DI142" s="87">
        <f>+DI114</f>
        <v>662.93999999999983</v>
      </c>
      <c r="DJ142" s="412">
        <f>+SUM(DF142:DI142)</f>
        <v>1193.8679999999999</v>
      </c>
      <c r="DK142" s="87">
        <f>+DK114</f>
        <v>244.0859999999997</v>
      </c>
      <c r="DL142" s="87">
        <f>+DL114</f>
        <v>567.02099999999984</v>
      </c>
      <c r="DM142" s="87">
        <f>+DM114</f>
        <v>396.08599999999996</v>
      </c>
      <c r="DN142" s="87">
        <f>+DN114</f>
        <v>779.18000000000029</v>
      </c>
      <c r="DO142" s="412">
        <f>+SUM(DK142:DN142)</f>
        <v>1986.3729999999998</v>
      </c>
      <c r="DP142" s="87">
        <f>+DP114</f>
        <v>430.95200000000023</v>
      </c>
      <c r="DQ142" s="87">
        <f>+DQ114</f>
        <v>728.29099999999971</v>
      </c>
      <c r="DR142" s="87">
        <f>+DR114</f>
        <v>611.01900000000035</v>
      </c>
      <c r="DS142" s="87">
        <f>+DS114</f>
        <v>738.05500000000006</v>
      </c>
      <c r="DT142" s="412">
        <f>+SUM(DP142:DS142)</f>
        <v>2508.317</v>
      </c>
      <c r="DU142" s="87">
        <f>+DU114</f>
        <v>503.99399999999997</v>
      </c>
      <c r="DV142" s="87">
        <f>+DV114</f>
        <v>788.97</v>
      </c>
      <c r="DW142" s="87">
        <f>+DW114</f>
        <v>541.02300000000014</v>
      </c>
      <c r="DX142" s="87">
        <f>+DX114</f>
        <v>720.1820000000007</v>
      </c>
      <c r="DY142" s="412">
        <f>+SUM(DU142:DX142)</f>
        <v>2554.1690000000008</v>
      </c>
      <c r="DZ142" s="87">
        <f>+DZ114</f>
        <v>593.56500000000005</v>
      </c>
      <c r="EA142" s="87">
        <f>+EA114</f>
        <v>935.97599999999989</v>
      </c>
      <c r="EB142" s="87">
        <f>+EB114</f>
        <v>659.12000000000012</v>
      </c>
      <c r="EC142" s="87">
        <f>+EC114</f>
        <v>791.50300000000107</v>
      </c>
      <c r="ED142" s="412">
        <f>+SUM(DZ142:EC142)</f>
        <v>2980.1640000000011</v>
      </c>
      <c r="EE142" s="87">
        <f>+EE114</f>
        <v>749.62199999999996</v>
      </c>
      <c r="EF142" s="87">
        <f>+EF114</f>
        <v>729.54300000000001</v>
      </c>
      <c r="EG142" s="87">
        <f>+EG114</f>
        <v>698.31399999999985</v>
      </c>
      <c r="EH142" s="87">
        <f>+EH114</f>
        <v>676.59900000000016</v>
      </c>
      <c r="EI142" s="412">
        <f>+SUM(EE142:EH142)</f>
        <v>2854.078</v>
      </c>
      <c r="EJ142" s="87">
        <f>+EJ114</f>
        <v>600.21900000000005</v>
      </c>
      <c r="EK142" s="87">
        <f>+EK114</f>
        <v>676.33500000000004</v>
      </c>
      <c r="EL142" s="87">
        <f>+EL114</f>
        <v>629.16200000000003</v>
      </c>
      <c r="EM142" s="87">
        <f>+EM114</f>
        <v>461.18499999999926</v>
      </c>
      <c r="EN142" s="412">
        <f>+SUM(EJ142:EM142)</f>
        <v>2366.9009999999994</v>
      </c>
      <c r="EO142" s="87">
        <f>+EO114</f>
        <v>416.846</v>
      </c>
      <c r="EP142" s="87">
        <f>+EP114</f>
        <v>438.84100000000001</v>
      </c>
      <c r="EQ142" s="87">
        <f>+EQ114</f>
        <v>474.49799999999993</v>
      </c>
      <c r="ER142" s="87">
        <f>+ER114</f>
        <v>496.21300000000065</v>
      </c>
      <c r="ES142" s="412">
        <f>+SUM(EO142:ER142)</f>
        <v>1826.3980000000006</v>
      </c>
      <c r="ET142" s="87">
        <f>+ET114</f>
        <v>399.661</v>
      </c>
      <c r="EU142" s="87">
        <f>+EU114</f>
        <v>306.79400000000004</v>
      </c>
      <c r="EV142" s="87">
        <f>+EV114</f>
        <v>436.02399999999994</v>
      </c>
      <c r="EW142" s="87">
        <f>+EW114</f>
        <v>439.92199999999997</v>
      </c>
      <c r="EX142" s="412">
        <f>+SUM(ET142:EW142)</f>
        <v>1582.4010000000001</v>
      </c>
      <c r="EY142" s="87">
        <f>+EY114</f>
        <v>187.483</v>
      </c>
      <c r="EZ142" s="87">
        <f>+EZ114</f>
        <v>411.96499999999997</v>
      </c>
      <c r="FA142" s="87">
        <f>+FA114</f>
        <v>147.44799999999998</v>
      </c>
      <c r="FB142" s="87">
        <f>+FB114</f>
        <v>584.7900000000003</v>
      </c>
      <c r="FC142" s="412">
        <f>+SUM(EY142:FB142)</f>
        <v>1331.6860000000001</v>
      </c>
      <c r="FD142" s="87">
        <f t="shared" ref="FD142:FG142" si="301">+FD114</f>
        <v>233.38127134264727</v>
      </c>
      <c r="FE142" s="87">
        <f t="shared" si="301"/>
        <v>392.22344063981046</v>
      </c>
      <c r="FF142" s="87">
        <f t="shared" si="301"/>
        <v>272.28989738273714</v>
      </c>
      <c r="FG142" s="87">
        <f t="shared" si="301"/>
        <v>430.67743556510442</v>
      </c>
      <c r="FH142" s="412">
        <f>+SUM(FD142:FG142)</f>
        <v>1328.5720449302992</v>
      </c>
      <c r="FI142" s="87">
        <f>+FI114</f>
        <v>1192.9759886378492</v>
      </c>
      <c r="FJ142" s="87">
        <f>+FJ114</f>
        <v>1135.8680286727649</v>
      </c>
      <c r="FK142" s="87">
        <f>+FK114</f>
        <v>1077.1570372871283</v>
      </c>
      <c r="FL142" s="87">
        <f>+FL114</f>
        <v>1035.6681924988557</v>
      </c>
      <c r="FM142" s="101">
        <f>+(ES142/DT142)^(0.2)-1</f>
        <v>-6.148201335452208E-2</v>
      </c>
      <c r="FN142" s="101">
        <f>+(FJ142/ES142)^(0.2)-1</f>
        <v>-9.0617713415122925E-2</v>
      </c>
      <c r="FO142" s="87"/>
    </row>
    <row r="143" spans="1:171" ht="12.75" customHeight="1">
      <c r="A143" s="1329" t="s">
        <v>180</v>
      </c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676"/>
      <c r="BC143" s="134"/>
      <c r="BD143" s="134"/>
      <c r="BE143" s="134"/>
      <c r="BF143" s="134"/>
      <c r="BG143" s="676"/>
      <c r="BH143" s="134"/>
      <c r="BI143" s="134"/>
      <c r="BJ143" s="134"/>
      <c r="BK143" s="134"/>
      <c r="BL143" s="676"/>
      <c r="BM143" s="134"/>
      <c r="BN143" s="134"/>
      <c r="BO143" s="134"/>
      <c r="BP143" s="134"/>
      <c r="BQ143" s="676"/>
      <c r="BR143" s="134"/>
      <c r="BS143" s="134"/>
      <c r="BT143" s="134"/>
      <c r="BU143" s="134"/>
      <c r="BV143" s="676"/>
      <c r="BW143" s="134"/>
      <c r="BX143" s="134"/>
      <c r="BY143" s="134"/>
      <c r="BZ143" s="134"/>
      <c r="CA143" s="676"/>
      <c r="CB143" s="676"/>
      <c r="CC143" s="676"/>
      <c r="CD143" s="676"/>
      <c r="CE143" s="676"/>
      <c r="CF143" s="134"/>
      <c r="CG143" s="676"/>
      <c r="CH143" s="676"/>
      <c r="CI143" s="676"/>
      <c r="CJ143" s="676"/>
      <c r="CK143" s="134"/>
      <c r="CL143" s="676"/>
      <c r="CM143" s="676"/>
      <c r="CN143" s="676"/>
      <c r="CO143" s="676"/>
      <c r="CP143" s="134"/>
      <c r="CQ143" s="676"/>
      <c r="CR143" s="676"/>
      <c r="CS143" s="676"/>
      <c r="CT143" s="676"/>
      <c r="CU143" s="134"/>
      <c r="CV143" s="87"/>
      <c r="CW143" s="87"/>
      <c r="CX143" s="87"/>
      <c r="CY143" s="87"/>
      <c r="CZ143" s="87"/>
      <c r="DA143" s="87"/>
      <c r="DB143" s="87"/>
      <c r="DC143" s="87"/>
      <c r="DD143" s="87"/>
      <c r="DE143" s="87"/>
      <c r="DF143" s="87">
        <f>+DF117</f>
        <v>-66.203999999999994</v>
      </c>
      <c r="DG143" s="87">
        <f>+DG117</f>
        <v>-63.366</v>
      </c>
      <c r="DH143" s="87">
        <f>+DH117</f>
        <v>-248.15600000000001</v>
      </c>
      <c r="DI143" s="87">
        <f>+DI117</f>
        <v>-247.81500000000005</v>
      </c>
      <c r="DJ143" s="794">
        <f>+SUM(DF143:DI143)</f>
        <v>-625.54100000000005</v>
      </c>
      <c r="DK143" s="87">
        <f>+DK117</f>
        <v>-257.42700000000002</v>
      </c>
      <c r="DL143" s="87">
        <f>+DL117</f>
        <v>-206.16299999999995</v>
      </c>
      <c r="DM143" s="87">
        <f>+DM117</f>
        <v>-299.70800000000003</v>
      </c>
      <c r="DN143" s="87">
        <f>+DN117</f>
        <v>-228.06600000000003</v>
      </c>
      <c r="DO143" s="794">
        <f>+SUM(DK143:DN143)</f>
        <v>-991.36400000000003</v>
      </c>
      <c r="DP143" s="87">
        <f>+DP117</f>
        <v>-257.61500000000001</v>
      </c>
      <c r="DQ143" s="87">
        <f>+DQ117</f>
        <v>-240.68200000000002</v>
      </c>
      <c r="DR143" s="87">
        <f>+DR117</f>
        <v>-334.52699999999993</v>
      </c>
      <c r="DS143" s="87">
        <f>+DS117</f>
        <v>-320.76499999999999</v>
      </c>
      <c r="DT143" s="794">
        <f>+SUM(DP143:DS143)</f>
        <v>-1153.5889999999999</v>
      </c>
      <c r="DU143" s="87">
        <f>+DU117</f>
        <v>-340.38600000000002</v>
      </c>
      <c r="DV143" s="87">
        <f>+DV117</f>
        <v>-316.86700000000002</v>
      </c>
      <c r="DW143" s="87">
        <f>+DW117</f>
        <v>-375.30200000000008</v>
      </c>
      <c r="DX143" s="87">
        <f>+DX117</f>
        <v>-322.79500000000002</v>
      </c>
      <c r="DY143" s="794">
        <f>+SUM(DU143:DX143)</f>
        <v>-1355.3500000000001</v>
      </c>
      <c r="DZ143" s="87">
        <f>+DZ117</f>
        <v>-299.08199999999999</v>
      </c>
      <c r="EA143" s="87">
        <f>+EA117</f>
        <v>-228.72299999999996</v>
      </c>
      <c r="EB143" s="87">
        <f>+EB117</f>
        <v>-201.572</v>
      </c>
      <c r="EC143" s="87">
        <f>+EC117</f>
        <v>-344.57799999999997</v>
      </c>
      <c r="ED143" s="794">
        <f>+SUM(DZ143:EC143)</f>
        <v>-1073.9549999999999</v>
      </c>
      <c r="EE143" s="87">
        <f>+EE117</f>
        <v>-212.791</v>
      </c>
      <c r="EF143" s="87">
        <f>+EF117</f>
        <v>-323.10399999999998</v>
      </c>
      <c r="EG143" s="87">
        <f>+EG117</f>
        <v>-309.17200000000003</v>
      </c>
      <c r="EH143" s="87">
        <f>+EH117</f>
        <v>-386.64799999999991</v>
      </c>
      <c r="EI143" s="794">
        <f>+SUM(EE143:EH143)</f>
        <v>-1231.7149999999999</v>
      </c>
      <c r="EJ143" s="87">
        <f>+EJ117</f>
        <v>-392.37099999999998</v>
      </c>
      <c r="EK143" s="87">
        <f>+EK117</f>
        <v>-485.12599999999998</v>
      </c>
      <c r="EL143" s="87">
        <f>+EL117</f>
        <v>-493.55900000000008</v>
      </c>
      <c r="EM143" s="87">
        <f>+EM117</f>
        <v>-543.22599999999989</v>
      </c>
      <c r="EN143" s="794">
        <f>+SUM(EJ143:EM143)</f>
        <v>-1914.2819999999999</v>
      </c>
      <c r="EO143" s="87">
        <f>+EO117</f>
        <v>-582.89700000000005</v>
      </c>
      <c r="EP143" s="87">
        <f>+EP117</f>
        <v>-473.44500000000005</v>
      </c>
      <c r="EQ143" s="87">
        <f>+EQ117</f>
        <v>-353.21899999999999</v>
      </c>
      <c r="ER143" s="87">
        <f>+ER117</f>
        <v>-295.24999999999977</v>
      </c>
      <c r="ES143" s="794">
        <f>+SUM(EO143:ER143)</f>
        <v>-1704.8109999999999</v>
      </c>
      <c r="ET143" s="87">
        <f>+ET117</f>
        <v>-336.09500000000003</v>
      </c>
      <c r="EU143" s="87">
        <f>+EU117</f>
        <v>-347.721</v>
      </c>
      <c r="EV143" s="87">
        <f>+EV117</f>
        <v>-359.15899999999999</v>
      </c>
      <c r="EW143" s="87">
        <f>+EW117</f>
        <v>-390.03800000000001</v>
      </c>
      <c r="EX143" s="794">
        <f>+SUM(ET143:EW143)</f>
        <v>-1433.0129999999999</v>
      </c>
      <c r="EY143" s="87">
        <f>+EY117</f>
        <v>-356.12400000000002</v>
      </c>
      <c r="EZ143" s="87">
        <f>+EZ117</f>
        <v>-383.51900000000001</v>
      </c>
      <c r="FA143" s="87">
        <f>+FA117</f>
        <v>-325.52</v>
      </c>
      <c r="FB143" s="87">
        <f>+FB117</f>
        <v>-282.13100000000009</v>
      </c>
      <c r="FC143" s="794">
        <f>+SUM(EY143:FB143)</f>
        <v>-1347.2940000000001</v>
      </c>
      <c r="FD143" s="87">
        <f t="shared" ref="FD143:FG143" si="302">+FD117</f>
        <v>-325.72565667224035</v>
      </c>
      <c r="FE143" s="87">
        <f t="shared" si="302"/>
        <v>-342.72655130207471</v>
      </c>
      <c r="FF143" s="87">
        <f t="shared" si="302"/>
        <v>-337.62752378798803</v>
      </c>
      <c r="FG143" s="87">
        <f t="shared" si="302"/>
        <v>-372.93700545575314</v>
      </c>
      <c r="FH143" s="794">
        <f>+SUM(FD143:FG143)</f>
        <v>-1379.0167372180563</v>
      </c>
      <c r="FI143" s="87">
        <f>+FI117</f>
        <v>-1281.9765243116906</v>
      </c>
      <c r="FJ143" s="87">
        <f>+FJ117</f>
        <v>-1275.2157372681324</v>
      </c>
      <c r="FK143" s="87">
        <f>+FK117</f>
        <v>-1170.1475641774659</v>
      </c>
      <c r="FL143" s="87">
        <f>+FL117</f>
        <v>-1157.0892936387168</v>
      </c>
      <c r="FM143" s="101">
        <f>+(ES143/DT143)^(0.2)-1</f>
        <v>8.124727648517549E-2</v>
      </c>
      <c r="FN143" s="101">
        <f>+(FJ143/ES143)^(0.2)-1</f>
        <v>-5.6414007998653815E-2</v>
      </c>
      <c r="FO143" s="87"/>
    </row>
    <row r="144" spans="1:171" ht="12.75" customHeight="1">
      <c r="A144" s="90" t="s">
        <v>181</v>
      </c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676"/>
      <c r="BC144" s="134"/>
      <c r="BD144" s="134"/>
      <c r="BE144" s="134"/>
      <c r="BF144" s="134"/>
      <c r="BG144" s="676"/>
      <c r="BH144" s="134"/>
      <c r="BI144" s="134"/>
      <c r="BJ144" s="134"/>
      <c r="BK144" s="134"/>
      <c r="BL144" s="676"/>
      <c r="BM144" s="134"/>
      <c r="BN144" s="134"/>
      <c r="BO144" s="134"/>
      <c r="BP144" s="134"/>
      <c r="BQ144" s="676"/>
      <c r="BR144" s="134"/>
      <c r="BS144" s="134"/>
      <c r="BT144" s="134"/>
      <c r="BU144" s="134"/>
      <c r="BV144" s="676"/>
      <c r="BW144" s="134"/>
      <c r="BX144" s="134"/>
      <c r="BY144" s="134"/>
      <c r="BZ144" s="134"/>
      <c r="CA144" s="676"/>
      <c r="CB144" s="676"/>
      <c r="CC144" s="676"/>
      <c r="CD144" s="676"/>
      <c r="CE144" s="676"/>
      <c r="CF144" s="134"/>
      <c r="CG144" s="676"/>
      <c r="CH144" s="676"/>
      <c r="CI144" s="676"/>
      <c r="CJ144" s="676"/>
      <c r="CK144" s="134"/>
      <c r="CL144" s="676"/>
      <c r="CM144" s="676"/>
      <c r="CN144" s="676"/>
      <c r="CO144" s="676"/>
      <c r="CP144" s="134"/>
      <c r="CQ144" s="676"/>
      <c r="CR144" s="676"/>
      <c r="CS144" s="676"/>
      <c r="CT144" s="676"/>
      <c r="CU144" s="134"/>
      <c r="CV144" s="87"/>
      <c r="CW144" s="87"/>
      <c r="CY144" s="87"/>
      <c r="CZ144" s="87"/>
      <c r="DA144" s="87"/>
      <c r="DB144" s="87"/>
      <c r="DC144" s="87"/>
      <c r="DD144" s="87"/>
      <c r="DE144" s="87"/>
      <c r="DF144" s="1880">
        <f>+SUM(DF142:DF143)</f>
        <v>89.418000000000021</v>
      </c>
      <c r="DG144" s="1880">
        <f>+SUM(DG142:DG143)</f>
        <v>-45.970000000000034</v>
      </c>
      <c r="DH144" s="1880">
        <f>+SUM(DH142:DH143)</f>
        <v>109.75400000000013</v>
      </c>
      <c r="DI144" s="1880">
        <f>+SUM(DI142:DI143)</f>
        <v>415.12499999999977</v>
      </c>
      <c r="DJ144" s="412">
        <f>+SUM(DF144:DI144)</f>
        <v>568.32699999999988</v>
      </c>
      <c r="DK144" s="1880">
        <f>+SUM(DK142:DK143)</f>
        <v>-13.341000000000321</v>
      </c>
      <c r="DL144" s="1880">
        <f>+SUM(DL142:DL143)</f>
        <v>360.85799999999989</v>
      </c>
      <c r="DM144" s="1880">
        <f>+SUM(DM142:DM143)</f>
        <v>96.377999999999929</v>
      </c>
      <c r="DN144" s="1880">
        <f>+SUM(DN142:DN143)</f>
        <v>551.11400000000026</v>
      </c>
      <c r="DO144" s="412">
        <f>+SUM(DK144:DN144)</f>
        <v>995.00899999999979</v>
      </c>
      <c r="DP144" s="1880">
        <f>+SUM(DP142:DP143)</f>
        <v>173.33700000000022</v>
      </c>
      <c r="DQ144" s="1880">
        <f>+SUM(DQ142:DQ143)</f>
        <v>487.6089999999997</v>
      </c>
      <c r="DR144" s="1880">
        <f>+SUM(DR142:DR143)</f>
        <v>276.49200000000042</v>
      </c>
      <c r="DS144" s="1880">
        <f>+SUM(DS142:DS143)</f>
        <v>417.29000000000008</v>
      </c>
      <c r="DT144" s="412">
        <f>+SUM(DP144:DS144)</f>
        <v>1354.7280000000005</v>
      </c>
      <c r="DU144" s="1880">
        <f>+SUM(DU142:DU143)</f>
        <v>163.60799999999995</v>
      </c>
      <c r="DV144" s="1880">
        <f>+SUM(DV142:DV143)</f>
        <v>472.10300000000001</v>
      </c>
      <c r="DW144" s="1880">
        <f>+SUM(DW142:DW143)</f>
        <v>165.72100000000006</v>
      </c>
      <c r="DX144" s="1880">
        <f>+SUM(DX142:DX143)</f>
        <v>397.38700000000068</v>
      </c>
      <c r="DY144" s="412">
        <f>+SUM(DU144:DX144)</f>
        <v>1198.8190000000006</v>
      </c>
      <c r="DZ144" s="1880">
        <f>+SUM(DZ142:DZ143)</f>
        <v>294.48300000000006</v>
      </c>
      <c r="EA144" s="1880">
        <f>+SUM(EA142:EA143)</f>
        <v>707.25299999999993</v>
      </c>
      <c r="EB144" s="1880">
        <f>+SUM(EB142:EB143)</f>
        <v>457.54800000000012</v>
      </c>
      <c r="EC144" s="1880">
        <f>+SUM(EC142:EC143)</f>
        <v>446.92500000000109</v>
      </c>
      <c r="ED144" s="412">
        <f>+SUM(DZ144:EC144)</f>
        <v>1906.2090000000012</v>
      </c>
      <c r="EE144" s="1880">
        <f>+SUM(EE142:EE143)</f>
        <v>536.8309999999999</v>
      </c>
      <c r="EF144" s="1880">
        <f>+SUM(EF142:EF143)</f>
        <v>406.43900000000002</v>
      </c>
      <c r="EG144" s="1880">
        <f>+SUM(EG142:EG143)</f>
        <v>389.14199999999983</v>
      </c>
      <c r="EH144" s="1880">
        <f>+SUM(EH142:EH143)</f>
        <v>289.95100000000025</v>
      </c>
      <c r="EI144" s="412">
        <f>+SUM(EE144:EH144)</f>
        <v>1622.3630000000001</v>
      </c>
      <c r="EJ144" s="1880">
        <f>+SUM(EJ142:EJ143)</f>
        <v>207.84800000000007</v>
      </c>
      <c r="EK144" s="1880">
        <f>+SUM(EK142:EK143)</f>
        <v>191.20900000000006</v>
      </c>
      <c r="EL144" s="1880">
        <f>+SUM(EL142:EL143)</f>
        <v>135.60299999999995</v>
      </c>
      <c r="EM144" s="1880">
        <f>+SUM(EM142:EM143)</f>
        <v>-82.041000000000622</v>
      </c>
      <c r="EN144" s="412">
        <f>+SUM(EJ144:EM144)</f>
        <v>452.61899999999946</v>
      </c>
      <c r="EO144" s="1880">
        <f>+SUM(EO142:EO143)</f>
        <v>-166.05100000000004</v>
      </c>
      <c r="EP144" s="1880">
        <f>+SUM(EP142:EP143)</f>
        <v>-34.604000000000042</v>
      </c>
      <c r="EQ144" s="1880">
        <f>+SUM(EQ142:EQ143)</f>
        <v>121.27899999999994</v>
      </c>
      <c r="ER144" s="1880">
        <f>+SUM(ER142:ER143)</f>
        <v>200.96300000000087</v>
      </c>
      <c r="ES144" s="412">
        <f>+SUM(EO144:ER144)</f>
        <v>121.58700000000073</v>
      </c>
      <c r="ET144" s="1880">
        <f>+SUM(ET142:ET143)</f>
        <v>63.565999999999974</v>
      </c>
      <c r="EU144" s="1880">
        <f>+SUM(EU142:EU143)</f>
        <v>-40.926999999999964</v>
      </c>
      <c r="EV144" s="1880">
        <f>+SUM(EV142:EV143)</f>
        <v>76.864999999999952</v>
      </c>
      <c r="EW144" s="1880">
        <f>+SUM(EW142:EW143)</f>
        <v>49.883999999999958</v>
      </c>
      <c r="EX144" s="412">
        <f>+SUM(ET144:EW144)</f>
        <v>149.38799999999992</v>
      </c>
      <c r="EY144" s="1880">
        <f>+SUM(EY142:EY143)</f>
        <v>-168.64100000000002</v>
      </c>
      <c r="EZ144" s="1880">
        <f>+SUM(EZ142:EZ143)</f>
        <v>28.44599999999997</v>
      </c>
      <c r="FA144" s="1880">
        <f>+SUM(FA142:FA143)</f>
        <v>-178.072</v>
      </c>
      <c r="FB144" s="1880">
        <f>+SUM(FB142:FB143)</f>
        <v>302.65900000000022</v>
      </c>
      <c r="FC144" s="412">
        <f>+SUM(EY144:FB144)</f>
        <v>-15.607999999999834</v>
      </c>
      <c r="FD144" s="1880">
        <f t="shared" ref="FD144:FG144" si="303">+SUM(FD142:FD143)</f>
        <v>-92.344385329593081</v>
      </c>
      <c r="FE144" s="1880">
        <f t="shared" si="303"/>
        <v>49.496889337735752</v>
      </c>
      <c r="FF144" s="1880">
        <f t="shared" si="303"/>
        <v>-65.337626405250887</v>
      </c>
      <c r="FG144" s="1880">
        <f t="shared" si="303"/>
        <v>57.74043010935128</v>
      </c>
      <c r="FH144" s="412">
        <f>+SUM(FD144:FG144)</f>
        <v>-50.444692287756936</v>
      </c>
      <c r="FI144" s="1880">
        <f>+SUM(FI142:FI143)</f>
        <v>-89.000535673841341</v>
      </c>
      <c r="FJ144" s="1880">
        <f>+SUM(FJ142:FJ143)</f>
        <v>-139.34770859536752</v>
      </c>
      <c r="FK144" s="1880">
        <f>+SUM(FK142:FK143)</f>
        <v>-92.990526890337605</v>
      </c>
      <c r="FL144" s="1880">
        <f>+SUM(FL142:FL143)</f>
        <v>-121.42110113986109</v>
      </c>
      <c r="FM144" s="101">
        <f>+(ES144/DT144)^(0.2)-1</f>
        <v>-0.38254258958515275</v>
      </c>
      <c r="FN144" s="101">
        <f>+(FJ144/ES144)^(0.2)-1</f>
        <v>-2.0276436375662623</v>
      </c>
      <c r="FO144" s="87"/>
    </row>
    <row r="145" spans="1:171" ht="12.75" customHeight="1">
      <c r="A145" s="215" t="s">
        <v>182</v>
      </c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676"/>
      <c r="BC145" s="134"/>
      <c r="BD145" s="134"/>
      <c r="BE145" s="134"/>
      <c r="BF145" s="134"/>
      <c r="BG145" s="676"/>
      <c r="BH145" s="134"/>
      <c r="BI145" s="134"/>
      <c r="BJ145" s="134"/>
      <c r="BK145" s="134"/>
      <c r="BL145" s="676"/>
      <c r="BM145" s="134"/>
      <c r="BN145" s="134"/>
      <c r="BO145" s="134"/>
      <c r="BP145" s="134"/>
      <c r="BQ145" s="676"/>
      <c r="BR145" s="134"/>
      <c r="BS145" s="134"/>
      <c r="BT145" s="134"/>
      <c r="BU145" s="134"/>
      <c r="BV145" s="676"/>
      <c r="BW145" s="134"/>
      <c r="BX145" s="134"/>
      <c r="BY145" s="134"/>
      <c r="BZ145" s="134"/>
      <c r="CA145" s="676"/>
      <c r="CB145" s="676"/>
      <c r="CC145" s="676"/>
      <c r="CD145" s="676"/>
      <c r="CE145" s="676"/>
      <c r="CF145" s="134"/>
      <c r="CG145" s="676"/>
      <c r="CH145" s="676"/>
      <c r="CI145" s="676"/>
      <c r="CJ145" s="676"/>
      <c r="CK145" s="134"/>
      <c r="CL145" s="676"/>
      <c r="CM145" s="676"/>
      <c r="CN145" s="676"/>
      <c r="CO145" s="676"/>
      <c r="CP145" s="134"/>
      <c r="CQ145" s="676"/>
      <c r="CR145" s="676"/>
      <c r="CS145" s="676"/>
      <c r="CT145" s="676"/>
      <c r="CU145" s="134"/>
      <c r="CV145" s="87"/>
      <c r="CW145" s="87"/>
      <c r="CY145" s="87"/>
      <c r="CZ145" s="87"/>
      <c r="DA145" s="87"/>
      <c r="DB145" s="87"/>
      <c r="DC145" s="87"/>
      <c r="DD145" s="87"/>
      <c r="DE145" s="87"/>
      <c r="DF145" s="87"/>
      <c r="DG145" s="87"/>
      <c r="DH145" s="87"/>
      <c r="DI145" s="87"/>
      <c r="DJ145" s="412"/>
      <c r="DK145" s="87">
        <f>+DK$62</f>
        <v>737.06896600000005</v>
      </c>
      <c r="DL145" s="87">
        <f t="shared" ref="DL145:FH145" si="304">+DL$62</f>
        <v>737.06896600000005</v>
      </c>
      <c r="DM145" s="87">
        <f t="shared" si="304"/>
        <v>737.06896600000005</v>
      </c>
      <c r="DN145" s="87">
        <f t="shared" si="304"/>
        <v>737.06896600000005</v>
      </c>
      <c r="DO145" s="412">
        <f t="shared" si="304"/>
        <v>737.06896600000005</v>
      </c>
      <c r="DP145" s="87">
        <f>+DP$62</f>
        <v>737.06896600000005</v>
      </c>
      <c r="DQ145" s="87">
        <f t="shared" si="304"/>
        <v>737.06896600000005</v>
      </c>
      <c r="DR145" s="87">
        <f t="shared" si="304"/>
        <v>730.45901150000009</v>
      </c>
      <c r="DS145" s="87">
        <f t="shared" si="304"/>
        <v>716.44467150000003</v>
      </c>
      <c r="DT145" s="412">
        <f t="shared" si="304"/>
        <v>730.26040375000002</v>
      </c>
      <c r="DU145" s="87">
        <f t="shared" si="304"/>
        <v>695.52800000000002</v>
      </c>
      <c r="DV145" s="87">
        <f t="shared" si="304"/>
        <v>668.64800000000002</v>
      </c>
      <c r="DW145" s="87">
        <f t="shared" si="304"/>
        <v>646.00599999999997</v>
      </c>
      <c r="DX145" s="87">
        <f t="shared" si="304"/>
        <v>640.83900000000006</v>
      </c>
      <c r="DY145" s="412">
        <f t="shared" si="304"/>
        <v>662.75524999999993</v>
      </c>
      <c r="DZ145" s="87">
        <f t="shared" si="304"/>
        <v>621.41399999999999</v>
      </c>
      <c r="EA145" s="87">
        <f t="shared" si="304"/>
        <v>589.46600000000001</v>
      </c>
      <c r="EB145" s="87">
        <f t="shared" si="304"/>
        <v>571.03099999999995</v>
      </c>
      <c r="EC145" s="87">
        <f t="shared" si="304"/>
        <v>548.572</v>
      </c>
      <c r="ED145" s="412">
        <f t="shared" si="304"/>
        <v>582.62075000000004</v>
      </c>
      <c r="EE145" s="87">
        <f t="shared" si="304"/>
        <v>475.44799999999998</v>
      </c>
      <c r="EF145" s="87">
        <f t="shared" si="304"/>
        <v>463.637</v>
      </c>
      <c r="EG145" s="87">
        <f t="shared" si="304"/>
        <v>457.16300000000001</v>
      </c>
      <c r="EH145" s="87">
        <f t="shared" si="304"/>
        <v>453.23</v>
      </c>
      <c r="EI145" s="412">
        <f t="shared" si="304"/>
        <v>462.36950000000002</v>
      </c>
      <c r="EJ145" s="87">
        <f t="shared" si="304"/>
        <v>453.22899999999998</v>
      </c>
      <c r="EK145" s="87">
        <f t="shared" si="304"/>
        <v>453.23</v>
      </c>
      <c r="EL145" s="87">
        <f t="shared" si="304"/>
        <v>453.39</v>
      </c>
      <c r="EM145" s="87">
        <f t="shared" si="304"/>
        <v>453.27600000000001</v>
      </c>
      <c r="EN145" s="412">
        <f t="shared" si="304"/>
        <v>453.28125000000006</v>
      </c>
      <c r="EO145" s="87">
        <f t="shared" si="304"/>
        <v>455.59399999999999</v>
      </c>
      <c r="EP145" s="87">
        <f t="shared" si="304"/>
        <v>454.68799999999999</v>
      </c>
      <c r="EQ145" s="87">
        <f t="shared" si="304"/>
        <v>455.07600000000002</v>
      </c>
      <c r="ER145" s="87">
        <f t="shared" si="304"/>
        <v>454.78500000000003</v>
      </c>
      <c r="ES145" s="412">
        <f t="shared" si="304"/>
        <v>455.03575000000001</v>
      </c>
      <c r="ET145" s="87">
        <f t="shared" si="304"/>
        <v>457.36900000000003</v>
      </c>
      <c r="EU145" s="87">
        <f t="shared" si="304"/>
        <v>459.995</v>
      </c>
      <c r="EV145" s="87">
        <f t="shared" si="304"/>
        <v>460.62599999999998</v>
      </c>
      <c r="EW145" s="87">
        <f t="shared" si="304"/>
        <v>461.536</v>
      </c>
      <c r="EX145" s="412">
        <f t="shared" si="304"/>
        <v>459.88150000000002</v>
      </c>
      <c r="EY145" s="87">
        <f t="shared" si="304"/>
        <v>464.86200000000002</v>
      </c>
      <c r="EZ145" s="87">
        <f t="shared" si="304"/>
        <v>467.74400000000003</v>
      </c>
      <c r="FA145" s="87">
        <f t="shared" si="304"/>
        <v>468.67599999999999</v>
      </c>
      <c r="FB145" s="87">
        <f t="shared" si="304"/>
        <v>469.78500000000003</v>
      </c>
      <c r="FC145" s="412">
        <f t="shared" si="304"/>
        <v>467.76675</v>
      </c>
      <c r="FD145" s="87">
        <f t="shared" si="304"/>
        <v>472.72213227632841</v>
      </c>
      <c r="FE145" s="87">
        <f t="shared" si="304"/>
        <v>474.83715167106806</v>
      </c>
      <c r="FF145" s="87">
        <f t="shared" si="304"/>
        <v>476.9521710658077</v>
      </c>
      <c r="FG145" s="87">
        <f t="shared" si="304"/>
        <v>479.06719046054735</v>
      </c>
      <c r="FH145" s="412">
        <f t="shared" si="304"/>
        <v>475.89466136843788</v>
      </c>
      <c r="FI145" s="87">
        <f>+FI$62</f>
        <v>484.35473894739647</v>
      </c>
      <c r="FJ145" s="87">
        <f>+FJ$62</f>
        <v>492.81481652635506</v>
      </c>
      <c r="FK145" s="87">
        <f>+FK$62</f>
        <v>501.27489410531365</v>
      </c>
      <c r="FL145" s="87">
        <f>+FL$62</f>
        <v>509.7349716842723</v>
      </c>
      <c r="FM145" s="101"/>
      <c r="FN145" s="101"/>
      <c r="FO145" s="87"/>
    </row>
    <row r="146" spans="1:171" ht="12.75" customHeight="1" thickBot="1">
      <c r="A146" s="84" t="s">
        <v>183</v>
      </c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676"/>
      <c r="BC146" s="134"/>
      <c r="BD146" s="134"/>
      <c r="BE146" s="134"/>
      <c r="BF146" s="134"/>
      <c r="BG146" s="676"/>
      <c r="BH146" s="134"/>
      <c r="BI146" s="134"/>
      <c r="BJ146" s="134"/>
      <c r="BK146" s="134"/>
      <c r="BL146" s="676"/>
      <c r="BM146" s="134"/>
      <c r="BN146" s="134"/>
      <c r="BO146" s="134"/>
      <c r="BP146" s="134"/>
      <c r="BQ146" s="676"/>
      <c r="BR146" s="134"/>
      <c r="BS146" s="134"/>
      <c r="BT146" s="134"/>
      <c r="BU146" s="134"/>
      <c r="BV146" s="676"/>
      <c r="BW146" s="134"/>
      <c r="BX146" s="134"/>
      <c r="BY146" s="134"/>
      <c r="BZ146" s="134"/>
      <c r="CA146" s="676"/>
      <c r="CB146" s="676"/>
      <c r="CC146" s="676"/>
      <c r="CD146" s="676"/>
      <c r="CE146" s="676"/>
      <c r="CF146" s="134"/>
      <c r="CG146" s="676"/>
      <c r="CH146" s="676"/>
      <c r="CI146" s="676"/>
      <c r="CJ146" s="676"/>
      <c r="CK146" s="134"/>
      <c r="CL146" s="676"/>
      <c r="CM146" s="676"/>
      <c r="CN146" s="676"/>
      <c r="CO146" s="676"/>
      <c r="CP146" s="134"/>
      <c r="CQ146" s="676"/>
      <c r="CR146" s="676"/>
      <c r="CS146" s="676"/>
      <c r="CT146" s="676"/>
      <c r="CU146" s="134"/>
      <c r="CV146" s="412"/>
      <c r="CW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1092">
        <f>+DJ144/DJ62</f>
        <v>0.77106353165871844</v>
      </c>
      <c r="DK146" s="1092">
        <f>+DK144/DK145</f>
        <v>-1.8100070163584014E-2</v>
      </c>
      <c r="DL146" s="1092">
        <f>+DL144/DL145</f>
        <v>0.48958512248635344</v>
      </c>
      <c r="DM146" s="1092">
        <f>+DM144/DM145</f>
        <v>0.13075845605470782</v>
      </c>
      <c r="DN146" s="1092">
        <f>+DN144/DN145</f>
        <v>0.74771022173249424</v>
      </c>
      <c r="DO146" s="1092">
        <f>+SUM(DK146:DN146)</f>
        <v>1.3499537301099716</v>
      </c>
      <c r="DP146" s="1092">
        <f>+DP144/DP145</f>
        <v>0.23517066651263704</v>
      </c>
      <c r="DQ146" s="1092">
        <f>+DQ144/DQ145</f>
        <v>0.6615513913795682</v>
      </c>
      <c r="DR146" s="1092">
        <f>+DR144/DR145</f>
        <v>0.37851815864688032</v>
      </c>
      <c r="DS146" s="1092">
        <f>+DS144/DS145</f>
        <v>0.58244553501435326</v>
      </c>
      <c r="DT146" s="1092">
        <f>+SUM(DP146:DS146)</f>
        <v>1.8576857515534386</v>
      </c>
      <c r="DU146" s="1092">
        <f>+DU144/DU145</f>
        <v>0.23522848828515883</v>
      </c>
      <c r="DV146" s="1092">
        <f>+DV144/DV145</f>
        <v>0.70605610126703433</v>
      </c>
      <c r="DW146" s="1092">
        <f>+DW144/DW145</f>
        <v>0.2565316730804359</v>
      </c>
      <c r="DX146" s="1092">
        <f>+DX144/DX145</f>
        <v>0.6201042695591259</v>
      </c>
      <c r="DY146" s="1092">
        <f>+SUM(DU146:DX146)</f>
        <v>1.8179205321917549</v>
      </c>
      <c r="DZ146" s="1092">
        <f>+DZ144/DZ145</f>
        <v>0.47389180160086525</v>
      </c>
      <c r="EA146" s="1092">
        <f>+EA144/EA145</f>
        <v>1.19981983693716</v>
      </c>
      <c r="EB146" s="1092">
        <f>+EB144/EB145</f>
        <v>0.80126648115426335</v>
      </c>
      <c r="EC146" s="1092">
        <f>+EC144/EC145</f>
        <v>0.81470618259772842</v>
      </c>
      <c r="ED146" s="1092">
        <f>+SUM(DZ146:EC146)</f>
        <v>3.2896843022900173</v>
      </c>
      <c r="EE146" s="1092">
        <f>+EE144/EE145</f>
        <v>1.1291056014537866</v>
      </c>
      <c r="EF146" s="1092">
        <f>+EF144/EF145</f>
        <v>0.87663193403460038</v>
      </c>
      <c r="EG146" s="1092">
        <f>+EG144/EG145</f>
        <v>0.85121061853212054</v>
      </c>
      <c r="EH146" s="1092">
        <f>+EH144/EH145</f>
        <v>0.639743618030581</v>
      </c>
      <c r="EI146" s="1092">
        <f>+SUM(EE146:EH146)</f>
        <v>3.4966917720510886</v>
      </c>
      <c r="EJ146" s="1092">
        <f>+EJ144/EJ145</f>
        <v>0.45859377930361933</v>
      </c>
      <c r="EK146" s="1092">
        <f>+EK144/EK145</f>
        <v>0.42188072281181749</v>
      </c>
      <c r="EL146" s="1092">
        <f>+EL144/EL145</f>
        <v>0.29908687884602653</v>
      </c>
      <c r="EM146" s="1092">
        <f>+EM144/EM145</f>
        <v>-0.18099568474836661</v>
      </c>
      <c r="EN146" s="1092">
        <f>+SUM(EJ146:EM146)</f>
        <v>0.99856569621309677</v>
      </c>
      <c r="EO146" s="1092">
        <f>+EO144/EO145</f>
        <v>-0.3644714372884631</v>
      </c>
      <c r="EP146" s="1092">
        <f>+EP144/EP145</f>
        <v>-7.6104933492856727E-2</v>
      </c>
      <c r="EQ146" s="1092">
        <f>+EQ144/EQ145</f>
        <v>0.26650273800420132</v>
      </c>
      <c r="ER146" s="1092">
        <f>+ER144/ER145</f>
        <v>0.44188572622228278</v>
      </c>
      <c r="ES146" s="1092">
        <f>+SUM(EO146:ER146)</f>
        <v>0.26781209344516427</v>
      </c>
      <c r="ET146" s="1092">
        <f>+ET144/ET145</f>
        <v>0.1389818724049946</v>
      </c>
      <c r="EU146" s="1092">
        <f>+EU144/EU145</f>
        <v>-8.8972706225067588E-2</v>
      </c>
      <c r="EV146" s="1092">
        <f>+EV144/EV145</f>
        <v>0.16687073677994718</v>
      </c>
      <c r="EW146" s="1092">
        <f>+EW144/EW145</f>
        <v>0.10808257644040759</v>
      </c>
      <c r="EX146" s="1092">
        <f>+SUM(ET146:EW146)</f>
        <v>0.32496247940028178</v>
      </c>
      <c r="EY146" s="1092">
        <f>+EY144/EY145</f>
        <v>-0.3627764799015622</v>
      </c>
      <c r="EZ146" s="1092">
        <f>+EZ144/EZ145</f>
        <v>6.0815317780666275E-2</v>
      </c>
      <c r="FA146" s="1092">
        <f>+FA144/FA145</f>
        <v>-0.37994691428620198</v>
      </c>
      <c r="FB146" s="1092">
        <f>+FB144/FB145</f>
        <v>0.64425002926870845</v>
      </c>
      <c r="FC146" s="1092">
        <f>+SUM(EY146:FB146)</f>
        <v>-3.7658047138389494E-2</v>
      </c>
      <c r="FD146" s="1092">
        <f t="shared" ref="FD146:FG146" si="305">+FD144/FD145</f>
        <v>-0.19534601624197578</v>
      </c>
      <c r="FE146" s="1092">
        <f t="shared" si="305"/>
        <v>0.10423971494973401</v>
      </c>
      <c r="FF146" s="1092">
        <f t="shared" si="305"/>
        <v>-0.13698989200373279</v>
      </c>
      <c r="FG146" s="1092">
        <f t="shared" si="305"/>
        <v>0.12052678884947847</v>
      </c>
      <c r="FH146" s="1092">
        <f>+SUM(FD146:FG146)</f>
        <v>-0.10756940444649611</v>
      </c>
      <c r="FI146" s="1092">
        <f>+FI144/FI145</f>
        <v>-0.18375072754993171</v>
      </c>
      <c r="FJ146" s="1092">
        <f>+FJ144/FJ145</f>
        <v>-0.28275876439261927</v>
      </c>
      <c r="FK146" s="1092">
        <f>+FK144/FK145</f>
        <v>-0.18550804754806069</v>
      </c>
      <c r="FL146" s="1092">
        <f>+FL144/FL145</f>
        <v>-0.23820437655799848</v>
      </c>
      <c r="FM146" s="101">
        <f>+(ES146/DT146)^(0.2)-1</f>
        <v>-0.32115349430567164</v>
      </c>
      <c r="FN146" s="101">
        <f>+(FJ146/ES146)^(0.2)-1</f>
        <v>-2.0109209066109708</v>
      </c>
      <c r="FO146" s="87"/>
    </row>
    <row r="147" spans="1:171" ht="12.75" customHeight="1" thickTop="1">
      <c r="A147" s="84" t="s">
        <v>184</v>
      </c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676"/>
      <c r="BC147" s="134"/>
      <c r="BD147" s="134"/>
      <c r="BE147" s="134"/>
      <c r="BF147" s="134"/>
      <c r="BG147" s="676"/>
      <c r="BH147" s="134"/>
      <c r="BI147" s="134"/>
      <c r="BJ147" s="134"/>
      <c r="BK147" s="134"/>
      <c r="BL147" s="676"/>
      <c r="BM147" s="134"/>
      <c r="BN147" s="134"/>
      <c r="BO147" s="134"/>
      <c r="BP147" s="134"/>
      <c r="BQ147" s="676"/>
      <c r="BR147" s="134"/>
      <c r="BS147" s="134"/>
      <c r="BT147" s="134"/>
      <c r="BU147" s="134"/>
      <c r="BV147" s="676"/>
      <c r="BW147" s="134"/>
      <c r="BX147" s="134"/>
      <c r="BY147" s="134"/>
      <c r="BZ147" s="134"/>
      <c r="CA147" s="676"/>
      <c r="CB147" s="676"/>
      <c r="CC147" s="676"/>
      <c r="CD147" s="676"/>
      <c r="CE147" s="676"/>
      <c r="CF147" s="134"/>
      <c r="CG147" s="676"/>
      <c r="CH147" s="676"/>
      <c r="CI147" s="676"/>
      <c r="CJ147" s="676"/>
      <c r="CK147" s="134"/>
      <c r="CL147" s="676"/>
      <c r="CM147" s="676"/>
      <c r="CN147" s="676"/>
      <c r="CO147" s="676"/>
      <c r="CP147" s="134"/>
      <c r="CQ147" s="676"/>
      <c r="CR147" s="676"/>
      <c r="CS147" s="676"/>
      <c r="CT147" s="676"/>
      <c r="CU147" s="134"/>
      <c r="CV147" s="412"/>
      <c r="CW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1020"/>
      <c r="DK147" s="1019"/>
      <c r="DL147" s="1019"/>
      <c r="DM147" s="1019"/>
      <c r="DN147" s="1019"/>
      <c r="DO147" s="719">
        <f>+DO146/DJ146-1</f>
        <v>0.75076848363706117</v>
      </c>
      <c r="DP147" s="1019"/>
      <c r="DQ147" s="718">
        <f t="shared" ref="DQ147:FB147" si="306">+DQ146/DL146-1</f>
        <v>0.35124896773800174</v>
      </c>
      <c r="DR147" s="718">
        <f t="shared" si="306"/>
        <v>1.8947891407383453</v>
      </c>
      <c r="DS147" s="718">
        <f t="shared" si="306"/>
        <v>-0.22102772158873496</v>
      </c>
      <c r="DT147" s="719">
        <f t="shared" si="306"/>
        <v>0.37611068447664908</v>
      </c>
      <c r="DU147" s="718">
        <f t="shared" si="306"/>
        <v>2.4587153397659378E-4</v>
      </c>
      <c r="DV147" s="718">
        <f t="shared" si="306"/>
        <v>6.7273246594883762E-2</v>
      </c>
      <c r="DW147" s="718">
        <f t="shared" si="306"/>
        <v>-0.32227380055561783</v>
      </c>
      <c r="DX147" s="718">
        <f t="shared" si="306"/>
        <v>6.465623355468697E-2</v>
      </c>
      <c r="DY147" s="719">
        <f t="shared" si="306"/>
        <v>-2.1405783689965374E-2</v>
      </c>
      <c r="DZ147" s="718">
        <f t="shared" si="306"/>
        <v>1.014602079261691</v>
      </c>
      <c r="EA147" s="718">
        <f t="shared" si="306"/>
        <v>0.69932649088939947</v>
      </c>
      <c r="EB147" s="718">
        <f t="shared" si="306"/>
        <v>2.1234602399487139</v>
      </c>
      <c r="EC147" s="718">
        <f t="shared" si="306"/>
        <v>0.31382127585891029</v>
      </c>
      <c r="ED147" s="719">
        <f>+ED146/DY146-1</f>
        <v>0.8095864170277276</v>
      </c>
      <c r="EE147" s="718">
        <f t="shared" si="306"/>
        <v>1.3826232014133351</v>
      </c>
      <c r="EF147" s="718">
        <f t="shared" si="306"/>
        <v>-0.26936369357551004</v>
      </c>
      <c r="EG147" s="718">
        <f t="shared" si="306"/>
        <v>6.2331494643218077E-2</v>
      </c>
      <c r="EH147" s="718">
        <f t="shared" si="306"/>
        <v>-0.2147554152704122</v>
      </c>
      <c r="EI147" s="719">
        <f>+EI146/ED146-1</f>
        <v>6.2926241772491398E-2</v>
      </c>
      <c r="EJ147" s="718">
        <f t="shared" si="306"/>
        <v>-0.59384332279181484</v>
      </c>
      <c r="EK147" s="718">
        <f t="shared" si="306"/>
        <v>-0.51874816963356718</v>
      </c>
      <c r="EL147" s="718">
        <f t="shared" si="306"/>
        <v>-0.64863351991333218</v>
      </c>
      <c r="EM147" s="718">
        <f t="shared" si="306"/>
        <v>-1.2829190939107027</v>
      </c>
      <c r="EN147" s="719">
        <f>+EN146/EI146-1</f>
        <v>-0.71442558815318224</v>
      </c>
      <c r="EO147" s="718">
        <f t="shared" si="306"/>
        <v>-1.7947587903218349</v>
      </c>
      <c r="EP147" s="718">
        <f t="shared" si="306"/>
        <v>-1.1803944323068865</v>
      </c>
      <c r="EQ147" s="718">
        <f t="shared" si="306"/>
        <v>-0.10894540398276686</v>
      </c>
      <c r="ER147" s="718">
        <f t="shared" si="306"/>
        <v>-3.4414158096455423</v>
      </c>
      <c r="ES147" s="719">
        <f>+ES146/EN146-1</f>
        <v>-0.73180323091329946</v>
      </c>
      <c r="ET147" s="718">
        <f t="shared" si="306"/>
        <v>-1.381324455597865</v>
      </c>
      <c r="EU147" s="718">
        <f t="shared" si="306"/>
        <v>0.16907935059714152</v>
      </c>
      <c r="EV147" s="718">
        <f t="shared" si="306"/>
        <v>-0.37384982222090146</v>
      </c>
      <c r="EW147" s="718">
        <f t="shared" si="306"/>
        <v>-0.7554060472502373</v>
      </c>
      <c r="EX147" s="719">
        <f t="shared" ref="EX147:FC147" si="307">+EX146/ES146-1</f>
        <v>0.21339733101641767</v>
      </c>
      <c r="EY147" s="718">
        <f t="shared" si="306"/>
        <v>-3.6102431462747013</v>
      </c>
      <c r="EZ147" s="718">
        <f t="shared" si="306"/>
        <v>-1.6835277958931172</v>
      </c>
      <c r="FA147" s="718">
        <f t="shared" si="306"/>
        <v>-3.2768936100955726</v>
      </c>
      <c r="FB147" s="718">
        <f t="shared" si="306"/>
        <v>4.9607205017352838</v>
      </c>
      <c r="FC147" s="719">
        <f t="shared" si="307"/>
        <v>-1.1158842928817119</v>
      </c>
      <c r="FD147" s="718">
        <f t="shared" ref="FD147" si="308">+FD146/EY146-1</f>
        <v>-0.46152513444371568</v>
      </c>
      <c r="FE147" s="718">
        <f t="shared" ref="FE147" si="309">+FE146/EZ146-1</f>
        <v>0.71403716619027069</v>
      </c>
      <c r="FF147" s="718">
        <f t="shared" ref="FF147" si="310">+FF146/FA146-1</f>
        <v>-0.63944991562546905</v>
      </c>
      <c r="FG147" s="718">
        <f t="shared" ref="FG147:FH147" si="311">+FG146/FB146-1</f>
        <v>-0.81291923418879919</v>
      </c>
      <c r="FH147" s="719">
        <f t="shared" si="311"/>
        <v>1.8564785648918405</v>
      </c>
      <c r="FI147" s="718">
        <f>+FI146/FH146-1</f>
        <v>0.70820623666581128</v>
      </c>
      <c r="FJ147" s="718">
        <f>+FJ146/FI146-1</f>
        <v>0.53881711470112958</v>
      </c>
      <c r="FK147" s="718">
        <f>+FK146/FJ146-1</f>
        <v>-0.34393528721720878</v>
      </c>
      <c r="FL147" s="718">
        <f>+FL146/FK146-1</f>
        <v>0.28406492174570186</v>
      </c>
      <c r="FM147" s="101"/>
      <c r="FN147" s="101"/>
      <c r="FO147" s="87"/>
    </row>
    <row r="148" spans="1:171" ht="12.75" customHeight="1">
      <c r="A148" s="84" t="s">
        <v>185</v>
      </c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676"/>
      <c r="BC148" s="134"/>
      <c r="BD148" s="134"/>
      <c r="BE148" s="134"/>
      <c r="BF148" s="134"/>
      <c r="BG148" s="676"/>
      <c r="BH148" s="134"/>
      <c r="BI148" s="134"/>
      <c r="BJ148" s="134"/>
      <c r="BK148" s="134"/>
      <c r="BL148" s="676"/>
      <c r="BM148" s="134"/>
      <c r="BN148" s="134"/>
      <c r="BO148" s="134"/>
      <c r="BP148" s="134"/>
      <c r="BQ148" s="676"/>
      <c r="BR148" s="134"/>
      <c r="BS148" s="134"/>
      <c r="BT148" s="134"/>
      <c r="BU148" s="134"/>
      <c r="BV148" s="676"/>
      <c r="BW148" s="134"/>
      <c r="BX148" s="134"/>
      <c r="BY148" s="134"/>
      <c r="BZ148" s="134"/>
      <c r="CA148" s="676"/>
      <c r="CB148" s="676"/>
      <c r="CC148" s="676"/>
      <c r="CD148" s="676"/>
      <c r="CE148" s="676"/>
      <c r="CF148" s="134"/>
      <c r="CG148" s="676"/>
      <c r="CH148" s="676"/>
      <c r="CI148" s="676"/>
      <c r="CJ148" s="676"/>
      <c r="CK148" s="134"/>
      <c r="CL148" s="676"/>
      <c r="CM148" s="676"/>
      <c r="CN148" s="676"/>
      <c r="CO148" s="676"/>
      <c r="CP148" s="134"/>
      <c r="CQ148" s="676"/>
      <c r="CR148" s="676"/>
      <c r="CS148" s="676"/>
      <c r="CT148" s="676"/>
      <c r="CU148" s="134"/>
      <c r="CV148" s="718"/>
      <c r="CW148" s="718"/>
      <c r="CY148" s="718"/>
      <c r="CZ148" s="719"/>
      <c r="DA148" s="718"/>
      <c r="DB148" s="718"/>
      <c r="DC148" s="718"/>
      <c r="DD148" s="718"/>
      <c r="DE148" s="719"/>
      <c r="DF148" s="718"/>
      <c r="DG148" s="718"/>
      <c r="DH148" s="718"/>
      <c r="DI148" s="718"/>
      <c r="DJ148" s="719">
        <f t="shared" ref="DJ148:DY148" si="312">+DJ144/DJ14</f>
        <v>6.2872183041291538E-2</v>
      </c>
      <c r="DK148" s="718">
        <f t="shared" si="312"/>
        <v>-5.7947433368705798E-3</v>
      </c>
      <c r="DL148" s="718">
        <f t="shared" si="312"/>
        <v>0.15538404434795258</v>
      </c>
      <c r="DM148" s="718">
        <f t="shared" si="312"/>
        <v>4.1497149003173681E-2</v>
      </c>
      <c r="DN148" s="718">
        <f t="shared" si="312"/>
        <v>0.23354188137339993</v>
      </c>
      <c r="DO148" s="719">
        <f t="shared" si="312"/>
        <v>0.10691031970731549</v>
      </c>
      <c r="DP148" s="718">
        <f t="shared" si="312"/>
        <v>7.4402694923067891E-2</v>
      </c>
      <c r="DQ148" s="718">
        <f t="shared" si="312"/>
        <v>0.20625103366829459</v>
      </c>
      <c r="DR148" s="718">
        <f t="shared" si="312"/>
        <v>0.11435680603986866</v>
      </c>
      <c r="DS148" s="718">
        <f t="shared" si="312"/>
        <v>0.16997971437183804</v>
      </c>
      <c r="DT148" s="719">
        <f t="shared" si="312"/>
        <v>0.14161006701643891</v>
      </c>
      <c r="DU148" s="718">
        <f t="shared" si="312"/>
        <v>6.8267651186050687E-2</v>
      </c>
      <c r="DV148" s="718">
        <f t="shared" si="312"/>
        <v>0.19261011773988701</v>
      </c>
      <c r="DW148" s="718">
        <f>+DW144/DW14</f>
        <v>6.795570685892513E-2</v>
      </c>
      <c r="DX148" s="718">
        <f>+DX144/DX14</f>
        <v>0.16058966704639943</v>
      </c>
      <c r="DY148" s="719">
        <f t="shared" si="312"/>
        <v>0.12281900599117358</v>
      </c>
      <c r="DZ148" s="718">
        <f>+DZ144/DZ14</f>
        <v>0.12018458479440516</v>
      </c>
      <c r="EA148" s="718">
        <f>+EA144/EA14</f>
        <v>0.28576121251937897</v>
      </c>
      <c r="EB148" s="718">
        <f>+EB144/EB14</f>
        <v>0.18798300401070508</v>
      </c>
      <c r="EC148" s="718">
        <f>+EC144/EC14</f>
        <v>0.17627250070106742</v>
      </c>
      <c r="ED148" s="719">
        <f>+ED144/ED14</f>
        <v>0.19265062849166253</v>
      </c>
      <c r="EE148" s="718">
        <f t="shared" ref="EE148:EJ148" si="313">+EE144/EE14</f>
        <v>0.21656706958671068</v>
      </c>
      <c r="EF148" s="718">
        <f t="shared" si="313"/>
        <v>0.16154121926480361</v>
      </c>
      <c r="EG148" s="718">
        <f t="shared" si="313"/>
        <v>0.15113003236653166</v>
      </c>
      <c r="EH148" s="718">
        <f t="shared" si="313"/>
        <v>0.11500798448954411</v>
      </c>
      <c r="EI148" s="719">
        <f t="shared" si="313"/>
        <v>0.16077566912357916</v>
      </c>
      <c r="EJ148" s="718">
        <f t="shared" si="313"/>
        <v>8.5820330096614383E-2</v>
      </c>
      <c r="EK148" s="718">
        <f t="shared" ref="EK148:EV148" si="314">+EK144/EK14</f>
        <v>7.7632120645680494E-2</v>
      </c>
      <c r="EL148" s="718">
        <f t="shared" si="314"/>
        <v>5.6653458959738487E-2</v>
      </c>
      <c r="EM148" s="718">
        <f t="shared" si="314"/>
        <v>-3.4628202985316804E-2</v>
      </c>
      <c r="EN148" s="719">
        <f t="shared" si="314"/>
        <v>4.6914904434329559E-2</v>
      </c>
      <c r="EO148" s="718">
        <f t="shared" si="314"/>
        <v>-7.2385611370292161E-2</v>
      </c>
      <c r="EP148" s="718">
        <f t="shared" si="314"/>
        <v>-1.4888089786316087E-2</v>
      </c>
      <c r="EQ148" s="718">
        <f t="shared" si="314"/>
        <v>5.2338598308303091E-2</v>
      </c>
      <c r="ER148" s="718">
        <f t="shared" si="314"/>
        <v>8.7314021650912885E-2</v>
      </c>
      <c r="ES148" s="719">
        <f t="shared" si="314"/>
        <v>1.3162948746484892E-2</v>
      </c>
      <c r="ET148" s="718">
        <f t="shared" si="314"/>
        <v>2.8239820341324818E-2</v>
      </c>
      <c r="EU148" s="718">
        <f t="shared" si="314"/>
        <v>-1.8264825918049926E-2</v>
      </c>
      <c r="EV148" s="718">
        <f t="shared" si="314"/>
        <v>3.4504197154015336E-2</v>
      </c>
      <c r="EW148" s="718">
        <f t="shared" ref="EW148" si="315">+EW144/EW14</f>
        <v>2.2319193459407853E-2</v>
      </c>
      <c r="EX148" s="719">
        <f>+EX144/EX14</f>
        <v>1.6683163180807852E-2</v>
      </c>
      <c r="EY148" s="718">
        <f t="shared" ref="EY148:EZ148" si="316">+EY144/EY14</f>
        <v>-7.8354509306865924E-2</v>
      </c>
      <c r="EZ148" s="718">
        <f t="shared" si="316"/>
        <v>1.3247932310079657E-2</v>
      </c>
      <c r="FA148" s="718">
        <f t="shared" ref="FA148:FB148" si="317">+FA144/FA14</f>
        <v>-8.4469975475663026E-2</v>
      </c>
      <c r="FB148" s="718">
        <f t="shared" si="317"/>
        <v>0.13865173954313412</v>
      </c>
      <c r="FC148" s="719">
        <f t="shared" ref="FC148:FL148" si="318">+FC144/FC14</f>
        <v>-1.8168977309382403E-3</v>
      </c>
      <c r="FD148" s="718">
        <f t="shared" ref="FD148:FH148" si="319">+FD144/FD14</f>
        <v>-4.4932578895008825E-2</v>
      </c>
      <c r="FE148" s="718">
        <f t="shared" si="319"/>
        <v>2.4211920172123303E-2</v>
      </c>
      <c r="FF148" s="718">
        <f t="shared" si="319"/>
        <v>-3.2454101049228835E-2</v>
      </c>
      <c r="FG148" s="718">
        <f t="shared" si="319"/>
        <v>2.7913234238335374E-2</v>
      </c>
      <c r="FH148" s="719">
        <f t="shared" si="319"/>
        <v>-6.1658561779511165E-3</v>
      </c>
      <c r="FI148" s="718">
        <f t="shared" si="318"/>
        <v>-1.1343300985539175E-2</v>
      </c>
      <c r="FJ148" s="718">
        <f t="shared" si="318"/>
        <v>-1.8199444456919414E-2</v>
      </c>
      <c r="FK148" s="718">
        <f t="shared" si="318"/>
        <v>-1.253998120292644E-2</v>
      </c>
      <c r="FL148" s="718">
        <f t="shared" si="318"/>
        <v>-1.6639379683554372E-2</v>
      </c>
      <c r="FM148" s="87"/>
      <c r="FN148" s="87"/>
      <c r="FO148" s="87"/>
    </row>
    <row r="149" spans="1:171" ht="12.75" hidden="1" customHeight="1" outlineLevel="1">
      <c r="A149" s="84" t="s">
        <v>186</v>
      </c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676"/>
      <c r="BC149" s="134"/>
      <c r="BD149" s="134"/>
      <c r="BE149" s="134"/>
      <c r="BF149" s="134"/>
      <c r="BG149" s="676"/>
      <c r="BH149" s="134"/>
      <c r="BI149" s="134"/>
      <c r="BJ149" s="134"/>
      <c r="BK149" s="134"/>
      <c r="BL149" s="676"/>
      <c r="BM149" s="134"/>
      <c r="BN149" s="134"/>
      <c r="BO149" s="134"/>
      <c r="BP149" s="134"/>
      <c r="BQ149" s="676"/>
      <c r="BR149" s="134"/>
      <c r="BS149" s="134"/>
      <c r="BT149" s="134"/>
      <c r="BU149" s="134"/>
      <c r="BV149" s="676"/>
      <c r="BW149" s="134"/>
      <c r="BX149" s="134"/>
      <c r="BY149" s="134"/>
      <c r="BZ149" s="134"/>
      <c r="CA149" s="676"/>
      <c r="CB149" s="676"/>
      <c r="CC149" s="676"/>
      <c r="CD149" s="676"/>
      <c r="CE149" s="676"/>
      <c r="CF149" s="134"/>
      <c r="CG149" s="676"/>
      <c r="CH149" s="676"/>
      <c r="CI149" s="676"/>
      <c r="CJ149" s="676"/>
      <c r="CK149" s="134"/>
      <c r="CL149" s="676"/>
      <c r="CM149" s="676"/>
      <c r="CN149" s="676"/>
      <c r="CO149" s="676"/>
      <c r="CP149" s="134"/>
      <c r="CQ149" s="676"/>
      <c r="CR149" s="676"/>
      <c r="CS149" s="676"/>
      <c r="CT149" s="676"/>
      <c r="CU149" s="134"/>
      <c r="CV149" s="718"/>
      <c r="CW149" s="718"/>
      <c r="CY149" s="718"/>
      <c r="CZ149" s="719"/>
      <c r="DA149" s="718"/>
      <c r="DB149" s="718"/>
      <c r="DC149" s="718"/>
      <c r="DD149" s="718"/>
      <c r="DE149" s="719"/>
      <c r="DF149" s="718"/>
      <c r="DG149" s="718"/>
      <c r="DH149" s="718"/>
      <c r="DI149" s="718"/>
      <c r="DJ149" s="719"/>
      <c r="DK149" s="718"/>
      <c r="DL149" s="718"/>
      <c r="DM149" s="718"/>
      <c r="DN149" s="718"/>
      <c r="DO149" s="719"/>
      <c r="DP149" s="718"/>
      <c r="DQ149" s="718"/>
      <c r="DR149" s="1881"/>
      <c r="DS149" s="718"/>
      <c r="DT149" s="1905">
        <f>+DT144</f>
        <v>1354.7280000000005</v>
      </c>
      <c r="DU149" s="1904">
        <f>+DU144-Wireless!DU39</f>
        <v>194.60799999999995</v>
      </c>
      <c r="DV149" s="1904">
        <f>+DV144-Wireless!DV39</f>
        <v>491.10300000000001</v>
      </c>
      <c r="DW149" s="1904">
        <f>+DW144-Wireless!DW39</f>
        <v>182.58279687500007</v>
      </c>
      <c r="DX149" s="1904">
        <f>+DX144-Wireless!DX39</f>
        <v>446.4695164395095</v>
      </c>
      <c r="DY149" s="1905">
        <f>SUM(DU149:DX149)</f>
        <v>1314.7633133145096</v>
      </c>
      <c r="DZ149" s="1904">
        <f>+DZ144-Wireless!DZ39</f>
        <v>324.77531575451309</v>
      </c>
      <c r="EA149" s="1904">
        <f>+EA144-Wireless!EA39</f>
        <v>743.80015546915831</v>
      </c>
      <c r="EB149" s="1904">
        <f>+EB144-Wireless!EB39</f>
        <v>503.51920078097658</v>
      </c>
      <c r="EC149" s="1904">
        <f>+EC144-Wireless!EC39</f>
        <v>561.20770434771373</v>
      </c>
      <c r="ED149" s="1905">
        <f>SUM(DZ149:EC149)</f>
        <v>2133.302376352362</v>
      </c>
      <c r="EE149" s="1904">
        <f>+EE144-Wireless!EE39</f>
        <v>548.39791986585738</v>
      </c>
      <c r="EF149" s="1904">
        <f>+EF144-Wireless!EF39</f>
        <v>418.38697898054141</v>
      </c>
      <c r="EG149" s="1904">
        <f>+EG144-Wireless!EG39</f>
        <v>400.32703380495582</v>
      </c>
      <c r="EH149" s="1904">
        <f>+EH144-Wireless!EH39</f>
        <v>314.38943431372149</v>
      </c>
      <c r="EI149" s="1905">
        <f>SUM(EE149:EH149)</f>
        <v>1681.5013669650762</v>
      </c>
      <c r="EJ149" s="1904">
        <f>+EJ144-Wireless!EJ39</f>
        <v>225.40320693235907</v>
      </c>
      <c r="EK149" s="1904">
        <f>+EK144-Wireless!EK39</f>
        <v>209.79392840912726</v>
      </c>
      <c r="EL149" s="1904">
        <f>+EL144-Wireless!EL39</f>
        <v>149.18652263854676</v>
      </c>
      <c r="EM149" s="1904">
        <f>+EM144-Wireless!EM39</f>
        <v>-66.04099628567306</v>
      </c>
      <c r="EN149" s="1905">
        <f>SUM(EJ149:EM149)</f>
        <v>518.34266169436012</v>
      </c>
      <c r="EO149" s="1904">
        <f>+EO144-Wireless!EO39</f>
        <v>-153.17053993523288</v>
      </c>
      <c r="EP149" s="1904">
        <f>+EP144-Wireless!EP39</f>
        <v>-18.926614631449528</v>
      </c>
      <c r="EQ149" s="1904">
        <f>+EQ144-Wireless!EQ39</f>
        <v>136.51011857671674</v>
      </c>
      <c r="ER149" s="1904">
        <f>+ER144-Wireless!ER39</f>
        <v>218.99472168618962</v>
      </c>
      <c r="ES149" s="1905">
        <f>SUM(EO149:ER149)</f>
        <v>183.40768569622395</v>
      </c>
      <c r="ET149" s="1904">
        <f>+ET144-Wireless!ET39</f>
        <v>127.65309838085537</v>
      </c>
      <c r="EU149" s="1904">
        <f>+EU144-Wireless!EU39</f>
        <v>-1.8973691951406835</v>
      </c>
      <c r="EV149" s="1904">
        <f>+EV144-Wireless!EV39</f>
        <v>91.598778102637638</v>
      </c>
      <c r="EW149" s="1904">
        <f>+EW144-Wireless!EW39</f>
        <v>53.838808694661111</v>
      </c>
      <c r="EX149" s="1905">
        <f>SUM(ET149:EW149)</f>
        <v>271.19331598301346</v>
      </c>
      <c r="EY149" s="1904">
        <f>+EY144-Wireless!EY39</f>
        <v>-184.52924759525087</v>
      </c>
      <c r="EZ149" s="1904">
        <f>+EZ144-Wireless!EZ39</f>
        <v>4.5887902965377805</v>
      </c>
      <c r="FA149" s="1904">
        <f>+FA144-Wireless!FA39</f>
        <v>-178.072</v>
      </c>
      <c r="FB149" s="1904">
        <f>+FB144-Wireless!FB39</f>
        <v>303.08899226936762</v>
      </c>
      <c r="FC149" s="1905">
        <f>SUM(EY149:FB149)</f>
        <v>-54.923465029345493</v>
      </c>
      <c r="FD149" s="1904">
        <f>+FD144-Wireless!FD39</f>
        <v>-92.344385329593081</v>
      </c>
      <c r="FE149" s="1904">
        <f>+FE144-Wireless!FE39</f>
        <v>49.496889337735752</v>
      </c>
      <c r="FF149" s="1904">
        <f>+FF144-Wireless!FF39</f>
        <v>-65.337626405250887</v>
      </c>
      <c r="FG149" s="1904">
        <f>+FG144-Wireless!FG39</f>
        <v>57.74043010935128</v>
      </c>
      <c r="FH149" s="1905">
        <f>SUM(FD149:FG149)</f>
        <v>-50.444692287756936</v>
      </c>
      <c r="FI149" s="1904">
        <f>+FI144-Wireless!EW39</f>
        <v>-85.045726979180188</v>
      </c>
      <c r="FJ149" s="1904">
        <f>+FJ144-Wireless!EX39</f>
        <v>-145.92119710850938</v>
      </c>
      <c r="FK149" s="1904">
        <f>+FK144-Wireless!EY39</f>
        <v>-108.87877448558845</v>
      </c>
      <c r="FL149" s="1904">
        <f>+FL144-Wireless!EZ39</f>
        <v>-145.27831084332328</v>
      </c>
      <c r="FM149" s="87"/>
      <c r="FN149" s="87"/>
      <c r="FO149" s="87"/>
    </row>
    <row r="150" spans="1:171" ht="12.75" hidden="1" customHeight="1" outlineLevel="1">
      <c r="A150" s="84" t="s">
        <v>187</v>
      </c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676"/>
      <c r="BC150" s="134"/>
      <c r="BD150" s="134"/>
      <c r="BE150" s="134"/>
      <c r="BF150" s="134"/>
      <c r="BG150" s="676"/>
      <c r="BH150" s="134"/>
      <c r="BI150" s="134"/>
      <c r="BJ150" s="134"/>
      <c r="BK150" s="134"/>
      <c r="BL150" s="676"/>
      <c r="BM150" s="134"/>
      <c r="BN150" s="134"/>
      <c r="BO150" s="134"/>
      <c r="BP150" s="134"/>
      <c r="BQ150" s="676"/>
      <c r="BR150" s="134"/>
      <c r="BS150" s="134"/>
      <c r="BT150" s="134"/>
      <c r="BU150" s="134"/>
      <c r="BV150" s="676"/>
      <c r="BW150" s="134"/>
      <c r="BX150" s="134"/>
      <c r="BY150" s="134"/>
      <c r="BZ150" s="134"/>
      <c r="CA150" s="676"/>
      <c r="CB150" s="676"/>
      <c r="CC150" s="676"/>
      <c r="CD150" s="676"/>
      <c r="CE150" s="676"/>
      <c r="CF150" s="134"/>
      <c r="CG150" s="676"/>
      <c r="CH150" s="676"/>
      <c r="CI150" s="676"/>
      <c r="CJ150" s="676"/>
      <c r="CK150" s="134"/>
      <c r="CL150" s="676"/>
      <c r="CM150" s="676"/>
      <c r="CN150" s="676"/>
      <c r="CO150" s="676"/>
      <c r="CP150" s="134"/>
      <c r="CQ150" s="676"/>
      <c r="CR150" s="676"/>
      <c r="CS150" s="676"/>
      <c r="CT150" s="676"/>
      <c r="CU150" s="134"/>
      <c r="CV150" s="718"/>
      <c r="CW150" s="718"/>
      <c r="CY150" s="718"/>
      <c r="CZ150" s="719"/>
      <c r="DA150" s="718"/>
      <c r="DB150" s="718"/>
      <c r="DC150" s="718"/>
      <c r="DD150" s="718"/>
      <c r="DE150" s="719"/>
      <c r="DF150" s="718"/>
      <c r="DG150" s="718"/>
      <c r="DH150" s="718"/>
      <c r="DI150" s="718"/>
      <c r="DJ150" s="719"/>
      <c r="DK150" s="718"/>
      <c r="DL150" s="718"/>
      <c r="DM150" s="718"/>
      <c r="DN150" s="718"/>
      <c r="DO150" s="719"/>
      <c r="DP150" s="718"/>
      <c r="DQ150" s="718"/>
      <c r="DR150" s="1881"/>
      <c r="DS150" s="718"/>
      <c r="DT150" s="1020">
        <f>+DT149/DT145</f>
        <v>1.8551300235412778</v>
      </c>
      <c r="DU150" s="1019">
        <f>+DU149/DU145</f>
        <v>0.27979894411152384</v>
      </c>
      <c r="DV150" s="1019">
        <f>+DV149/DV145</f>
        <v>0.73447165025544081</v>
      </c>
      <c r="DW150" s="1019">
        <f>+DW149/DW145</f>
        <v>0.28263328339829674</v>
      </c>
      <c r="DX150" s="1019">
        <f>+DX149/DX145</f>
        <v>0.69669529544785735</v>
      </c>
      <c r="DY150" s="1020">
        <f>SUM(DU150:DX150)</f>
        <v>1.9935991732131189</v>
      </c>
      <c r="DZ150" s="1019">
        <f>+DZ149/DZ145</f>
        <v>0.52263919988045504</v>
      </c>
      <c r="EA150" s="1019">
        <f>+EA149/EA145</f>
        <v>1.2618202838995944</v>
      </c>
      <c r="EB150" s="1019">
        <f>+EB149/EB145</f>
        <v>0.8817720943013192</v>
      </c>
      <c r="EC150" s="1019">
        <f>+EC149/EC145</f>
        <v>1.0230338120569655</v>
      </c>
      <c r="ED150" s="1020">
        <f>SUM(DZ150:EC150)</f>
        <v>3.6892653901383339</v>
      </c>
      <c r="EE150" s="1019">
        <f>+EE149/EE145</f>
        <v>1.1534340661141858</v>
      </c>
      <c r="EF150" s="1019">
        <f>+EF149/EF145</f>
        <v>0.90240204940619795</v>
      </c>
      <c r="EG150" s="1019">
        <f>+EG149/EG145</f>
        <v>0.87567680193925534</v>
      </c>
      <c r="EH150" s="1019">
        <f>+EH149/EH145</f>
        <v>0.693664219742121</v>
      </c>
      <c r="EI150" s="1020">
        <f>SUM(EE150:EH150)</f>
        <v>3.62517713720176</v>
      </c>
      <c r="EJ150" s="1019">
        <f>+EJ149/EJ145</f>
        <v>0.49732741491025306</v>
      </c>
      <c r="EK150" s="1019">
        <f>+EK149/EK145</f>
        <v>0.46288623526493666</v>
      </c>
      <c r="EL150" s="1019">
        <f>+EL149/EL145</f>
        <v>0.32904678673668752</v>
      </c>
      <c r="EM150" s="1019">
        <f>+EM149/EM145</f>
        <v>-0.14569709467448763</v>
      </c>
      <c r="EN150" s="1020">
        <f>SUM(EJ150:EM150)</f>
        <v>1.1435633422373896</v>
      </c>
      <c r="EO150" s="1019">
        <f>+EO149/EO145</f>
        <v>-0.33619964252214224</v>
      </c>
      <c r="EP150" s="1019">
        <f>+EP149/EP145</f>
        <v>-4.1625498432880409E-2</v>
      </c>
      <c r="EQ150" s="1019">
        <f>+EQ149/EQ145</f>
        <v>0.29997213339467854</v>
      </c>
      <c r="ER150" s="1019">
        <f>+ER149/ER145</f>
        <v>0.48153461896542238</v>
      </c>
      <c r="ES150" s="1020">
        <f>SUM(EO150:ER150)</f>
        <v>0.4036816114050783</v>
      </c>
      <c r="ET150" s="1019">
        <f>+ET149/ET145</f>
        <v>0.27910308390130367</v>
      </c>
      <c r="EU150" s="1019">
        <f>+EU149/EU145</f>
        <v>-4.1247604759631811E-3</v>
      </c>
      <c r="EV150" s="1019">
        <f>+EV149/EV145</f>
        <v>0.19885715982736024</v>
      </c>
      <c r="EW150" s="1019">
        <f>+EW149/EW145</f>
        <v>0.11665137431242874</v>
      </c>
      <c r="EX150" s="1020">
        <f>SUM(ET150:EW150)</f>
        <v>0.59048685756512953</v>
      </c>
      <c r="EY150" s="1019">
        <f>+EY149/EY145</f>
        <v>-0.39695489757229213</v>
      </c>
      <c r="EZ150" s="1019">
        <f>+EZ149/EZ145</f>
        <v>9.8104738842994896E-3</v>
      </c>
      <c r="FA150" s="1019">
        <f>+FA149/FA145</f>
        <v>-0.37994691428620198</v>
      </c>
      <c r="FB150" s="1019">
        <f>+FB149/FB145</f>
        <v>0.64516532513674896</v>
      </c>
      <c r="FC150" s="1020">
        <f>SUM(EY150:FB150)</f>
        <v>-0.12192601283744564</v>
      </c>
      <c r="FD150" s="1019">
        <f t="shared" ref="FD150:FG150" si="320">+FD149/FD145</f>
        <v>-0.19534601624197578</v>
      </c>
      <c r="FE150" s="1019">
        <f t="shared" si="320"/>
        <v>0.10423971494973401</v>
      </c>
      <c r="FF150" s="1019">
        <f t="shared" si="320"/>
        <v>-0.13698989200373279</v>
      </c>
      <c r="FG150" s="1019">
        <f t="shared" si="320"/>
        <v>0.12052678884947847</v>
      </c>
      <c r="FH150" s="1020">
        <f>SUM(FD150:FG150)</f>
        <v>-0.10756940444649611</v>
      </c>
      <c r="FI150" s="1019">
        <f>+FI149/FI145</f>
        <v>-0.17558561967206562</v>
      </c>
      <c r="FJ150" s="1019">
        <f>+FJ149/FJ145</f>
        <v>-0.29609742283530899</v>
      </c>
      <c r="FK150" s="1019">
        <f>+FK149/FK145</f>
        <v>-0.21720372547266237</v>
      </c>
      <c r="FL150" s="1019">
        <f>+FL149/FL145</f>
        <v>-0.28500754100369646</v>
      </c>
      <c r="FM150" s="87"/>
      <c r="FN150" s="87"/>
      <c r="FO150" s="87"/>
    </row>
    <row r="151" spans="1:171" ht="12.75" customHeight="1" collapsed="1">
      <c r="A151" s="8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676"/>
      <c r="BC151" s="134"/>
      <c r="BD151" s="134"/>
      <c r="BE151" s="134"/>
      <c r="BF151" s="134"/>
      <c r="BG151" s="676"/>
      <c r="BH151" s="134"/>
      <c r="BI151" s="134"/>
      <c r="BJ151" s="134"/>
      <c r="BK151" s="134"/>
      <c r="BL151" s="676"/>
      <c r="BM151" s="134"/>
      <c r="BN151" s="134"/>
      <c r="BO151" s="134"/>
      <c r="BP151" s="134"/>
      <c r="BQ151" s="676"/>
      <c r="BR151" s="134"/>
      <c r="BS151" s="134"/>
      <c r="BT151" s="134"/>
      <c r="BU151" s="134"/>
      <c r="BV151" s="676"/>
      <c r="BW151" s="134"/>
      <c r="BX151" s="134"/>
      <c r="BY151" s="134"/>
      <c r="BZ151" s="134"/>
      <c r="CA151" s="676"/>
      <c r="CB151" s="676"/>
      <c r="CC151" s="676"/>
      <c r="CD151" s="676"/>
      <c r="CE151" s="676"/>
      <c r="CF151" s="134"/>
      <c r="CG151" s="676"/>
      <c r="CH151" s="676"/>
      <c r="CI151" s="676"/>
      <c r="CJ151" s="676"/>
      <c r="CK151" s="134"/>
      <c r="CL151" s="676"/>
      <c r="CM151" s="676"/>
      <c r="CN151" s="676"/>
      <c r="CO151" s="676"/>
      <c r="CP151" s="134"/>
      <c r="CQ151" s="676"/>
      <c r="CR151" s="676"/>
      <c r="CS151" s="676"/>
      <c r="CT151" s="676"/>
      <c r="CU151" s="134"/>
      <c r="CV151" s="718"/>
      <c r="CW151" s="718"/>
      <c r="CY151" s="718"/>
      <c r="CZ151" s="719"/>
      <c r="DA151" s="718"/>
      <c r="DB151" s="718"/>
      <c r="DC151" s="718"/>
      <c r="DD151" s="718"/>
      <c r="DE151" s="719"/>
      <c r="DF151" s="718"/>
      <c r="DG151" s="718"/>
      <c r="DH151" s="718"/>
      <c r="DI151" s="718"/>
      <c r="DJ151" s="719"/>
      <c r="DK151" s="718"/>
      <c r="DL151" s="718"/>
      <c r="DM151" s="718"/>
      <c r="DN151" s="718"/>
      <c r="DO151" s="719"/>
      <c r="DP151" s="718"/>
      <c r="DQ151" s="718"/>
      <c r="DR151" s="1881"/>
      <c r="DS151" s="718"/>
      <c r="DT151" s="1892"/>
      <c r="DU151" s="718"/>
      <c r="DV151" s="718"/>
      <c r="DW151" s="718"/>
      <c r="DX151" s="718"/>
      <c r="DZ151" s="718"/>
      <c r="EA151" s="718"/>
      <c r="EB151" s="718"/>
      <c r="EC151" s="718"/>
      <c r="ED151" s="1005"/>
      <c r="EE151" s="718"/>
      <c r="EF151" s="718"/>
      <c r="EG151" s="718"/>
      <c r="EH151" s="718"/>
      <c r="EI151" s="87"/>
      <c r="EJ151" s="718"/>
      <c r="EK151" s="718"/>
      <c r="EL151" s="718"/>
      <c r="EM151" s="718"/>
      <c r="EN151" s="87"/>
      <c r="EO151" s="718"/>
      <c r="EP151" s="718"/>
      <c r="EQ151" s="718"/>
      <c r="ER151" s="718"/>
      <c r="ES151" s="87"/>
      <c r="ET151" s="718"/>
      <c r="EU151" s="718"/>
      <c r="EV151" s="718"/>
      <c r="EW151" s="718"/>
      <c r="EX151" s="87"/>
      <c r="EY151" s="718"/>
      <c r="EZ151" s="718"/>
      <c r="FA151" s="718"/>
      <c r="FB151" s="718"/>
      <c r="FC151" s="87"/>
      <c r="FD151" s="87"/>
      <c r="FE151" s="87"/>
      <c r="FF151" s="87"/>
      <c r="FG151" s="87"/>
      <c r="FH151" s="87"/>
      <c r="FI151" s="87"/>
      <c r="FJ151" s="87"/>
      <c r="FK151" s="87"/>
      <c r="FL151" s="87"/>
      <c r="FM151" s="87"/>
      <c r="FN151" s="87"/>
      <c r="FO151" s="87"/>
    </row>
    <row r="152" spans="1:171" ht="12.75" customHeight="1">
      <c r="A152" s="85" t="s">
        <v>188</v>
      </c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676"/>
      <c r="BC152" s="134"/>
      <c r="BD152" s="134"/>
      <c r="BE152" s="134"/>
      <c r="BF152" s="134"/>
      <c r="BG152" s="676"/>
      <c r="BH152" s="134"/>
      <c r="BI152" s="134"/>
      <c r="BJ152" s="134"/>
      <c r="BK152" s="134"/>
      <c r="BL152" s="676"/>
      <c r="BM152" s="134"/>
      <c r="BN152" s="134"/>
      <c r="BO152" s="134"/>
      <c r="BP152" s="134"/>
      <c r="BQ152" s="676"/>
      <c r="BR152" s="134"/>
      <c r="BS152" s="134"/>
      <c r="BT152" s="134"/>
      <c r="BU152" s="134"/>
      <c r="BV152" s="676"/>
      <c r="BW152" s="134"/>
      <c r="BX152" s="134"/>
      <c r="BY152" s="134"/>
      <c r="BZ152" s="134"/>
      <c r="CA152" s="676"/>
      <c r="CB152" s="676"/>
      <c r="CC152" s="676"/>
      <c r="CD152" s="676"/>
      <c r="CE152" s="676"/>
      <c r="CF152" s="134"/>
      <c r="CG152" s="676"/>
      <c r="CH152" s="676"/>
      <c r="CI152" s="676"/>
      <c r="CJ152" s="676"/>
      <c r="CK152" s="134"/>
      <c r="CL152" s="676"/>
      <c r="CM152" s="676"/>
      <c r="CN152" s="676"/>
      <c r="CO152" s="676"/>
      <c r="CP152" s="134"/>
      <c r="CQ152" s="676"/>
      <c r="CR152" s="676"/>
      <c r="CS152" s="676"/>
      <c r="CT152" s="676"/>
      <c r="CU152" s="134"/>
      <c r="CV152" s="718"/>
      <c r="CW152" s="718"/>
      <c r="CY152" s="718"/>
      <c r="CZ152" s="719"/>
      <c r="DA152" s="718"/>
      <c r="DB152" s="718"/>
      <c r="DC152" s="718"/>
      <c r="DD152" s="718"/>
      <c r="DE152" s="719"/>
      <c r="DF152" s="718"/>
      <c r="DG152" s="718"/>
      <c r="DH152" s="718"/>
      <c r="DI152" s="718"/>
      <c r="DJ152" s="719"/>
      <c r="DK152" s="718"/>
      <c r="DL152" s="718"/>
      <c r="DM152" s="718"/>
      <c r="DN152" s="718"/>
      <c r="DO152" s="719"/>
      <c r="DP152" s="718"/>
      <c r="DQ152" s="718"/>
      <c r="DR152" s="718"/>
      <c r="DS152" s="718"/>
      <c r="DT152" s="87"/>
      <c r="DU152" s="718"/>
      <c r="DV152" s="718"/>
      <c r="DW152" s="718"/>
      <c r="DX152" s="718"/>
      <c r="DY152" s="626"/>
      <c r="DZ152" s="718"/>
      <c r="EA152" s="718"/>
      <c r="EB152" s="718"/>
      <c r="EC152" s="718"/>
      <c r="ED152" s="1892"/>
      <c r="EE152" s="718"/>
      <c r="EF152" s="718"/>
      <c r="EG152" s="718"/>
      <c r="EH152" s="718"/>
      <c r="EI152" s="1892"/>
      <c r="EJ152" s="718"/>
      <c r="EK152" s="718"/>
      <c r="EL152" s="718"/>
      <c r="EM152" s="718"/>
      <c r="EN152" s="1892"/>
      <c r="EO152" s="718"/>
      <c r="EP152" s="718"/>
      <c r="EQ152" s="718"/>
      <c r="ER152" s="718"/>
      <c r="ES152" s="1892"/>
      <c r="ET152" s="718"/>
      <c r="EU152" s="718"/>
      <c r="EV152" s="718"/>
      <c r="EW152" s="718"/>
      <c r="EX152" s="1892"/>
      <c r="EY152" s="718"/>
      <c r="EZ152" s="718"/>
      <c r="FA152" s="718"/>
      <c r="FB152" s="718"/>
      <c r="FC152" s="1892"/>
      <c r="FD152" s="1892"/>
      <c r="FE152" s="1892"/>
      <c r="FF152" s="1892"/>
      <c r="FG152" s="1892"/>
      <c r="FH152" s="1892"/>
      <c r="FI152" s="87"/>
      <c r="FJ152" s="87"/>
      <c r="FK152" s="87"/>
      <c r="FL152" s="87"/>
      <c r="FM152" s="87"/>
      <c r="FN152" s="87"/>
      <c r="FO152" s="87"/>
    </row>
    <row r="153" spans="1:171" ht="12.75" customHeight="1">
      <c r="A153" s="1433" t="s">
        <v>189</v>
      </c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676"/>
      <c r="BC153" s="134"/>
      <c r="BD153" s="134"/>
      <c r="BE153" s="134"/>
      <c r="BF153" s="134"/>
      <c r="BG153" s="676"/>
      <c r="BH153" s="134"/>
      <c r="BI153" s="134"/>
      <c r="BJ153" s="134"/>
      <c r="BK153" s="134"/>
      <c r="BL153" s="676"/>
      <c r="BM153" s="134"/>
      <c r="BN153" s="134"/>
      <c r="BO153" s="134"/>
      <c r="BP153" s="134"/>
      <c r="BQ153" s="676"/>
      <c r="BR153" s="134"/>
      <c r="BS153" s="134"/>
      <c r="BT153" s="134"/>
      <c r="BU153" s="134"/>
      <c r="BV153" s="676"/>
      <c r="BW153" s="134"/>
      <c r="BX153" s="134"/>
      <c r="BY153" s="134"/>
      <c r="BZ153" s="134"/>
      <c r="CA153" s="676"/>
      <c r="CB153" s="676"/>
      <c r="CC153" s="676"/>
      <c r="CD153" s="676"/>
      <c r="CE153" s="676"/>
      <c r="CF153" s="134"/>
      <c r="CG153" s="676"/>
      <c r="CH153" s="676"/>
      <c r="CI153" s="676"/>
      <c r="CJ153" s="676"/>
      <c r="CK153" s="134"/>
      <c r="CL153" s="676"/>
      <c r="CM153" s="676"/>
      <c r="CN153" s="676"/>
      <c r="CO153" s="676"/>
      <c r="CP153" s="134"/>
      <c r="CQ153" s="676"/>
      <c r="CR153" s="676"/>
      <c r="CS153" s="676"/>
      <c r="CT153" s="676"/>
      <c r="CU153" s="134"/>
      <c r="CV153" s="718"/>
      <c r="CW153" s="718"/>
      <c r="CY153" s="718"/>
      <c r="CZ153" s="719"/>
      <c r="DA153" s="718"/>
      <c r="DB153" s="718"/>
      <c r="DC153" s="718"/>
      <c r="DD153" s="718"/>
      <c r="DE153" s="719"/>
      <c r="DF153" s="718"/>
      <c r="DG153" s="718"/>
      <c r="DH153" s="718"/>
      <c r="DI153" s="718"/>
      <c r="DJ153" s="719"/>
      <c r="DK153" s="87">
        <f>+DK25</f>
        <v>858.83399999999938</v>
      </c>
      <c r="DL153" s="87">
        <f>+DL25</f>
        <v>960.05800000000022</v>
      </c>
      <c r="DM153" s="87">
        <f>+DM25</f>
        <v>943.86099999999965</v>
      </c>
      <c r="DN153" s="87">
        <f>+DN25</f>
        <v>1008.826</v>
      </c>
      <c r="DO153" s="412">
        <f t="shared" ref="DO153:DO165" si="321">+SUM(DK153:DN153)</f>
        <v>3771.5789999999993</v>
      </c>
      <c r="DP153" s="87">
        <f>+DP25</f>
        <v>955.74300000000039</v>
      </c>
      <c r="DQ153" s="87">
        <f>+DQ25</f>
        <v>983.58600000000001</v>
      </c>
      <c r="DR153" s="87">
        <f>+DR25</f>
        <v>1041.6109999999994</v>
      </c>
      <c r="DS153" s="87">
        <f>+DS25</f>
        <v>1083.7780000000002</v>
      </c>
      <c r="DT153" s="412">
        <f t="shared" ref="DT153:DT162" si="322">+SUM(DP153:DS153)</f>
        <v>4064.7179999999998</v>
      </c>
      <c r="DU153" s="87">
        <f>+DU25</f>
        <v>1003.9060000000002</v>
      </c>
      <c r="DV153" s="87">
        <f>+DV25</f>
        <v>1051.1630000000002</v>
      </c>
      <c r="DW153" s="87">
        <f>+DW25</f>
        <v>1037.1519999999998</v>
      </c>
      <c r="DX153" s="87">
        <f>+DX25</f>
        <v>994.73400000000015</v>
      </c>
      <c r="DY153" s="412">
        <f t="shared" ref="DY153:DY162" si="323">+SUM(DU153:DX153)</f>
        <v>4086.9550000000008</v>
      </c>
      <c r="DZ153" s="87">
        <f>+DZ25</f>
        <v>996.13900000000035</v>
      </c>
      <c r="EA153" s="87">
        <f>+EA25</f>
        <v>1030.501</v>
      </c>
      <c r="EB153" s="87">
        <f>+EB25</f>
        <v>1051.5410000000004</v>
      </c>
      <c r="EC153" s="87">
        <f>+EC25</f>
        <v>1120.4730000000002</v>
      </c>
      <c r="ED153" s="412">
        <f t="shared" ref="ED153:ED162" si="324">+SUM(DZ153:EC153)</f>
        <v>4198.6540000000005</v>
      </c>
      <c r="EE153" s="87">
        <f>+EE25</f>
        <v>1043.3150000000007</v>
      </c>
      <c r="EF153" s="87">
        <f>+EF25</f>
        <v>1071.0920000000003</v>
      </c>
      <c r="EG153" s="87">
        <f>+EG25</f>
        <v>1138.569</v>
      </c>
      <c r="EH153" s="87">
        <f>+EH25</f>
        <v>1058.8029999999999</v>
      </c>
      <c r="EI153" s="412">
        <f t="shared" ref="EI153:EI162" si="325">+SUM(EE153:EH153)</f>
        <v>4311.7790000000005</v>
      </c>
      <c r="EJ153" s="87">
        <f>+EJ25</f>
        <v>947.82000000000016</v>
      </c>
      <c r="EK153" s="87">
        <f>+EK25</f>
        <v>967.86599999999976</v>
      </c>
      <c r="EL153" s="87">
        <f>+EL25</f>
        <v>913.03399999999988</v>
      </c>
      <c r="EM153" s="87">
        <f>+EM25</f>
        <v>747.54700000000003</v>
      </c>
      <c r="EN153" s="412">
        <f t="shared" ref="EN153:EN162" si="326">+SUM(EJ153:EM153)</f>
        <v>3576.2669999999998</v>
      </c>
      <c r="EO153" s="87">
        <f>+EO25</f>
        <v>841.34199999999942</v>
      </c>
      <c r="EP153" s="87">
        <f>+EP25</f>
        <v>900.68800000000033</v>
      </c>
      <c r="EQ153" s="87">
        <f>+EQ25</f>
        <v>894.93100000000027</v>
      </c>
      <c r="ER153" s="87">
        <f>+ER25</f>
        <v>709.27599999999984</v>
      </c>
      <c r="ES153" s="412">
        <f t="shared" ref="ES153:ES162" si="327">+SUM(EO153:ER153)</f>
        <v>3346.2370000000001</v>
      </c>
      <c r="ET153" s="87">
        <f>+ET25</f>
        <v>781.5450000000003</v>
      </c>
      <c r="EU153" s="87">
        <f>+EU25</f>
        <v>897.35200000000009</v>
      </c>
      <c r="EV153" s="87">
        <f>+EV25</f>
        <v>830.93499999999972</v>
      </c>
      <c r="EW153" s="87">
        <f>+EW25</f>
        <v>812.49099999999999</v>
      </c>
      <c r="EX153" s="412">
        <f t="shared" ref="EX153:EX162" si="328">+SUM(ET153:EW153)</f>
        <v>3322.3230000000003</v>
      </c>
      <c r="EY153" s="87">
        <f>+EY25</f>
        <v>761.94300000000021</v>
      </c>
      <c r="EZ153" s="87">
        <f>+EZ25</f>
        <v>768.93499999999995</v>
      </c>
      <c r="FA153" s="87">
        <f>+FA25</f>
        <v>-749.47599999999966</v>
      </c>
      <c r="FB153" s="87">
        <f>+FB25</f>
        <v>851.12899999999991</v>
      </c>
      <c r="FC153" s="412">
        <f t="shared" ref="FC153:FC162" si="329">+SUM(EY153:FB153)</f>
        <v>1632.5310000000004</v>
      </c>
      <c r="FD153" s="87">
        <f t="shared" ref="FD153:FG153" si="330">+FD25</f>
        <v>775.99399495282137</v>
      </c>
      <c r="FE153" s="87">
        <f t="shared" si="330"/>
        <v>769.11812583164397</v>
      </c>
      <c r="FF153" s="87">
        <f t="shared" si="330"/>
        <v>802.01352171387407</v>
      </c>
      <c r="FG153" s="87">
        <f t="shared" si="330"/>
        <v>842.33727637187349</v>
      </c>
      <c r="FH153" s="412">
        <f t="shared" ref="FH153:FH162" si="331">+SUM(FD153:FG153)</f>
        <v>3189.4629188702129</v>
      </c>
      <c r="FI153" s="87">
        <f>+FI25</f>
        <v>3091.1089639108104</v>
      </c>
      <c r="FJ153" s="87">
        <f>+FJ25</f>
        <v>3051.4334308057387</v>
      </c>
      <c r="FK153" s="87">
        <f>+FK25</f>
        <v>2969.3487951655679</v>
      </c>
      <c r="FL153" s="87">
        <f>+FL25</f>
        <v>2959.7024978323307</v>
      </c>
      <c r="FM153" s="101">
        <f>+(ES153/DT153)^(0.2)-1</f>
        <v>-3.8154637808461289E-2</v>
      </c>
      <c r="FN153" s="101">
        <f>+(FJ153/ES153)^(0.2)-1</f>
        <v>-1.8275926840858991E-2</v>
      </c>
      <c r="FO153" s="87"/>
    </row>
    <row r="154" spans="1:171" ht="12.75" customHeight="1">
      <c r="A154" s="215" t="s">
        <v>190</v>
      </c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676"/>
      <c r="BC154" s="134"/>
      <c r="BD154" s="134"/>
      <c r="BE154" s="134"/>
      <c r="BF154" s="134"/>
      <c r="BG154" s="676"/>
      <c r="BH154" s="134"/>
      <c r="BI154" s="134"/>
      <c r="BJ154" s="134"/>
      <c r="BK154" s="134"/>
      <c r="BL154" s="676"/>
      <c r="BM154" s="134"/>
      <c r="BN154" s="134"/>
      <c r="BO154" s="134"/>
      <c r="BP154" s="134"/>
      <c r="BQ154" s="676"/>
      <c r="BR154" s="134"/>
      <c r="BS154" s="134"/>
      <c r="BT154" s="134"/>
      <c r="BU154" s="134"/>
      <c r="BV154" s="676"/>
      <c r="BW154" s="134"/>
      <c r="BX154" s="134"/>
      <c r="BY154" s="134"/>
      <c r="BZ154" s="134"/>
      <c r="CA154" s="676"/>
      <c r="CB154" s="676"/>
      <c r="CC154" s="676"/>
      <c r="CD154" s="676"/>
      <c r="CE154" s="676"/>
      <c r="CF154" s="134"/>
      <c r="CG154" s="676"/>
      <c r="CH154" s="676"/>
      <c r="CI154" s="676"/>
      <c r="CJ154" s="676"/>
      <c r="CK154" s="134"/>
      <c r="CL154" s="676"/>
      <c r="CM154" s="676"/>
      <c r="CN154" s="676"/>
      <c r="CO154" s="676"/>
      <c r="CP154" s="134"/>
      <c r="CQ154" s="676"/>
      <c r="CR154" s="676"/>
      <c r="CS154" s="676"/>
      <c r="CT154" s="676"/>
      <c r="CU154" s="134"/>
      <c r="CV154" s="718"/>
      <c r="CW154" s="718"/>
      <c r="CY154" s="718"/>
      <c r="CZ154" s="719"/>
      <c r="DA154" s="718"/>
      <c r="DB154" s="718"/>
      <c r="DC154" s="718"/>
      <c r="DD154" s="718"/>
      <c r="DE154" s="719"/>
      <c r="DF154" s="718"/>
      <c r="DG154" s="718"/>
      <c r="DH154" s="718"/>
      <c r="DI154" s="718"/>
      <c r="DJ154" s="719"/>
      <c r="DK154" s="87">
        <f>+SUM(DK76:DK77)*-1</f>
        <v>-7.8490000000000002</v>
      </c>
      <c r="DL154" s="87">
        <f>+SUM(DL76:DL77)*-1</f>
        <v>-18.079000000000001</v>
      </c>
      <c r="DM154" s="87">
        <f>+SUM(DM76:DM77)*-1</f>
        <v>-5.3909999999999663</v>
      </c>
      <c r="DN154" s="87">
        <f>+SUM(DN76:DN77)*-1</f>
        <v>-13.690999999999299</v>
      </c>
      <c r="DO154" s="412">
        <f t="shared" si="321"/>
        <v>-45.009999999999266</v>
      </c>
      <c r="DP154" s="87">
        <f>+SUM(DP76:DP77)*-1</f>
        <v>-21.623000000000001</v>
      </c>
      <c r="DQ154" s="87">
        <f>+SUM(DQ76:DQ77)*-1</f>
        <v>-12.225999999999999</v>
      </c>
      <c r="DR154" s="87">
        <f>+SUM(DR76:DR77)*-1</f>
        <v>-12.327</v>
      </c>
      <c r="DS154" s="87">
        <f>+SUM(DS76:DS77)*-1</f>
        <v>-13.635999999999999</v>
      </c>
      <c r="DT154" s="412">
        <f t="shared" si="322"/>
        <v>-59.811999999999998</v>
      </c>
      <c r="DU154" s="87">
        <f>+SUM(DU76:DU77)*-1</f>
        <v>-13.79</v>
      </c>
      <c r="DV154" s="87">
        <f>+SUM(DV76:DV77)*-1</f>
        <v>-16.535</v>
      </c>
      <c r="DW154" s="87">
        <f>+SUM(DW76:DW77)*-1</f>
        <v>-18.835000000000001</v>
      </c>
      <c r="DX154" s="87">
        <f>+SUM(DX76:DX77)*-1</f>
        <v>-56.378</v>
      </c>
      <c r="DY154" s="412">
        <f t="shared" si="323"/>
        <v>-105.538</v>
      </c>
      <c r="DZ154" s="87">
        <f>+SUM(DZ76:DZ77)*-1</f>
        <v>-27.946000000000002</v>
      </c>
      <c r="EA154" s="87">
        <f>+SUM(EA76:EA77)*-1</f>
        <v>-34.317999999999998</v>
      </c>
      <c r="EB154" s="87">
        <f>+SUM(EB76:EB77)*-1</f>
        <v>-34.71</v>
      </c>
      <c r="EC154" s="87">
        <f>+SUM(EC76:EC77)*-1</f>
        <v>-28.113</v>
      </c>
      <c r="ED154" s="412">
        <f t="shared" si="324"/>
        <v>-125.08699999999999</v>
      </c>
      <c r="EE154" s="87">
        <f>+SUM(EE76:EE77)*-1</f>
        <v>-28.280999999999999</v>
      </c>
      <c r="EF154" s="87">
        <f>+SUM(EF76:EF77)*-1</f>
        <v>-27.646000000000001</v>
      </c>
      <c r="EG154" s="87">
        <f>+SUM(EG76:EG77)*-1</f>
        <v>-24.35</v>
      </c>
      <c r="EH154" s="87">
        <f>+SUM(EH76:EH77)*-1</f>
        <v>-18.018999999999998</v>
      </c>
      <c r="EI154" s="412">
        <f t="shared" si="325"/>
        <v>-98.295999999999992</v>
      </c>
      <c r="EJ154" s="87">
        <f>+SUM(EJ76:EJ77)*-1</f>
        <v>-40.531999999999996</v>
      </c>
      <c r="EK154" s="87">
        <f>+SUM(EK76:EK77)*-1</f>
        <v>-36.529000000000003</v>
      </c>
      <c r="EL154" s="87">
        <f>+SUM(EL76:EL77)*-1</f>
        <v>-37.348999999999997</v>
      </c>
      <c r="EM154" s="87">
        <f>+SUM(EM76:EM77)*-1</f>
        <v>-45.575000000000003</v>
      </c>
      <c r="EN154" s="412">
        <f t="shared" si="326"/>
        <v>-159.98500000000001</v>
      </c>
      <c r="EO154" s="87">
        <f>+SUM(EO76:EO77)*-1</f>
        <v>2.6230000000000002</v>
      </c>
      <c r="EP154" s="87">
        <f>+SUM(EP76:EP77)*-1</f>
        <v>-15.875999999999999</v>
      </c>
      <c r="EQ154" s="87">
        <f>+SUM(EQ76:EQ77)*-1</f>
        <v>-16.114999999999998</v>
      </c>
      <c r="ER154" s="87">
        <f>+SUM(ER76:ER77)*-1</f>
        <v>-18.558</v>
      </c>
      <c r="ES154" s="412">
        <f t="shared" si="327"/>
        <v>-47.926000000000002</v>
      </c>
      <c r="ET154" s="87">
        <f>+SUM(ET76:ET77)*-1</f>
        <v>-13.757</v>
      </c>
      <c r="EU154" s="87">
        <f>+SUM(EU76:EU77)*-1</f>
        <v>-16.423999999999999</v>
      </c>
      <c r="EV154" s="87">
        <f>+SUM(EV76:EV77)*-1</f>
        <v>-20.170000000000002</v>
      </c>
      <c r="EW154" s="87">
        <f>+SUM(EW76:EW77)*-1</f>
        <v>-16.811</v>
      </c>
      <c r="EX154" s="412">
        <f t="shared" si="328"/>
        <v>-67.162000000000006</v>
      </c>
      <c r="EY154" s="87">
        <f>+SUM(EY76:EY77)*-1</f>
        <v>-15.449</v>
      </c>
      <c r="EZ154" s="87">
        <f>+SUM(EZ76:EZ77)*-1</f>
        <v>-16.165999999999997</v>
      </c>
      <c r="FA154" s="87">
        <f>+SUM(FA76:FA77)*-1</f>
        <v>-12.013000000000005</v>
      </c>
      <c r="FB154" s="87">
        <f>+SUM(FB76:FB77)*-1</f>
        <v>-20.459</v>
      </c>
      <c r="FC154" s="412">
        <f t="shared" si="329"/>
        <v>-64.087000000000003</v>
      </c>
      <c r="FD154" s="87">
        <f t="shared" ref="FD154:FG154" si="332">+SUM(FD76:FD77)*-1</f>
        <v>-15.449</v>
      </c>
      <c r="FE154" s="87">
        <f t="shared" si="332"/>
        <v>-16.165999999999997</v>
      </c>
      <c r="FF154" s="87">
        <f t="shared" si="332"/>
        <v>-12.013000000000005</v>
      </c>
      <c r="FG154" s="87">
        <f t="shared" si="332"/>
        <v>-20.459</v>
      </c>
      <c r="FH154" s="412">
        <f t="shared" si="331"/>
        <v>-64.087000000000003</v>
      </c>
      <c r="FI154" s="87">
        <f>+FI246</f>
        <v>-64.087000000000003</v>
      </c>
      <c r="FJ154" s="87">
        <f>+FJ246</f>
        <v>-64.087000000000003</v>
      </c>
      <c r="FK154" s="87">
        <f>+FK246</f>
        <v>-64.087000000000003</v>
      </c>
      <c r="FL154" s="87">
        <f>+FL246</f>
        <v>-64.087000000000003</v>
      </c>
      <c r="FM154" s="101">
        <f>+(ES154/DT154)^(0.2)-1</f>
        <v>-4.3342299283883667E-2</v>
      </c>
      <c r="FN154" s="101">
        <f>+(FJ154/ES154)^(0.2)-1</f>
        <v>5.9838646356753955E-2</v>
      </c>
      <c r="FO154" s="87"/>
    </row>
    <row r="155" spans="1:171" ht="12.75" customHeight="1">
      <c r="A155" s="3213" t="s">
        <v>191</v>
      </c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676"/>
      <c r="BC155" s="134"/>
      <c r="BD155" s="134"/>
      <c r="BE155" s="134"/>
      <c r="BF155" s="134"/>
      <c r="BG155" s="676"/>
      <c r="BH155" s="134"/>
      <c r="BI155" s="134"/>
      <c r="BJ155" s="134"/>
      <c r="BK155" s="134"/>
      <c r="BL155" s="676"/>
      <c r="BM155" s="134"/>
      <c r="BN155" s="134"/>
      <c r="BO155" s="134"/>
      <c r="BP155" s="134"/>
      <c r="BQ155" s="676"/>
      <c r="BR155" s="134"/>
      <c r="BS155" s="134"/>
      <c r="BT155" s="134"/>
      <c r="BU155" s="134"/>
      <c r="BV155" s="676"/>
      <c r="BW155" s="134"/>
      <c r="BX155" s="134"/>
      <c r="BY155" s="134"/>
      <c r="BZ155" s="134"/>
      <c r="CA155" s="676"/>
      <c r="CB155" s="676"/>
      <c r="CC155" s="676"/>
      <c r="CD155" s="676"/>
      <c r="CE155" s="676"/>
      <c r="CF155" s="134"/>
      <c r="CG155" s="676"/>
      <c r="CH155" s="676"/>
      <c r="CI155" s="676"/>
      <c r="CJ155" s="676"/>
      <c r="CK155" s="134"/>
      <c r="CL155" s="676"/>
      <c r="CM155" s="676"/>
      <c r="CN155" s="676"/>
      <c r="CO155" s="676"/>
      <c r="CP155" s="134"/>
      <c r="CQ155" s="676"/>
      <c r="CR155" s="676"/>
      <c r="CS155" s="676"/>
      <c r="CT155" s="676"/>
      <c r="CU155" s="134"/>
      <c r="CV155" s="718"/>
      <c r="CW155" s="718"/>
      <c r="CY155" s="718"/>
      <c r="CZ155" s="719"/>
      <c r="DA155" s="718"/>
      <c r="DB155" s="718"/>
      <c r="DC155" s="718"/>
      <c r="DD155" s="718"/>
      <c r="DE155" s="719"/>
      <c r="DF155" s="718"/>
      <c r="DG155" s="718"/>
      <c r="DH155" s="718"/>
      <c r="DI155" s="718"/>
      <c r="DJ155" s="719"/>
      <c r="DK155" s="87">
        <f>+DK244*-1</f>
        <v>-387.5</v>
      </c>
      <c r="DL155" s="87">
        <f>+DL244*-1</f>
        <v>-387.5</v>
      </c>
      <c r="DM155" s="87">
        <f>+DM244*-1</f>
        <v>-387.5</v>
      </c>
      <c r="DN155" s="87">
        <f>+DN244*-1</f>
        <v>-387.5</v>
      </c>
      <c r="DO155" s="412">
        <f t="shared" si="321"/>
        <v>-1550</v>
      </c>
      <c r="DP155" s="87">
        <f>+DP244*-1</f>
        <v>-440.56639999999999</v>
      </c>
      <c r="DQ155" s="87">
        <f>+DQ244*-1</f>
        <v>-435.50209999999998</v>
      </c>
      <c r="DR155" s="87">
        <f>+DR244*-1</f>
        <v>-454.08769999999998</v>
      </c>
      <c r="DS155" s="87">
        <f>+DS244*-1</f>
        <v>-455.14970000000005</v>
      </c>
      <c r="DT155" s="412">
        <f t="shared" si="322"/>
        <v>-1785.3058999999998</v>
      </c>
      <c r="DU155" s="87">
        <f>+DU244*-1</f>
        <v>-449.42483614457831</v>
      </c>
      <c r="DV155" s="87">
        <f>+DV244*-1</f>
        <v>-437.72907590361444</v>
      </c>
      <c r="DW155" s="87">
        <f>+DW244*-1</f>
        <v>-461.06620240963855</v>
      </c>
      <c r="DX155" s="87">
        <f>+DX244*-1</f>
        <v>-450.75635885640099</v>
      </c>
      <c r="DY155" s="412">
        <f t="shared" si="323"/>
        <v>-1798.9764733142322</v>
      </c>
      <c r="DZ155" s="87">
        <f>+DZ244*-1</f>
        <v>-456.23</v>
      </c>
      <c r="EA155" s="87">
        <f>+EA244*-1</f>
        <v>-438.5369</v>
      </c>
      <c r="EB155" s="87">
        <f>+EB244*-1</f>
        <v>-434.29142857142858</v>
      </c>
      <c r="EC155" s="87">
        <f>+EC244*-1</f>
        <v>-446.84167142857143</v>
      </c>
      <c r="ED155" s="412">
        <f t="shared" si="324"/>
        <v>-1775.9</v>
      </c>
      <c r="EE155" s="87">
        <f>+EE244*-1</f>
        <v>-437.108</v>
      </c>
      <c r="EF155" s="87">
        <f>+EF244*-1</f>
        <v>-467.8451</v>
      </c>
      <c r="EG155" s="87">
        <f>+EG244*-1</f>
        <v>-460.76869999999997</v>
      </c>
      <c r="EH155" s="87">
        <f>+EH244*-1</f>
        <v>-480.63589999999999</v>
      </c>
      <c r="EI155" s="412">
        <f t="shared" si="325"/>
        <v>-1846.3576999999998</v>
      </c>
      <c r="EJ155" s="87">
        <f>+EJ244*-1</f>
        <v>-480.73609999999996</v>
      </c>
      <c r="EK155" s="87">
        <f>+EK244*-1</f>
        <v>-508.95799999999997</v>
      </c>
      <c r="EL155" s="87">
        <f>+EL244*-1</f>
        <v>-512.81060000000002</v>
      </c>
      <c r="EM155" s="87">
        <f>+EM244*-1</f>
        <v>-526.92740000000003</v>
      </c>
      <c r="EN155" s="412">
        <f t="shared" si="326"/>
        <v>-2029.4321</v>
      </c>
      <c r="EO155" s="87">
        <f>+EO244*-1</f>
        <v>-536.55079999999998</v>
      </c>
      <c r="EP155" s="87">
        <f>+EP244*-1</f>
        <v>-511.27879999999999</v>
      </c>
      <c r="EQ155" s="87">
        <f>+EQ244*-1</f>
        <v>-465.32420000000002</v>
      </c>
      <c r="ER155" s="87">
        <f>+ER244*-1</f>
        <v>-465.13130000000001</v>
      </c>
      <c r="ES155" s="412">
        <f t="shared" si="327"/>
        <v>-1978.2851000000001</v>
      </c>
      <c r="ET155" s="87">
        <f>+ET244*-1</f>
        <v>-457.3349</v>
      </c>
      <c r="EU155" s="87">
        <f>+EU244*-1</f>
        <v>-469.03070000000002</v>
      </c>
      <c r="EV155" s="87">
        <f>+EV244*-1</f>
        <v>-459.77089999999998</v>
      </c>
      <c r="EW155" s="87">
        <f>+EW244*-1</f>
        <v>-471.39800000000002</v>
      </c>
      <c r="EX155" s="412">
        <f t="shared" si="328"/>
        <v>-1857.5345000000002</v>
      </c>
      <c r="EY155" s="87">
        <f>+EY244*-1</f>
        <v>-457.78249999999997</v>
      </c>
      <c r="EZ155" s="87">
        <f>+EZ244*-1</f>
        <v>-476.7038</v>
      </c>
      <c r="FA155" s="87">
        <f>+FA244*-1</f>
        <v>-458.4554</v>
      </c>
      <c r="FB155" s="87">
        <f>+FB244*-1</f>
        <v>-456.43669999999997</v>
      </c>
      <c r="FC155" s="412">
        <f t="shared" si="329"/>
        <v>-1849.3784000000001</v>
      </c>
      <c r="FD155" s="87">
        <f t="shared" ref="FD155:FG155" si="333">+FD244*-1</f>
        <v>-454.61267525441986</v>
      </c>
      <c r="FE155" s="87">
        <f t="shared" si="333"/>
        <v>-460.88887259688556</v>
      </c>
      <c r="FF155" s="87">
        <f t="shared" si="333"/>
        <v>-459.7534711421788</v>
      </c>
      <c r="FG155" s="87">
        <f t="shared" si="333"/>
        <v>-476.43791987933605</v>
      </c>
      <c r="FH155" s="412">
        <f t="shared" si="331"/>
        <v>-1851.6929388728202</v>
      </c>
      <c r="FI155" s="87">
        <f>+FI244*-1</f>
        <v>-1818.0239130730699</v>
      </c>
      <c r="FJ155" s="87">
        <f>+FJ244*-1</f>
        <v>-1819.8305486889456</v>
      </c>
      <c r="FK155" s="87">
        <f>+FK244*-1</f>
        <v>-1794.2760807121592</v>
      </c>
      <c r="FL155" s="87">
        <f>+FL244*-1</f>
        <v>-1797.955894956252</v>
      </c>
      <c r="FM155" s="101">
        <f>+(ES155/DT155)^(0.2)-1</f>
        <v>2.0740268035961185E-2</v>
      </c>
      <c r="FN155" s="101">
        <f>+(FJ155/ES155)^(0.2)-1</f>
        <v>-1.655876451357241E-2</v>
      </c>
      <c r="FO155" s="87"/>
    </row>
    <row r="156" spans="1:171" ht="12.75" customHeight="1">
      <c r="A156" s="3213" t="s">
        <v>192</v>
      </c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676"/>
      <c r="BC156" s="134"/>
      <c r="BD156" s="134"/>
      <c r="BE156" s="134"/>
      <c r="BF156" s="134"/>
      <c r="BG156" s="676"/>
      <c r="BH156" s="134"/>
      <c r="BI156" s="134"/>
      <c r="BJ156" s="134"/>
      <c r="BK156" s="134"/>
      <c r="BL156" s="676"/>
      <c r="BM156" s="134"/>
      <c r="BN156" s="134"/>
      <c r="BO156" s="134"/>
      <c r="BP156" s="134"/>
      <c r="BQ156" s="676"/>
      <c r="BR156" s="134"/>
      <c r="BS156" s="134"/>
      <c r="BT156" s="134"/>
      <c r="BU156" s="134"/>
      <c r="BV156" s="676"/>
      <c r="BW156" s="134"/>
      <c r="BX156" s="134"/>
      <c r="BY156" s="134"/>
      <c r="BZ156" s="134"/>
      <c r="CA156" s="676"/>
      <c r="CB156" s="676"/>
      <c r="CC156" s="676"/>
      <c r="CD156" s="676"/>
      <c r="CE156" s="676"/>
      <c r="CF156" s="134"/>
      <c r="CG156" s="676"/>
      <c r="CH156" s="676"/>
      <c r="CI156" s="676"/>
      <c r="CJ156" s="676"/>
      <c r="CK156" s="134"/>
      <c r="CL156" s="676"/>
      <c r="CM156" s="676"/>
      <c r="CN156" s="676"/>
      <c r="CO156" s="676"/>
      <c r="CP156" s="134"/>
      <c r="CQ156" s="676"/>
      <c r="CR156" s="676"/>
      <c r="CS156" s="676"/>
      <c r="CT156" s="676"/>
      <c r="CU156" s="134"/>
      <c r="CV156" s="718"/>
      <c r="CW156" s="718"/>
      <c r="CY156" s="718"/>
      <c r="CZ156" s="719"/>
      <c r="DA156" s="718"/>
      <c r="DB156" s="718"/>
      <c r="DC156" s="718"/>
      <c r="DD156" s="718"/>
      <c r="DE156" s="719"/>
      <c r="DF156" s="718"/>
      <c r="DG156" s="718"/>
      <c r="DH156" s="718"/>
      <c r="DI156" s="718"/>
      <c r="DJ156" s="719"/>
      <c r="DK156" s="87">
        <f>+DK81</f>
        <v>-433.06200000000001</v>
      </c>
      <c r="DL156" s="87">
        <f>+DL81</f>
        <v>-420.37</v>
      </c>
      <c r="DM156" s="87">
        <f>+DM81</f>
        <v>-378.10300000000001</v>
      </c>
      <c r="DN156" s="87">
        <f>+DN81</f>
        <v>-369.85399999999998</v>
      </c>
      <c r="DO156" s="412">
        <f t="shared" si="321"/>
        <v>-1601.3890000000001</v>
      </c>
      <c r="DP156" s="87">
        <f>+DP81</f>
        <v>-374.15499999999997</v>
      </c>
      <c r="DQ156" s="87">
        <f>+DQ81</f>
        <v>-385.23</v>
      </c>
      <c r="DR156" s="87">
        <f>+DR81</f>
        <v>-388.16699999999997</v>
      </c>
      <c r="DS156" s="87">
        <f>+DS81</f>
        <v>-397.87400000000002</v>
      </c>
      <c r="DT156" s="412">
        <f t="shared" si="322"/>
        <v>-1545.4259999999999</v>
      </c>
      <c r="DU156" s="87">
        <f>+DU81</f>
        <v>-386.464</v>
      </c>
      <c r="DV156" s="87">
        <f>+DV81</f>
        <v>-380.613</v>
      </c>
      <c r="DW156" s="87">
        <f>+DW81</f>
        <v>-387.27600000000001</v>
      </c>
      <c r="DX156" s="87">
        <f>+DX81</f>
        <v>-376.49699999999984</v>
      </c>
      <c r="DY156" s="412">
        <f t="shared" si="323"/>
        <v>-1530.85</v>
      </c>
      <c r="DZ156" s="87">
        <f>+DZ81</f>
        <v>-363.55200000000002</v>
      </c>
      <c r="EA156" s="87">
        <f>+EA81</f>
        <v>-350.87400000000002</v>
      </c>
      <c r="EB156" s="87">
        <f>+EB81</f>
        <v>-322.45400000000001</v>
      </c>
      <c r="EC156" s="87">
        <f>+EC81</f>
        <v>-313.46100000000001</v>
      </c>
      <c r="ED156" s="412">
        <f t="shared" si="324"/>
        <v>-1350.3410000000001</v>
      </c>
      <c r="EE156" s="87">
        <f>+EE81</f>
        <v>-316.31200000000001</v>
      </c>
      <c r="EF156" s="87">
        <f>+EF81</f>
        <v>-319.37099999999998</v>
      </c>
      <c r="EG156" s="87">
        <f>+EG81</f>
        <v>-319.00099999999998</v>
      </c>
      <c r="EH156" s="87">
        <f>+EH81</f>
        <v>-311.90699999999998</v>
      </c>
      <c r="EI156" s="412">
        <f t="shared" si="325"/>
        <v>-1266.5909999999999</v>
      </c>
      <c r="EJ156" s="87">
        <f>+EJ81</f>
        <v>-303.36200000000002</v>
      </c>
      <c r="EK156" s="87">
        <f>+EK81</f>
        <v>-310.21300000000002</v>
      </c>
      <c r="EL156" s="87">
        <f>+EL81</f>
        <v>-340.98899999999998</v>
      </c>
      <c r="EM156" s="87">
        <f>+EM81</f>
        <v>-377.072</v>
      </c>
      <c r="EN156" s="412">
        <f t="shared" si="326"/>
        <v>-1331.636</v>
      </c>
      <c r="EO156" s="87">
        <f>+EO81</f>
        <v>-389.27800000000002</v>
      </c>
      <c r="EP156" s="87">
        <f>+EP81</f>
        <v>-406.709</v>
      </c>
      <c r="EQ156" s="87">
        <f>+EQ81</f>
        <v>-420.21600000000001</v>
      </c>
      <c r="ER156" s="87">
        <f>+ER81</f>
        <v>-422.91699999999997</v>
      </c>
      <c r="ES156" s="412">
        <f t="shared" si="327"/>
        <v>-1639.12</v>
      </c>
      <c r="ET156" s="87">
        <f>+ET81</f>
        <v>-437.14100000000002</v>
      </c>
      <c r="EU156" s="87">
        <f>+EU81</f>
        <v>-442.95499999999998</v>
      </c>
      <c r="EV156" s="87">
        <f>+EV81</f>
        <v>-448.16800000000001</v>
      </c>
      <c r="EW156" s="87">
        <f>+EW81</f>
        <v>-434.90199999999999</v>
      </c>
      <c r="EX156" s="412">
        <f t="shared" si="328"/>
        <v>-1763.1660000000002</v>
      </c>
      <c r="EY156" s="87">
        <f>+EY81</f>
        <v>-428.01600000000002</v>
      </c>
      <c r="EZ156" s="87">
        <f>+EZ81</f>
        <v>-444.65899999999999</v>
      </c>
      <c r="FA156" s="87">
        <f>+FA81</f>
        <v>-459.12400000000002</v>
      </c>
      <c r="FB156" s="87">
        <f>+FB81</f>
        <v>-459.66300000000001</v>
      </c>
      <c r="FC156" s="412">
        <f t="shared" si="329"/>
        <v>-1791.462</v>
      </c>
      <c r="FD156" s="87">
        <f t="shared" ref="FD156:FG156" si="334">+FD81</f>
        <v>-459.76133948532589</v>
      </c>
      <c r="FE156" s="87">
        <f t="shared" si="334"/>
        <v>-464.34622121855961</v>
      </c>
      <c r="FF156" s="87">
        <f t="shared" si="334"/>
        <v>-463.27717013861906</v>
      </c>
      <c r="FG156" s="87">
        <f t="shared" si="334"/>
        <v>-465.38538989937882</v>
      </c>
      <c r="FH156" s="412">
        <f t="shared" si="331"/>
        <v>-1852.7701207418834</v>
      </c>
      <c r="FI156" s="87">
        <f>+FI247</f>
        <v>-1845.4846181111193</v>
      </c>
      <c r="FJ156" s="87">
        <f>+FJ247</f>
        <v>-1834.4964391428255</v>
      </c>
      <c r="FK156" s="87">
        <f>+FK247</f>
        <v>-1830.9012057982879</v>
      </c>
      <c r="FL156" s="87">
        <f>+FL247</f>
        <v>-1833.7872554204939</v>
      </c>
      <c r="FM156" s="101">
        <f>+(ES156/DT156)^(0.2)-1</f>
        <v>1.1841544871044718E-2</v>
      </c>
      <c r="FN156" s="101">
        <f>+(FJ156/ES156)^(0.2)-1</f>
        <v>2.2777639612758582E-2</v>
      </c>
      <c r="FO156" s="87"/>
    </row>
    <row r="157" spans="1:171" ht="12.75" customHeight="1">
      <c r="A157" s="1496" t="s">
        <v>193</v>
      </c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676"/>
      <c r="BC157" s="134"/>
      <c r="BD157" s="134"/>
      <c r="BE157" s="134"/>
      <c r="BF157" s="134"/>
      <c r="BG157" s="676"/>
      <c r="BH157" s="134"/>
      <c r="BI157" s="134"/>
      <c r="BJ157" s="134"/>
      <c r="BK157" s="134"/>
      <c r="BL157" s="676"/>
      <c r="BM157" s="134"/>
      <c r="BN157" s="134"/>
      <c r="BO157" s="134"/>
      <c r="BP157" s="134"/>
      <c r="BQ157" s="676"/>
      <c r="BR157" s="134"/>
      <c r="BS157" s="134"/>
      <c r="BT157" s="134"/>
      <c r="BU157" s="134"/>
      <c r="BV157" s="676"/>
      <c r="BW157" s="134"/>
      <c r="BX157" s="134"/>
      <c r="BY157" s="134"/>
      <c r="BZ157" s="134"/>
      <c r="CA157" s="676"/>
      <c r="CB157" s="676"/>
      <c r="CC157" s="676"/>
      <c r="CD157" s="676"/>
      <c r="CE157" s="676"/>
      <c r="CF157" s="134"/>
      <c r="CG157" s="676"/>
      <c r="CH157" s="676"/>
      <c r="CI157" s="676"/>
      <c r="CJ157" s="676"/>
      <c r="CK157" s="134"/>
      <c r="CL157" s="676"/>
      <c r="CM157" s="676"/>
      <c r="CN157" s="676"/>
      <c r="CO157" s="676"/>
      <c r="CP157" s="134"/>
      <c r="CQ157" s="676"/>
      <c r="CR157" s="676"/>
      <c r="CS157" s="676"/>
      <c r="CT157" s="676"/>
      <c r="CU157" s="134"/>
      <c r="CV157" s="718"/>
      <c r="CW157" s="718"/>
      <c r="CY157" s="718"/>
      <c r="CZ157" s="719"/>
      <c r="DA157" s="718"/>
      <c r="DB157" s="718"/>
      <c r="DC157" s="718"/>
      <c r="DD157" s="718"/>
      <c r="DE157" s="719"/>
      <c r="DF157" s="718"/>
      <c r="DG157" s="718"/>
      <c r="DH157" s="718"/>
      <c r="DI157" s="718"/>
      <c r="DJ157" s="719"/>
      <c r="DK157" s="87">
        <f>+SUM(DK82:DK86)</f>
        <v>60.855999999999987</v>
      </c>
      <c r="DL157" s="87">
        <f>+SUM(DL82:DL86)</f>
        <v>-565.32399999999996</v>
      </c>
      <c r="DM157" s="87">
        <f>+SUM(DM82:DM86)</f>
        <v>-73.534999999999997</v>
      </c>
      <c r="DN157" s="87">
        <f>+SUM(DN82:DN86)</f>
        <v>-24.271000000000011</v>
      </c>
      <c r="DO157" s="412">
        <f t="shared" si="321"/>
        <v>-602.27399999999989</v>
      </c>
      <c r="DP157" s="87">
        <f>+SUM(DP82:DP86)</f>
        <v>-128.535</v>
      </c>
      <c r="DQ157" s="87">
        <f>+SUM(DQ82:DQ86)</f>
        <v>-53.423000000000002</v>
      </c>
      <c r="DR157" s="87">
        <f>+SUM(DR82:DR86)</f>
        <v>12.315999999999999</v>
      </c>
      <c r="DS157" s="87">
        <f>+SUM(DS82:DS86)</f>
        <v>14.628</v>
      </c>
      <c r="DT157" s="412">
        <f t="shared" si="322"/>
        <v>-155.01400000000001</v>
      </c>
      <c r="DU157" s="87">
        <f>+SUM(DU82:DU86)</f>
        <v>-103.79799999999999</v>
      </c>
      <c r="DV157" s="87">
        <f>+SUM(DV82:DV86)</f>
        <v>25.64</v>
      </c>
      <c r="DW157" s="87">
        <f>+SUM(DW82:DW86)</f>
        <v>31.028000000000002</v>
      </c>
      <c r="DX157" s="87">
        <f>+SUM(DX82:DX86)</f>
        <v>-58.701999999999998</v>
      </c>
      <c r="DY157" s="412">
        <f t="shared" si="323"/>
        <v>-105.83199999999998</v>
      </c>
      <c r="DZ157" s="87">
        <f>+SUM(DZ82:DZ86)</f>
        <v>-69.521000000000015</v>
      </c>
      <c r="EA157" s="87">
        <f>+SUM(EA82:EA86)</f>
        <v>12.470000000000002</v>
      </c>
      <c r="EB157" s="87">
        <f>+SUM(EB82:EB86)</f>
        <v>-196.38199999999995</v>
      </c>
      <c r="EC157" s="87">
        <f>+SUM(EC82:EC86)</f>
        <v>71.711999999999975</v>
      </c>
      <c r="ED157" s="412">
        <f t="shared" si="324"/>
        <v>-181.721</v>
      </c>
      <c r="EE157" s="87">
        <f>+SUM(EE82:EE86)</f>
        <v>98.4</v>
      </c>
      <c r="EF157" s="87">
        <f>+SUM(EF82:EF86)</f>
        <v>-44.64</v>
      </c>
      <c r="EG157" s="87">
        <f>+SUM(EG82:EG86)</f>
        <v>4.3650000000000002</v>
      </c>
      <c r="EH157" s="87">
        <f>+SUM(EH82:EH86)</f>
        <v>-10.253999999999998</v>
      </c>
      <c r="EI157" s="412">
        <f t="shared" si="325"/>
        <v>47.871000000000009</v>
      </c>
      <c r="EJ157" s="87">
        <f>+SUM(EJ82:EJ86)</f>
        <v>75.878000000000014</v>
      </c>
      <c r="EK157" s="87">
        <f>+SUM(EK82:EK86)</f>
        <v>-64.097999999999999</v>
      </c>
      <c r="EL157" s="87">
        <f>+SUM(EL82:EL86)</f>
        <v>7.172000000000021</v>
      </c>
      <c r="EM157" s="87">
        <f>+SUM(EM82:EM86)</f>
        <v>26.819000000000003</v>
      </c>
      <c r="EN157" s="412">
        <f t="shared" si="326"/>
        <v>45.771000000000043</v>
      </c>
      <c r="EO157" s="87">
        <f>+SUM(EO82:EO86)</f>
        <v>25.689999999999984</v>
      </c>
      <c r="EP157" s="87">
        <f>+SUM(EP82:EP86)</f>
        <v>59.594999999999999</v>
      </c>
      <c r="EQ157" s="87">
        <f>+SUM(EQ82:EQ86)</f>
        <v>30.502000000000002</v>
      </c>
      <c r="ER157" s="87">
        <f>+SUM(ER82:ER86)</f>
        <v>-60.041999999999994</v>
      </c>
      <c r="ES157" s="412">
        <f t="shared" si="327"/>
        <v>55.744999999999983</v>
      </c>
      <c r="ET157" s="87">
        <f>+SUM(ET82:ET86)</f>
        <v>34.015000000000001</v>
      </c>
      <c r="EU157" s="87">
        <f>+SUM(EU82:EU86)</f>
        <v>12.087999999999999</v>
      </c>
      <c r="EV157" s="87">
        <f>+SUM(EV82:EV86)</f>
        <v>-47.151999999999994</v>
      </c>
      <c r="EW157" s="87">
        <f>+SUM(EW82:EW86)</f>
        <v>1.7750000000000012</v>
      </c>
      <c r="EX157" s="412">
        <f t="shared" si="328"/>
        <v>0.72600000000000886</v>
      </c>
      <c r="EY157" s="87">
        <f>+SUM(EY82:EY86)</f>
        <v>-2.677</v>
      </c>
      <c r="EZ157" s="87">
        <f>+SUM(EZ82:EZ86)</f>
        <v>-2.097</v>
      </c>
      <c r="FA157" s="87">
        <f>+SUM(FA82:FA86)</f>
        <v>0.55600000000000005</v>
      </c>
      <c r="FB157" s="87">
        <f>+SUM(FB82:FB86)</f>
        <v>-21.717000000000002</v>
      </c>
      <c r="FC157" s="412">
        <f t="shared" si="329"/>
        <v>-25.935000000000002</v>
      </c>
      <c r="FD157" s="87">
        <f t="shared" ref="FD157:FG157" si="335">+SUM(FD82:FD86)</f>
        <v>0</v>
      </c>
      <c r="FE157" s="87">
        <f t="shared" si="335"/>
        <v>0</v>
      </c>
      <c r="FF157" s="87">
        <f t="shared" si="335"/>
        <v>0</v>
      </c>
      <c r="FG157" s="87">
        <f t="shared" si="335"/>
        <v>0</v>
      </c>
      <c r="FH157" s="412">
        <f t="shared" si="331"/>
        <v>0</v>
      </c>
      <c r="FI157" s="87">
        <f>+SUM(FI82:FI86)</f>
        <v>0</v>
      </c>
      <c r="FJ157" s="87">
        <f>+SUM(FJ82:FJ86)</f>
        <v>0</v>
      </c>
      <c r="FK157" s="87">
        <f>+SUM(FK82:FK86)</f>
        <v>0</v>
      </c>
      <c r="FL157" s="87">
        <f>+SUM(FL82:FL86)</f>
        <v>0</v>
      </c>
      <c r="FM157" s="101"/>
      <c r="FN157" s="101"/>
      <c r="FO157" s="87"/>
    </row>
    <row r="158" spans="1:171" ht="12.75" customHeight="1">
      <c r="A158" s="314" t="s">
        <v>194</v>
      </c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676"/>
      <c r="BC158" s="134"/>
      <c r="BD158" s="134"/>
      <c r="BE158" s="134"/>
      <c r="BF158" s="134"/>
      <c r="BG158" s="676"/>
      <c r="BH158" s="134"/>
      <c r="BI158" s="134"/>
      <c r="BJ158" s="134"/>
      <c r="BK158" s="134"/>
      <c r="BL158" s="676"/>
      <c r="BM158" s="134"/>
      <c r="BN158" s="134"/>
      <c r="BO158" s="134"/>
      <c r="BP158" s="134"/>
      <c r="BQ158" s="676"/>
      <c r="BR158" s="134"/>
      <c r="BS158" s="134"/>
      <c r="BT158" s="134"/>
      <c r="BU158" s="134"/>
      <c r="BV158" s="676"/>
      <c r="BW158" s="134"/>
      <c r="BX158" s="134"/>
      <c r="BY158" s="134"/>
      <c r="BZ158" s="134"/>
      <c r="CA158" s="676"/>
      <c r="CB158" s="676"/>
      <c r="CC158" s="676"/>
      <c r="CD158" s="676"/>
      <c r="CE158" s="676"/>
      <c r="CF158" s="134"/>
      <c r="CG158" s="676"/>
      <c r="CH158" s="676"/>
      <c r="CI158" s="676"/>
      <c r="CJ158" s="676"/>
      <c r="CK158" s="134"/>
      <c r="CL158" s="676"/>
      <c r="CM158" s="676"/>
      <c r="CN158" s="676"/>
      <c r="CO158" s="676"/>
      <c r="CP158" s="134"/>
      <c r="CQ158" s="676"/>
      <c r="CR158" s="676"/>
      <c r="CS158" s="676"/>
      <c r="CT158" s="676"/>
      <c r="CU158" s="134"/>
      <c r="CV158" s="718"/>
      <c r="CW158" s="718"/>
      <c r="CY158" s="718"/>
      <c r="CZ158" s="719"/>
      <c r="DA158" s="718"/>
      <c r="DB158" s="718"/>
      <c r="DC158" s="718"/>
      <c r="DD158" s="718"/>
      <c r="DE158" s="719"/>
      <c r="DF158" s="718"/>
      <c r="DG158" s="718"/>
      <c r="DH158" s="718"/>
      <c r="DI158" s="718"/>
      <c r="DJ158" s="719"/>
      <c r="DK158" s="1880">
        <f>+SUM(DK153:DK157)</f>
        <v>91.278999999999314</v>
      </c>
      <c r="DL158" s="1880">
        <f>+SUM(DL153:DL157)</f>
        <v>-431.21499999999969</v>
      </c>
      <c r="DM158" s="1880">
        <f>+SUM(DM153:DM157)</f>
        <v>99.331999999999681</v>
      </c>
      <c r="DN158" s="1880">
        <f>+SUM(DN153:DN157)</f>
        <v>213.51000000000067</v>
      </c>
      <c r="DO158" s="1880">
        <f t="shared" si="321"/>
        <v>-27.094000000000023</v>
      </c>
      <c r="DP158" s="1880">
        <f>+SUM(DP153:DP157)</f>
        <v>-9.1363999999996111</v>
      </c>
      <c r="DQ158" s="1880">
        <f>+SUM(DQ153:DQ157)</f>
        <v>97.204899999999952</v>
      </c>
      <c r="DR158" s="1880">
        <f>+SUM(DR153:DR157)</f>
        <v>199.34529999999941</v>
      </c>
      <c r="DS158" s="1880">
        <f>+SUM(DS153:DS157)</f>
        <v>231.74630000000019</v>
      </c>
      <c r="DT158" s="1880">
        <f t="shared" si="322"/>
        <v>519.16009999999994</v>
      </c>
      <c r="DU158" s="1880">
        <f>+SUM(DU153:DU157)</f>
        <v>50.429163855421919</v>
      </c>
      <c r="DV158" s="1880">
        <f>+SUM(DV153:DV157)</f>
        <v>241.9259240963857</v>
      </c>
      <c r="DW158" s="1880">
        <f>+SUM(DW153:DW157)</f>
        <v>201.00279759036121</v>
      </c>
      <c r="DX158" s="1880">
        <f>+SUM(DX153:DX157)</f>
        <v>52.400641143599273</v>
      </c>
      <c r="DY158" s="1880">
        <f t="shared" si="323"/>
        <v>545.75852668576806</v>
      </c>
      <c r="DZ158" s="1880">
        <f>+SUM(DZ153:DZ157)</f>
        <v>78.890000000000271</v>
      </c>
      <c r="EA158" s="1880">
        <f>+SUM(EA153:EA157)</f>
        <v>219.24209999999991</v>
      </c>
      <c r="EB158" s="1880">
        <f>+SUM(EB153:EB157)</f>
        <v>63.70357142857182</v>
      </c>
      <c r="EC158" s="1880">
        <f>+SUM(EC153:EC157)</f>
        <v>403.76932857142867</v>
      </c>
      <c r="ED158" s="1880">
        <f t="shared" si="324"/>
        <v>765.6050000000007</v>
      </c>
      <c r="EE158" s="1880">
        <f>+SUM(EE153:EE157)</f>
        <v>360.01400000000081</v>
      </c>
      <c r="EF158" s="1880">
        <f>+SUM(EF153:EF157)</f>
        <v>211.5899000000004</v>
      </c>
      <c r="EG158" s="1880">
        <f>+SUM(EG153:EG157)</f>
        <v>338.81430000000012</v>
      </c>
      <c r="EH158" s="1880">
        <f>+SUM(EH153:EH157)</f>
        <v>237.98709999999991</v>
      </c>
      <c r="EI158" s="1880">
        <f t="shared" si="325"/>
        <v>1148.4053000000013</v>
      </c>
      <c r="EJ158" s="1880">
        <f>+SUM(EJ153:EJ157)</f>
        <v>199.06790000000015</v>
      </c>
      <c r="EK158" s="1880">
        <f>+SUM(EK153:EK157)</f>
        <v>48.06799999999977</v>
      </c>
      <c r="EL158" s="1880">
        <f>+SUM(EL153:EL157)</f>
        <v>29.057399999999856</v>
      </c>
      <c r="EM158" s="1880">
        <f>+SUM(EM153:EM157)</f>
        <v>-175.20840000000004</v>
      </c>
      <c r="EN158" s="1880">
        <f t="shared" si="326"/>
        <v>100.98489999999975</v>
      </c>
      <c r="EO158" s="1880">
        <f>+SUM(EO153:EO157)</f>
        <v>-56.173800000000554</v>
      </c>
      <c r="EP158" s="1880">
        <f>+SUM(EP153:EP157)</f>
        <v>26.419200000000359</v>
      </c>
      <c r="EQ158" s="1880">
        <f>+SUM(EQ153:EQ157)</f>
        <v>23.777800000000234</v>
      </c>
      <c r="ER158" s="1880">
        <f>+SUM(ER153:ER157)</f>
        <v>-257.37230000000011</v>
      </c>
      <c r="ES158" s="1880">
        <f t="shared" si="327"/>
        <v>-263.34910000000008</v>
      </c>
      <c r="ET158" s="1880">
        <f>+SUM(ET153:ET157)</f>
        <v>-92.672899999999672</v>
      </c>
      <c r="EU158" s="1880">
        <f>+SUM(EU153:EU157)</f>
        <v>-18.969699999999897</v>
      </c>
      <c r="EV158" s="1880">
        <f>+SUM(EV153:EV157)</f>
        <v>-144.32590000000022</v>
      </c>
      <c r="EW158" s="1880">
        <f>+SUM(EW153:EW157)</f>
        <v>-108.84500000000006</v>
      </c>
      <c r="EX158" s="1880">
        <f t="shared" si="328"/>
        <v>-364.81349999999986</v>
      </c>
      <c r="EY158" s="1880">
        <f>+SUM(EY153:EY157)</f>
        <v>-141.98149999999973</v>
      </c>
      <c r="EZ158" s="1880">
        <f>+SUM(EZ153:EZ157)</f>
        <v>-170.6908</v>
      </c>
      <c r="FA158" s="1880">
        <f>+SUM(FA153:FA157)</f>
        <v>-1678.5123999999996</v>
      </c>
      <c r="FB158" s="1880">
        <f>+SUM(FB153:FB157)</f>
        <v>-107.14670000000002</v>
      </c>
      <c r="FC158" s="1880">
        <f t="shared" si="329"/>
        <v>-2098.3313999999996</v>
      </c>
      <c r="FD158" s="1880">
        <f t="shared" ref="FD158:FG158" si="336">+SUM(FD153:FD157)</f>
        <v>-153.82901978692433</v>
      </c>
      <c r="FE158" s="1880">
        <f t="shared" si="336"/>
        <v>-172.28296798380114</v>
      </c>
      <c r="FF158" s="1880">
        <f t="shared" si="336"/>
        <v>-133.03011956692382</v>
      </c>
      <c r="FG158" s="1880">
        <f t="shared" si="336"/>
        <v>-119.94503340684133</v>
      </c>
      <c r="FH158" s="1880">
        <f t="shared" si="331"/>
        <v>-579.08714074449063</v>
      </c>
      <c r="FI158" s="1880">
        <f>+SUM(FI153:FI157)</f>
        <v>-636.4865672733788</v>
      </c>
      <c r="FJ158" s="1880">
        <f>+SUM(FJ153:FJ157)</f>
        <v>-666.98055702603233</v>
      </c>
      <c r="FK158" s="1880">
        <f>+SUM(FK153:FK157)</f>
        <v>-719.91549134487923</v>
      </c>
      <c r="FL158" s="1880">
        <f>+SUM(FL153:FL157)</f>
        <v>-736.12765254441524</v>
      </c>
      <c r="FM158" s="101">
        <f>+(ES158/DT158)^(0.2)-1</f>
        <v>-1.8730640509884906</v>
      </c>
      <c r="FN158" s="101">
        <f>+(FJ158/ES158)^(0.2)-1</f>
        <v>0.20424892449575083</v>
      </c>
      <c r="FO158" s="87"/>
    </row>
    <row r="159" spans="1:171" ht="12.75" customHeight="1">
      <c r="A159" s="1496" t="s">
        <v>195</v>
      </c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676"/>
      <c r="BC159" s="134"/>
      <c r="BD159" s="134"/>
      <c r="BE159" s="134"/>
      <c r="BF159" s="134"/>
      <c r="BG159" s="676"/>
      <c r="BH159" s="134"/>
      <c r="BI159" s="134"/>
      <c r="BJ159" s="134"/>
      <c r="BK159" s="134"/>
      <c r="BL159" s="676"/>
      <c r="BM159" s="134"/>
      <c r="BN159" s="134"/>
      <c r="BO159" s="134"/>
      <c r="BP159" s="134"/>
      <c r="BQ159" s="676"/>
      <c r="BR159" s="134"/>
      <c r="BS159" s="134"/>
      <c r="BT159" s="134"/>
      <c r="BU159" s="134"/>
      <c r="BV159" s="676"/>
      <c r="BW159" s="134"/>
      <c r="BX159" s="134"/>
      <c r="BY159" s="134"/>
      <c r="BZ159" s="134"/>
      <c r="CA159" s="676"/>
      <c r="CB159" s="676"/>
      <c r="CC159" s="676"/>
      <c r="CD159" s="676"/>
      <c r="CE159" s="676"/>
      <c r="CF159" s="134"/>
      <c r="CG159" s="676"/>
      <c r="CH159" s="676"/>
      <c r="CI159" s="676"/>
      <c r="CJ159" s="676"/>
      <c r="CK159" s="134"/>
      <c r="CL159" s="676"/>
      <c r="CM159" s="676"/>
      <c r="CN159" s="676"/>
      <c r="CO159" s="676"/>
      <c r="CP159" s="134"/>
      <c r="CQ159" s="676"/>
      <c r="CR159" s="676"/>
      <c r="CS159" s="676"/>
      <c r="CT159" s="676"/>
      <c r="CU159" s="134"/>
      <c r="CV159" s="718"/>
      <c r="CW159" s="718"/>
      <c r="CY159" s="718"/>
      <c r="CZ159" s="719"/>
      <c r="DA159" s="718"/>
      <c r="DB159" s="718"/>
      <c r="DC159" s="718"/>
      <c r="DD159" s="718"/>
      <c r="DE159" s="719"/>
      <c r="DF159" s="718"/>
      <c r="DG159" s="718"/>
      <c r="DH159" s="718"/>
      <c r="DI159" s="718"/>
      <c r="DJ159" s="719"/>
      <c r="DK159" s="4">
        <f>+MIN(DK158*-0.265,0)</f>
        <v>-24.18893499999982</v>
      </c>
      <c r="DL159" s="4">
        <f>+MIN(DL158*-0.265,0)</f>
        <v>0</v>
      </c>
      <c r="DM159" s="4">
        <f>+MIN(DM158*-0.265,0)</f>
        <v>-26.322979999999916</v>
      </c>
      <c r="DN159" s="4">
        <f>+MIN(DN158*-0.265,0)</f>
        <v>-56.580150000000181</v>
      </c>
      <c r="DO159" s="3">
        <f t="shared" si="321"/>
        <v>-107.09206499999991</v>
      </c>
      <c r="DP159" s="4">
        <f>+MIN(DP158*-0.265,0)</f>
        <v>0</v>
      </c>
      <c r="DQ159" s="4">
        <f>+MIN(DQ158*-0.265,0)</f>
        <v>-25.759298499999989</v>
      </c>
      <c r="DR159" s="4">
        <f>+MIN(DR158*-0.265,0)</f>
        <v>-52.826504499999849</v>
      </c>
      <c r="DS159" s="4">
        <f>+MIN(DS158*-0.265,0)</f>
        <v>-61.412769500000053</v>
      </c>
      <c r="DT159" s="3">
        <f t="shared" si="322"/>
        <v>-139.99857249999991</v>
      </c>
      <c r="DU159" s="4">
        <f>+MIN(DU158*-0.265,0)</f>
        <v>-13.36372842168681</v>
      </c>
      <c r="DV159" s="4">
        <f>+MIN(DV158*-0.265,0)</f>
        <v>-64.110369885542212</v>
      </c>
      <c r="DW159" s="4">
        <f>+MIN(DW158*-0.265,0)</f>
        <v>-53.265741361445727</v>
      </c>
      <c r="DX159" s="4">
        <f>+MIN(DX158*-0.265,0)</f>
        <v>-13.886169903053808</v>
      </c>
      <c r="DY159" s="3">
        <f t="shared" si="323"/>
        <v>-144.62600957172856</v>
      </c>
      <c r="DZ159" s="4">
        <f>+MIN(DZ158*-0.265,0)</f>
        <v>-20.905850000000072</v>
      </c>
      <c r="EA159" s="4">
        <f>+MIN(EA158*-0.265,0)</f>
        <v>-58.099156499999978</v>
      </c>
      <c r="EB159" s="4">
        <f>+MIN(EB158*-0.265,0)</f>
        <v>-16.881446428571532</v>
      </c>
      <c r="EC159" s="4">
        <f>+MIN(EC158*-0.265,0)</f>
        <v>-106.99887207142861</v>
      </c>
      <c r="ED159" s="3">
        <f t="shared" si="324"/>
        <v>-202.88532500000019</v>
      </c>
      <c r="EE159" s="4">
        <f>+MIN(EE158*-0.265,0)</f>
        <v>-95.403710000000217</v>
      </c>
      <c r="EF159" s="4">
        <f>+MIN(EF158*-0.265,0)</f>
        <v>-56.071323500000105</v>
      </c>
      <c r="EG159" s="4">
        <f>+MIN(EG158*-0.265,0)</f>
        <v>-89.785789500000035</v>
      </c>
      <c r="EH159" s="4">
        <f>+MIN(EH158*-0.265,0)</f>
        <v>-63.066581499999977</v>
      </c>
      <c r="EI159" s="3">
        <f t="shared" si="325"/>
        <v>-304.32740450000034</v>
      </c>
      <c r="EJ159" s="4">
        <f>+MIN(EJ158*-0.265,0)</f>
        <v>-52.752993500000045</v>
      </c>
      <c r="EK159" s="4">
        <f>+MIN(EK158*-0.265,0)</f>
        <v>-12.73801999999994</v>
      </c>
      <c r="EL159" s="4">
        <f>+MIN(EL158*-0.265,0)</f>
        <v>-7.7002109999999622</v>
      </c>
      <c r="EM159" s="4">
        <f>+MIN(EM158*-0.265,0)</f>
        <v>0</v>
      </c>
      <c r="EN159" s="3">
        <f t="shared" si="326"/>
        <v>-73.191224499999947</v>
      </c>
      <c r="EO159" s="4">
        <f>+MIN(EO158*-0.265,0)</f>
        <v>0</v>
      </c>
      <c r="EP159" s="4">
        <f>+MIN(EP158*-0.265,0)</f>
        <v>-7.0010880000000952</v>
      </c>
      <c r="EQ159" s="4">
        <f>+MIN(EQ158*-0.265,0)</f>
        <v>-6.3011170000000618</v>
      </c>
      <c r="ER159" s="4">
        <f>+MIN(ER158*-0.265,0)</f>
        <v>0</v>
      </c>
      <c r="ES159" s="3">
        <f t="shared" si="327"/>
        <v>-13.302205000000157</v>
      </c>
      <c r="ET159" s="4">
        <f>+MIN(ET158*-0.265,0)</f>
        <v>0</v>
      </c>
      <c r="EU159" s="4">
        <f>+MIN(EU158*-0.265,0)</f>
        <v>0</v>
      </c>
      <c r="EV159" s="4">
        <f>+MIN(EV158*-0.265,0)</f>
        <v>0</v>
      </c>
      <c r="EW159" s="4">
        <f>+MIN(EW158*-0.265,0)</f>
        <v>0</v>
      </c>
      <c r="EX159" s="3">
        <f t="shared" si="328"/>
        <v>0</v>
      </c>
      <c r="EY159" s="4">
        <f>+MIN(EY158*-0.265,0)</f>
        <v>0</v>
      </c>
      <c r="EZ159" s="4">
        <f>+MIN(EZ158*-0.265,0)</f>
        <v>0</v>
      </c>
      <c r="FA159" s="4">
        <f>+MIN(FA158*-0.265,0)</f>
        <v>0</v>
      </c>
      <c r="FB159" s="4">
        <f>+MIN(FB158*-0.265,0)</f>
        <v>0</v>
      </c>
      <c r="FC159" s="3">
        <f t="shared" si="329"/>
        <v>0</v>
      </c>
      <c r="FD159" s="4">
        <f t="shared" ref="FD159:FG159" si="337">+MIN(FD158*-0.265,0)</f>
        <v>0</v>
      </c>
      <c r="FE159" s="4">
        <f t="shared" si="337"/>
        <v>0</v>
      </c>
      <c r="FF159" s="4">
        <f t="shared" si="337"/>
        <v>0</v>
      </c>
      <c r="FG159" s="4">
        <f t="shared" si="337"/>
        <v>0</v>
      </c>
      <c r="FH159" s="3">
        <f t="shared" si="331"/>
        <v>0</v>
      </c>
      <c r="FI159" s="4">
        <f>+MIN(FI158*FI53,0)</f>
        <v>0</v>
      </c>
      <c r="FJ159" s="4">
        <f>+MIN(FJ158*FJ53,0)</f>
        <v>0</v>
      </c>
      <c r="FK159" s="4">
        <f>+MIN(FK158*FK53,0)</f>
        <v>0</v>
      </c>
      <c r="FL159" s="4">
        <f>+MIN(FL158*FL53,0)</f>
        <v>0</v>
      </c>
      <c r="FM159" s="101">
        <f>+(ES159/DT159)^(0.2)-1</f>
        <v>-0.37546036398622462</v>
      </c>
      <c r="FN159" s="101">
        <f>+(FJ159/ES159)^(0.2)-1</f>
        <v>-1</v>
      </c>
      <c r="FO159" s="87"/>
    </row>
    <row r="160" spans="1:171" ht="12.75" customHeight="1">
      <c r="A160" s="3213" t="s">
        <v>196</v>
      </c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676"/>
      <c r="BC160" s="134"/>
      <c r="BD160" s="134"/>
      <c r="BE160" s="134"/>
      <c r="BF160" s="134"/>
      <c r="BG160" s="676"/>
      <c r="BH160" s="134"/>
      <c r="BI160" s="134"/>
      <c r="BJ160" s="134"/>
      <c r="BK160" s="134"/>
      <c r="BL160" s="676"/>
      <c r="BM160" s="134"/>
      <c r="BN160" s="134"/>
      <c r="BO160" s="134"/>
      <c r="BP160" s="134"/>
      <c r="BQ160" s="676"/>
      <c r="BR160" s="134"/>
      <c r="BS160" s="134"/>
      <c r="BT160" s="134"/>
      <c r="BU160" s="134"/>
      <c r="BV160" s="676"/>
      <c r="BW160" s="134"/>
      <c r="BX160" s="134"/>
      <c r="BY160" s="134"/>
      <c r="BZ160" s="134"/>
      <c r="CA160" s="676"/>
      <c r="CB160" s="676"/>
      <c r="CC160" s="676"/>
      <c r="CD160" s="676"/>
      <c r="CE160" s="676"/>
      <c r="CF160" s="134"/>
      <c r="CG160" s="676"/>
      <c r="CH160" s="676"/>
      <c r="CI160" s="676"/>
      <c r="CJ160" s="676"/>
      <c r="CK160" s="134"/>
      <c r="CL160" s="676"/>
      <c r="CM160" s="676"/>
      <c r="CN160" s="676"/>
      <c r="CO160" s="676"/>
      <c r="CP160" s="134"/>
      <c r="CQ160" s="676"/>
      <c r="CR160" s="676"/>
      <c r="CS160" s="676"/>
      <c r="CT160" s="676"/>
      <c r="CU160" s="134"/>
      <c r="CV160" s="718"/>
      <c r="CW160" s="718"/>
      <c r="CY160" s="718"/>
      <c r="CZ160" s="719"/>
      <c r="DA160" s="718"/>
      <c r="DB160" s="718"/>
      <c r="DC160" s="718"/>
      <c r="DD160" s="718"/>
      <c r="DE160" s="719"/>
      <c r="DF160" s="718"/>
      <c r="DG160" s="718"/>
      <c r="DH160" s="718"/>
      <c r="DI160" s="718"/>
      <c r="DJ160" s="719"/>
      <c r="DK160" s="4">
        <f>+DK155*-1</f>
        <v>387.5</v>
      </c>
      <c r="DL160" s="4">
        <f>+DL155*-1</f>
        <v>387.5</v>
      </c>
      <c r="DM160" s="4">
        <f>+DM155*-1</f>
        <v>387.5</v>
      </c>
      <c r="DN160" s="4">
        <f>+DN155*-1</f>
        <v>387.5</v>
      </c>
      <c r="DO160" s="3">
        <f t="shared" si="321"/>
        <v>1550</v>
      </c>
      <c r="DP160" s="4">
        <f>+DP155*-1</f>
        <v>440.56639999999999</v>
      </c>
      <c r="DQ160" s="4">
        <f>+DQ155*-1</f>
        <v>435.50209999999998</v>
      </c>
      <c r="DR160" s="4">
        <f>+DR155*-1</f>
        <v>454.08769999999998</v>
      </c>
      <c r="DS160" s="4">
        <f>+DS155*-1</f>
        <v>455.14970000000005</v>
      </c>
      <c r="DT160" s="3">
        <f t="shared" si="322"/>
        <v>1785.3058999999998</v>
      </c>
      <c r="DU160" s="4">
        <f>+DU155*-1</f>
        <v>449.42483614457831</v>
      </c>
      <c r="DV160" s="4">
        <f>+DV155*-1</f>
        <v>437.72907590361444</v>
      </c>
      <c r="DW160" s="4">
        <f>+DW155*-1</f>
        <v>461.06620240963855</v>
      </c>
      <c r="DX160" s="4">
        <f>+DX155*-1</f>
        <v>450.75635885640099</v>
      </c>
      <c r="DY160" s="3">
        <f t="shared" si="323"/>
        <v>1798.9764733142322</v>
      </c>
      <c r="DZ160" s="4">
        <f>+DZ155*-1</f>
        <v>456.23</v>
      </c>
      <c r="EA160" s="4">
        <f>+EA155*-1</f>
        <v>438.5369</v>
      </c>
      <c r="EB160" s="4">
        <f>+EB155*-1</f>
        <v>434.29142857142858</v>
      </c>
      <c r="EC160" s="4">
        <f>+EC155*-1</f>
        <v>446.84167142857143</v>
      </c>
      <c r="ED160" s="3">
        <f t="shared" si="324"/>
        <v>1775.9</v>
      </c>
      <c r="EE160" s="4">
        <f>+EE155*-1</f>
        <v>437.108</v>
      </c>
      <c r="EF160" s="4">
        <f>+EF155*-1</f>
        <v>467.8451</v>
      </c>
      <c r="EG160" s="4">
        <f>+EG155*-1</f>
        <v>460.76869999999997</v>
      </c>
      <c r="EH160" s="4">
        <f>+EH155*-1</f>
        <v>480.63589999999999</v>
      </c>
      <c r="EI160" s="3">
        <f t="shared" si="325"/>
        <v>1846.3576999999998</v>
      </c>
      <c r="EJ160" s="4">
        <f>+EJ155*-1</f>
        <v>480.73609999999996</v>
      </c>
      <c r="EK160" s="4">
        <f>+EK155*-1</f>
        <v>508.95799999999997</v>
      </c>
      <c r="EL160" s="4">
        <f>+EL155*-1</f>
        <v>512.81060000000002</v>
      </c>
      <c r="EM160" s="4">
        <f>+EM155*-1</f>
        <v>526.92740000000003</v>
      </c>
      <c r="EN160" s="3">
        <f t="shared" si="326"/>
        <v>2029.4321</v>
      </c>
      <c r="EO160" s="4">
        <f>+EO155*-1</f>
        <v>536.55079999999998</v>
      </c>
      <c r="EP160" s="4">
        <f>+EP155*-1</f>
        <v>511.27879999999999</v>
      </c>
      <c r="EQ160" s="4">
        <f>+EQ155*-1</f>
        <v>465.32420000000002</v>
      </c>
      <c r="ER160" s="4">
        <f>+ER155*-1</f>
        <v>465.13130000000001</v>
      </c>
      <c r="ES160" s="3">
        <f t="shared" si="327"/>
        <v>1978.2851000000001</v>
      </c>
      <c r="ET160" s="4">
        <f>+ET155*-1</f>
        <v>457.3349</v>
      </c>
      <c r="EU160" s="4">
        <f>+EU155*-1</f>
        <v>469.03070000000002</v>
      </c>
      <c r="EV160" s="4">
        <f>+EV155*-1</f>
        <v>459.77089999999998</v>
      </c>
      <c r="EW160" s="4">
        <f>+EW155*-1</f>
        <v>471.39800000000002</v>
      </c>
      <c r="EX160" s="3">
        <f t="shared" si="328"/>
        <v>1857.5345000000002</v>
      </c>
      <c r="EY160" s="4">
        <f>+EY155*-1</f>
        <v>457.78249999999997</v>
      </c>
      <c r="EZ160" s="4">
        <f>+EZ155*-1</f>
        <v>476.7038</v>
      </c>
      <c r="FA160" s="4">
        <f>+FA155*-1</f>
        <v>458.4554</v>
      </c>
      <c r="FB160" s="4">
        <f>+FB155*-1</f>
        <v>456.43669999999997</v>
      </c>
      <c r="FC160" s="3">
        <f t="shared" si="329"/>
        <v>1849.3784000000001</v>
      </c>
      <c r="FD160" s="4">
        <f t="shared" ref="FD160:FG160" si="338">+FD155*-1</f>
        <v>454.61267525441986</v>
      </c>
      <c r="FE160" s="4">
        <f t="shared" si="338"/>
        <v>460.88887259688556</v>
      </c>
      <c r="FF160" s="4">
        <f t="shared" si="338"/>
        <v>459.7534711421788</v>
      </c>
      <c r="FG160" s="4">
        <f t="shared" si="338"/>
        <v>476.43791987933605</v>
      </c>
      <c r="FH160" s="3">
        <f t="shared" si="331"/>
        <v>1851.6929388728202</v>
      </c>
      <c r="FI160" s="4">
        <f>+FI155*-1</f>
        <v>1818.0239130730699</v>
      </c>
      <c r="FJ160" s="4">
        <f>+FJ155*-1</f>
        <v>1819.8305486889456</v>
      </c>
      <c r="FK160" s="4">
        <f>+FK155*-1</f>
        <v>1794.2760807121592</v>
      </c>
      <c r="FL160" s="4">
        <f>+FL155*-1</f>
        <v>1797.955894956252</v>
      </c>
      <c r="FM160" s="101">
        <f>+(ES160/DT160)^(0.2)-1</f>
        <v>2.0740268035961185E-2</v>
      </c>
      <c r="FN160" s="101">
        <f>+(FJ160/ES160)^(0.2)-1</f>
        <v>-1.655876451357241E-2</v>
      </c>
      <c r="FO160" s="87"/>
    </row>
    <row r="161" spans="1:171" ht="12.75" customHeight="1">
      <c r="A161" s="215" t="s">
        <v>197</v>
      </c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676"/>
      <c r="BC161" s="134"/>
      <c r="BD161" s="134"/>
      <c r="BE161" s="134"/>
      <c r="BF161" s="134"/>
      <c r="BG161" s="676"/>
      <c r="BH161" s="134"/>
      <c r="BI161" s="134"/>
      <c r="BJ161" s="134"/>
      <c r="BK161" s="134"/>
      <c r="BL161" s="676"/>
      <c r="BM161" s="134"/>
      <c r="BN161" s="134"/>
      <c r="BO161" s="134"/>
      <c r="BP161" s="134"/>
      <c r="BQ161" s="676"/>
      <c r="BR161" s="134"/>
      <c r="BS161" s="134"/>
      <c r="BT161" s="134"/>
      <c r="BU161" s="134"/>
      <c r="BV161" s="676"/>
      <c r="BW161" s="134"/>
      <c r="BX161" s="134"/>
      <c r="BY161" s="134"/>
      <c r="BZ161" s="134"/>
      <c r="CA161" s="676"/>
      <c r="CB161" s="676"/>
      <c r="CC161" s="676"/>
      <c r="CD161" s="676"/>
      <c r="CE161" s="676"/>
      <c r="CF161" s="134"/>
      <c r="CG161" s="676"/>
      <c r="CH161" s="676"/>
      <c r="CI161" s="676"/>
      <c r="CJ161" s="676"/>
      <c r="CK161" s="134"/>
      <c r="CL161" s="676"/>
      <c r="CM161" s="676"/>
      <c r="CN161" s="676"/>
      <c r="CO161" s="676"/>
      <c r="CP161" s="134"/>
      <c r="CQ161" s="676"/>
      <c r="CR161" s="676"/>
      <c r="CS161" s="676"/>
      <c r="CT161" s="676"/>
      <c r="CU161" s="134"/>
      <c r="CV161" s="718"/>
      <c r="CW161" s="718"/>
      <c r="CX161" s="718"/>
      <c r="CY161" s="718"/>
      <c r="CZ161" s="719"/>
      <c r="DA161" s="718"/>
      <c r="DB161" s="718"/>
      <c r="DC161" s="718"/>
      <c r="DD161" s="718"/>
      <c r="DE161" s="719"/>
      <c r="DF161" s="718"/>
      <c r="DG161" s="718"/>
      <c r="DH161" s="718"/>
      <c r="DI161" s="718"/>
      <c r="DJ161" s="719"/>
      <c r="DK161" s="4">
        <f>+DK117</f>
        <v>-257.42700000000002</v>
      </c>
      <c r="DL161" s="4">
        <f>+DL117</f>
        <v>-206.16299999999995</v>
      </c>
      <c r="DM161" s="4">
        <f>+DM117</f>
        <v>-299.70800000000003</v>
      </c>
      <c r="DN161" s="4">
        <f>+DN117</f>
        <v>-228.06600000000003</v>
      </c>
      <c r="DO161" s="3">
        <f t="shared" si="321"/>
        <v>-991.36400000000003</v>
      </c>
      <c r="DP161" s="4">
        <f>+DP117</f>
        <v>-257.61500000000001</v>
      </c>
      <c r="DQ161" s="4">
        <f>+DQ117</f>
        <v>-240.68200000000002</v>
      </c>
      <c r="DR161" s="4">
        <f>+DR117</f>
        <v>-334.52699999999993</v>
      </c>
      <c r="DS161" s="4">
        <f>+DS117</f>
        <v>-320.76499999999999</v>
      </c>
      <c r="DT161" s="3">
        <f t="shared" si="322"/>
        <v>-1153.5889999999999</v>
      </c>
      <c r="DU161" s="4">
        <f>+DU117</f>
        <v>-340.38600000000002</v>
      </c>
      <c r="DV161" s="4">
        <f>+DV117</f>
        <v>-316.86700000000002</v>
      </c>
      <c r="DW161" s="4">
        <f>+DW117</f>
        <v>-375.30200000000008</v>
      </c>
      <c r="DX161" s="4">
        <f>+DX117</f>
        <v>-322.79500000000002</v>
      </c>
      <c r="DY161" s="3">
        <f t="shared" si="323"/>
        <v>-1355.3500000000001</v>
      </c>
      <c r="DZ161" s="4">
        <f>+DZ117</f>
        <v>-299.08199999999999</v>
      </c>
      <c r="EA161" s="4">
        <f>+EA117</f>
        <v>-228.72299999999996</v>
      </c>
      <c r="EB161" s="4">
        <f>+EB117</f>
        <v>-201.572</v>
      </c>
      <c r="EC161" s="4">
        <f>+EC117</f>
        <v>-344.57799999999997</v>
      </c>
      <c r="ED161" s="3">
        <f t="shared" si="324"/>
        <v>-1073.9549999999999</v>
      </c>
      <c r="EE161" s="4">
        <f>+EE117</f>
        <v>-212.791</v>
      </c>
      <c r="EF161" s="4">
        <f>+EF117</f>
        <v>-323.10399999999998</v>
      </c>
      <c r="EG161" s="4">
        <f>+EG117</f>
        <v>-309.17200000000003</v>
      </c>
      <c r="EH161" s="4">
        <f>+EH117</f>
        <v>-386.64799999999991</v>
      </c>
      <c r="EI161" s="3">
        <f t="shared" si="325"/>
        <v>-1231.7149999999999</v>
      </c>
      <c r="EJ161" s="4">
        <f>+EJ117</f>
        <v>-392.37099999999998</v>
      </c>
      <c r="EK161" s="4">
        <f>+EK117</f>
        <v>-485.12599999999998</v>
      </c>
      <c r="EL161" s="4">
        <f>+EL117</f>
        <v>-493.55900000000008</v>
      </c>
      <c r="EM161" s="4">
        <f>+EM117</f>
        <v>-543.22599999999989</v>
      </c>
      <c r="EN161" s="3">
        <f t="shared" si="326"/>
        <v>-1914.2819999999999</v>
      </c>
      <c r="EO161" s="4">
        <f>+EO117</f>
        <v>-582.89700000000005</v>
      </c>
      <c r="EP161" s="4">
        <f>+EP117</f>
        <v>-473.44500000000005</v>
      </c>
      <c r="EQ161" s="4">
        <f>+EQ117</f>
        <v>-353.21899999999999</v>
      </c>
      <c r="ER161" s="4">
        <f>+ER117</f>
        <v>-295.24999999999977</v>
      </c>
      <c r="ES161" s="3">
        <f t="shared" si="327"/>
        <v>-1704.8109999999999</v>
      </c>
      <c r="ET161" s="4">
        <f>+ET117</f>
        <v>-336.09500000000003</v>
      </c>
      <c r="EU161" s="4">
        <f>+EU117</f>
        <v>-347.721</v>
      </c>
      <c r="EV161" s="4">
        <f>+EV117</f>
        <v>-359.15899999999999</v>
      </c>
      <c r="EW161" s="4">
        <f>+EW117</f>
        <v>-390.03800000000001</v>
      </c>
      <c r="EX161" s="3">
        <f t="shared" si="328"/>
        <v>-1433.0129999999999</v>
      </c>
      <c r="EY161" s="4">
        <f>+EY117</f>
        <v>-356.12400000000002</v>
      </c>
      <c r="EZ161" s="4">
        <f>+EZ117</f>
        <v>-383.51900000000001</v>
      </c>
      <c r="FA161" s="4">
        <f>+FA117</f>
        <v>-325.52</v>
      </c>
      <c r="FB161" s="4">
        <f>+FB117</f>
        <v>-282.13100000000009</v>
      </c>
      <c r="FC161" s="3">
        <f t="shared" si="329"/>
        <v>-1347.2940000000001</v>
      </c>
      <c r="FD161" s="4">
        <f t="shared" ref="FD161:FG161" si="339">+FD117</f>
        <v>-325.72565667224035</v>
      </c>
      <c r="FE161" s="4">
        <f t="shared" si="339"/>
        <v>-342.72655130207471</v>
      </c>
      <c r="FF161" s="4">
        <f t="shared" si="339"/>
        <v>-337.62752378798803</v>
      </c>
      <c r="FG161" s="4">
        <f t="shared" si="339"/>
        <v>-372.93700545575314</v>
      </c>
      <c r="FH161" s="3">
        <f t="shared" si="331"/>
        <v>-1379.0167372180563</v>
      </c>
      <c r="FI161" s="4">
        <f>+FI117</f>
        <v>-1281.9765243116906</v>
      </c>
      <c r="FJ161" s="4">
        <f>+FJ117</f>
        <v>-1275.2157372681324</v>
      </c>
      <c r="FK161" s="4">
        <f>+FK117</f>
        <v>-1170.1475641774659</v>
      </c>
      <c r="FL161" s="4">
        <f>+FL117</f>
        <v>-1157.0892936387168</v>
      </c>
      <c r="FM161" s="101">
        <f>+(ES161/DT161)^(0.2)-1</f>
        <v>8.124727648517549E-2</v>
      </c>
      <c r="FN161" s="101">
        <f>+(FJ161/ES161)^(0.2)-1</f>
        <v>-5.6414007998653815E-2</v>
      </c>
      <c r="FO161" s="87"/>
    </row>
    <row r="162" spans="1:171" ht="12.75" customHeight="1">
      <c r="A162" s="3213" t="s">
        <v>198</v>
      </c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676"/>
      <c r="BC162" s="134"/>
      <c r="BD162" s="134"/>
      <c r="BE162" s="134"/>
      <c r="BF162" s="134"/>
      <c r="BG162" s="676"/>
      <c r="BH162" s="134"/>
      <c r="BI162" s="134"/>
      <c r="BJ162" s="134"/>
      <c r="BK162" s="134"/>
      <c r="BL162" s="676"/>
      <c r="BM162" s="134"/>
      <c r="BN162" s="134"/>
      <c r="BO162" s="134"/>
      <c r="BP162" s="134"/>
      <c r="BQ162" s="676"/>
      <c r="BR162" s="134"/>
      <c r="BS162" s="134"/>
      <c r="BT162" s="134"/>
      <c r="BU162" s="134"/>
      <c r="BV162" s="676"/>
      <c r="BW162" s="134"/>
      <c r="BX162" s="134"/>
      <c r="BY162" s="134"/>
      <c r="BZ162" s="134"/>
      <c r="CA162" s="676"/>
      <c r="CB162" s="676"/>
      <c r="CC162" s="676"/>
      <c r="CD162" s="676"/>
      <c r="CE162" s="676"/>
      <c r="CF162" s="134"/>
      <c r="CG162" s="676"/>
      <c r="CH162" s="676"/>
      <c r="CI162" s="676"/>
      <c r="CJ162" s="676"/>
      <c r="CK162" s="134"/>
      <c r="CL162" s="676"/>
      <c r="CM162" s="676"/>
      <c r="CN162" s="676"/>
      <c r="CO162" s="676"/>
      <c r="CP162" s="134"/>
      <c r="CQ162" s="676"/>
      <c r="CR162" s="676"/>
      <c r="CS162" s="676"/>
      <c r="CT162" s="676"/>
      <c r="CU162" s="134"/>
      <c r="CV162" s="718"/>
      <c r="CW162" s="718"/>
      <c r="CX162" s="718"/>
      <c r="CY162" s="718"/>
      <c r="CZ162" s="719"/>
      <c r="DA162" s="718"/>
      <c r="DB162" s="718"/>
      <c r="DC162" s="718"/>
      <c r="DD162" s="718"/>
      <c r="DE162" s="719"/>
      <c r="DF162" s="718"/>
      <c r="DG162" s="718"/>
      <c r="DH162" s="718"/>
      <c r="DI162" s="718"/>
      <c r="DJ162" s="719"/>
      <c r="DK162" s="4">
        <f>+SUM(DK110:DK113)</f>
        <v>-236.26600000000002</v>
      </c>
      <c r="DL162" s="4">
        <f>+SUM(DL110:DL113)</f>
        <v>599.79499999999985</v>
      </c>
      <c r="DM162" s="4">
        <f>+SUM(DM110:DM113)</f>
        <v>-93.640000000000043</v>
      </c>
      <c r="DN162" s="4">
        <f>+SUM(DN110:DN113)</f>
        <v>150.90499999999963</v>
      </c>
      <c r="DO162" s="3">
        <f t="shared" si="321"/>
        <v>420.79399999999941</v>
      </c>
      <c r="DP162" s="4">
        <f>+SUM(DP110:DP113)</f>
        <v>-16.970999999999862</v>
      </c>
      <c r="DQ162" s="4">
        <f>+SUM(DQ110:DQ113)</f>
        <v>192.21499999999992</v>
      </c>
      <c r="DR162" s="4">
        <f>+SUM(DR110:DR113)</f>
        <v>-53.451999999999678</v>
      </c>
      <c r="DS162" s="4">
        <f>+SUM(DS110:DS113)</f>
        <v>51.194999999999922</v>
      </c>
      <c r="DT162" s="3">
        <f t="shared" si="322"/>
        <v>172.98700000000031</v>
      </c>
      <c r="DU162" s="4">
        <f>+SUM(DU110:DU113)</f>
        <v>-12.318000000000126</v>
      </c>
      <c r="DV162" s="4">
        <f>+SUM(DV110:DV113)</f>
        <v>94.417999999999864</v>
      </c>
      <c r="DW162" s="4">
        <f>+SUM(DW110:DW113)</f>
        <v>-140.46179687499972</v>
      </c>
      <c r="DX162" s="4">
        <f>+SUM(DX110:DX113)</f>
        <v>132.54669212963015</v>
      </c>
      <c r="DY162" s="3">
        <f t="shared" si="323"/>
        <v>74.184895254630163</v>
      </c>
      <c r="DZ162" s="4">
        <f>+SUM(DZ110:DZ113)</f>
        <v>9.6166842454867645</v>
      </c>
      <c r="EA162" s="4">
        <f>+SUM(EA110:EA113)</f>
        <v>277.07784453084167</v>
      </c>
      <c r="EB162" s="4">
        <f>+SUM(EB110:EB113)</f>
        <v>144.56837064759486</v>
      </c>
      <c r="EC162" s="4">
        <f>+SUM(EC110:EC113)</f>
        <v>-63.575275776283021</v>
      </c>
      <c r="ED162" s="3">
        <f t="shared" si="324"/>
        <v>367.68762364764024</v>
      </c>
      <c r="EE162" s="4">
        <f>+SUM(EE110:EE113)</f>
        <v>12.494080134142239</v>
      </c>
      <c r="EF162" s="4">
        <f>+SUM(EF110:EF113)</f>
        <v>21.030021019458346</v>
      </c>
      <c r="EG162" s="4">
        <f>+SUM(EG110:EG113)</f>
        <v>-12.555033804956294</v>
      </c>
      <c r="EH162" s="4">
        <f>+SUM(EH110:EH113)</f>
        <v>12.685565686279364</v>
      </c>
      <c r="EI162" s="3">
        <f t="shared" si="325"/>
        <v>33.654633034923648</v>
      </c>
      <c r="EJ162" s="4">
        <f>+SUM(EJ110:EJ113)</f>
        <v>-21.177206932358878</v>
      </c>
      <c r="EK162" s="4">
        <f>+SUM(EK110:EK113)</f>
        <v>155.40607159087264</v>
      </c>
      <c r="EL162" s="4">
        <f>+SUM(EL110:EL113)</f>
        <v>117.88347736145352</v>
      </c>
      <c r="EM162" s="4">
        <f>+SUM(EM110:EM113)</f>
        <v>78.300496285671954</v>
      </c>
      <c r="EN162" s="3">
        <f t="shared" si="326"/>
        <v>330.41283830563924</v>
      </c>
      <c r="EO162" s="4">
        <f>+SUM(EO110:EO113)</f>
        <v>25.159199999999899</v>
      </c>
      <c r="EP162" s="4">
        <f>+SUM(EP110:EP113)</f>
        <v>-11.632560000000353</v>
      </c>
      <c r="EQ162" s="4">
        <f>+SUM(EQ110:EQ113)</f>
        <v>68.455420000000132</v>
      </c>
      <c r="ER162" s="4">
        <f>+SUM(ER110:ER113)</f>
        <v>239.89229600000044</v>
      </c>
      <c r="ES162" s="3">
        <f t="shared" si="327"/>
        <v>321.87435600000015</v>
      </c>
      <c r="ET162" s="4">
        <f>+SUM(ET110:ET113)</f>
        <v>-64.933484000000021</v>
      </c>
      <c r="EU162" s="4">
        <f>+SUM(EU110:EU113)</f>
        <v>-17.016402000000454</v>
      </c>
      <c r="EV162" s="4">
        <f>+SUM(EV110:EV113)</f>
        <v>84.827660000000137</v>
      </c>
      <c r="EW162" s="4">
        <f>+SUM(EW110:EW113)</f>
        <v>399.63342800000044</v>
      </c>
      <c r="EX162" s="3">
        <f t="shared" si="328"/>
        <v>402.51120200000008</v>
      </c>
      <c r="EY162" s="4">
        <f>+SUM(EY110:EY113)</f>
        <v>-36.052412000000068</v>
      </c>
      <c r="EZ162" s="4">
        <f>+SUM(EZ110:EZ113)</f>
        <v>171.58430800000019</v>
      </c>
      <c r="FA162" s="4">
        <f>+SUM(FA110:FA113)</f>
        <v>1267.2135919999998</v>
      </c>
      <c r="FB162" s="4">
        <f>+SUM(FB110:FB113)</f>
        <v>223.51053200000035</v>
      </c>
      <c r="FC162" s="3">
        <f t="shared" si="329"/>
        <v>1626.2560200000003</v>
      </c>
      <c r="FD162" s="4">
        <f t="shared" ref="FD162:FG162" si="340">+SUM(FD110:FD113)</f>
        <v>-87.8633936601789</v>
      </c>
      <c r="FE162" s="4">
        <f t="shared" si="340"/>
        <v>166.53158523386841</v>
      </c>
      <c r="FF162" s="4">
        <f t="shared" si="340"/>
        <v>-28.347746269354811</v>
      </c>
      <c r="FG162" s="4">
        <f t="shared" si="340"/>
        <v>123.82847462709898</v>
      </c>
      <c r="FH162" s="3">
        <f t="shared" si="331"/>
        <v>174.14891993143368</v>
      </c>
      <c r="FI162" s="4">
        <f>+SUM(FI110:FI113)</f>
        <v>131.43567901305272</v>
      </c>
      <c r="FJ162" s="4">
        <f>+SUM(FJ110:FJ113)</f>
        <v>110.32012460199255</v>
      </c>
      <c r="FK162" s="4">
        <f>+SUM(FK110:FK113)</f>
        <v>130.98492980241929</v>
      </c>
      <c r="FL162" s="4">
        <f>+SUM(FL110:FL113)</f>
        <v>101.31688485654665</v>
      </c>
      <c r="FM162" s="101"/>
      <c r="FN162" s="101"/>
      <c r="FO162" s="87"/>
    </row>
    <row r="163" spans="1:171" ht="12.75" customHeight="1">
      <c r="A163" s="90" t="s">
        <v>181</v>
      </c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676"/>
      <c r="BC163" s="134"/>
      <c r="BD163" s="134"/>
      <c r="BE163" s="134"/>
      <c r="BF163" s="134"/>
      <c r="BG163" s="676"/>
      <c r="BH163" s="134"/>
      <c r="BI163" s="134"/>
      <c r="BJ163" s="134"/>
      <c r="BK163" s="134"/>
      <c r="BL163" s="676"/>
      <c r="BM163" s="134"/>
      <c r="BN163" s="134"/>
      <c r="BO163" s="134"/>
      <c r="BP163" s="134"/>
      <c r="BQ163" s="676"/>
      <c r="BR163" s="134"/>
      <c r="BS163" s="134"/>
      <c r="BT163" s="134"/>
      <c r="BU163" s="134"/>
      <c r="BV163" s="676"/>
      <c r="BW163" s="134"/>
      <c r="BX163" s="134"/>
      <c r="BY163" s="134"/>
      <c r="BZ163" s="134"/>
      <c r="CA163" s="676"/>
      <c r="CB163" s="676"/>
      <c r="CC163" s="676"/>
      <c r="CD163" s="676"/>
      <c r="CE163" s="676"/>
      <c r="CF163" s="134"/>
      <c r="CG163" s="676"/>
      <c r="CH163" s="676"/>
      <c r="CI163" s="676"/>
      <c r="CJ163" s="676"/>
      <c r="CK163" s="134"/>
      <c r="CL163" s="676"/>
      <c r="CM163" s="676"/>
      <c r="CN163" s="676"/>
      <c r="CO163" s="676"/>
      <c r="CP163" s="134"/>
      <c r="CQ163" s="676"/>
      <c r="CR163" s="676"/>
      <c r="CS163" s="676"/>
      <c r="CT163" s="676"/>
      <c r="CU163" s="134"/>
      <c r="CV163" s="718"/>
      <c r="CW163" s="718"/>
      <c r="CX163" s="718"/>
      <c r="CY163" s="718"/>
      <c r="CZ163" s="719"/>
      <c r="DA163" s="718"/>
      <c r="DB163" s="718"/>
      <c r="DC163" s="718"/>
      <c r="DD163" s="718"/>
      <c r="DE163" s="719"/>
      <c r="DF163" s="718"/>
      <c r="DG163" s="718"/>
      <c r="DH163" s="718"/>
      <c r="DI163" s="718"/>
      <c r="DJ163" s="719"/>
      <c r="DK163" s="2462">
        <f>+SUM(DK158:DK162)</f>
        <v>-39.102935000000514</v>
      </c>
      <c r="DL163" s="2462">
        <f>+SUM(DL158:DL162)</f>
        <v>349.9170000000002</v>
      </c>
      <c r="DM163" s="2462">
        <f>+SUM(DM158:DM162)</f>
        <v>67.161019999999667</v>
      </c>
      <c r="DN163" s="2462">
        <f>+SUM(DN158:DN162)</f>
        <v>467.26885000000004</v>
      </c>
      <c r="DO163" s="2462">
        <f t="shared" si="321"/>
        <v>845.2439349999994</v>
      </c>
      <c r="DP163" s="2462">
        <f>+SUM(DP158:DP162)</f>
        <v>156.84400000000053</v>
      </c>
      <c r="DQ163" s="2462">
        <f>+SUM(DQ158:DQ162)</f>
        <v>458.48070149999984</v>
      </c>
      <c r="DR163" s="2462">
        <f>+SUM(DR158:DR162)</f>
        <v>212.62749549999987</v>
      </c>
      <c r="DS163" s="2462">
        <f>+SUM(DS158:DS162)</f>
        <v>355.91323050000017</v>
      </c>
      <c r="DT163" s="2462">
        <f>+SUM(DP163:DS163)</f>
        <v>1183.8654275000004</v>
      </c>
      <c r="DU163" s="2462">
        <f>+SUM(DU158:DU162)</f>
        <v>133.78627157831326</v>
      </c>
      <c r="DV163" s="2462">
        <f>+SUM(DV158:DV162)</f>
        <v>393.09563011445778</v>
      </c>
      <c r="DW163" s="2462">
        <f>+SUM(DW158:DW162)</f>
        <v>93.0394617635543</v>
      </c>
      <c r="DX163" s="2462">
        <f>+SUM(DX158:DX162)</f>
        <v>299.0225222265766</v>
      </c>
      <c r="DY163" s="2462">
        <f>+SUM(DU163:DX163)</f>
        <v>918.94388568290196</v>
      </c>
      <c r="DZ163" s="2462">
        <f>+SUM(DZ158:DZ162)</f>
        <v>224.74883424548702</v>
      </c>
      <c r="EA163" s="2462">
        <f>+SUM(EA158:EA162)</f>
        <v>648.03468803084161</v>
      </c>
      <c r="EB163" s="2462">
        <f>+SUM(EB158:EB162)</f>
        <v>424.1099242190237</v>
      </c>
      <c r="EC163" s="2462">
        <f>+SUM(EC158:EC162)</f>
        <v>335.45885215228844</v>
      </c>
      <c r="ED163" s="2462">
        <f>+SUM(DZ163:EC163)</f>
        <v>1632.3522986476407</v>
      </c>
      <c r="EE163" s="2462">
        <f>+SUM(EE158:EE162)</f>
        <v>501.42137013414282</v>
      </c>
      <c r="EF163" s="2462">
        <f>+SUM(EF158:EF162)</f>
        <v>321.28969751945868</v>
      </c>
      <c r="EG163" s="2462">
        <f>+SUM(EG158:EG162)</f>
        <v>388.07017669504381</v>
      </c>
      <c r="EH163" s="2462">
        <f>+SUM(EH158:EH162)</f>
        <v>281.59398418627939</v>
      </c>
      <c r="EI163" s="2462">
        <f>+SUM(EE163:EH163)</f>
        <v>1492.3752285349246</v>
      </c>
      <c r="EJ163" s="2462">
        <f>+SUM(EJ158:EJ162)</f>
        <v>213.50279956764123</v>
      </c>
      <c r="EK163" s="2462">
        <f>+SUM(EK158:EK162)</f>
        <v>214.5680515908725</v>
      </c>
      <c r="EL163" s="2462">
        <f>+SUM(EL158:EL162)</f>
        <v>158.49226636145329</v>
      </c>
      <c r="EM163" s="2462">
        <f>+SUM(EM158:EM162)</f>
        <v>-113.20650371432794</v>
      </c>
      <c r="EN163" s="2462">
        <f>+SUM(EJ163:EM163)</f>
        <v>473.35661380563909</v>
      </c>
      <c r="EO163" s="2462">
        <f>+SUM(EO158:EO162)</f>
        <v>-77.360800000000708</v>
      </c>
      <c r="EP163" s="2462">
        <f>+SUM(EP158:EP162)</f>
        <v>45.619351999999822</v>
      </c>
      <c r="EQ163" s="2462">
        <f>+SUM(EQ158:EQ162)</f>
        <v>198.03730300000029</v>
      </c>
      <c r="ER163" s="2462">
        <f>+SUM(ER158:ER162)</f>
        <v>152.40129600000057</v>
      </c>
      <c r="ES163" s="2462">
        <f>+SUM(EO163:ER163)</f>
        <v>318.69715099999996</v>
      </c>
      <c r="ET163" s="2462">
        <f>+SUM(ET158:ET162)</f>
        <v>-36.36648399999973</v>
      </c>
      <c r="EU163" s="2462">
        <f>+SUM(EU158:EU162)</f>
        <v>85.323597999999691</v>
      </c>
      <c r="EV163" s="2462">
        <f>+SUM(EV158:EV162)</f>
        <v>41.113659999999911</v>
      </c>
      <c r="EW163" s="2462">
        <f>+SUM(EW158:EW162)</f>
        <v>372.14842800000042</v>
      </c>
      <c r="EX163" s="2462">
        <f>+SUM(ET163:EW163)</f>
        <v>462.21920200000028</v>
      </c>
      <c r="EY163" s="2462">
        <f>+SUM(EY158:EY162)</f>
        <v>-76.375411999999812</v>
      </c>
      <c r="EZ163" s="2462">
        <f>+SUM(EZ158:EZ162)</f>
        <v>94.07830800000022</v>
      </c>
      <c r="FA163" s="2462">
        <f>+SUM(FA158:FA162)</f>
        <v>-278.36340799999971</v>
      </c>
      <c r="FB163" s="2462">
        <f>+SUM(FB158:FB162)</f>
        <v>290.66953200000023</v>
      </c>
      <c r="FC163" s="2462">
        <f>+SUM(EY163:FB163)</f>
        <v>30.00902000000093</v>
      </c>
      <c r="FD163" s="2462">
        <f t="shared" ref="FD163:FG163" si="341">+SUM(FD158:FD162)</f>
        <v>-112.80539486492373</v>
      </c>
      <c r="FE163" s="2462">
        <f t="shared" si="341"/>
        <v>112.41093854487812</v>
      </c>
      <c r="FF163" s="2462">
        <f t="shared" si="341"/>
        <v>-39.251918482087859</v>
      </c>
      <c r="FG163" s="2462">
        <f t="shared" si="341"/>
        <v>107.38435564384056</v>
      </c>
      <c r="FH163" s="2462">
        <f>+SUM(FD163:FG163)</f>
        <v>67.737980841707099</v>
      </c>
      <c r="FI163" s="2462">
        <f>+SUM(FI158:FI162)</f>
        <v>30.996500501053276</v>
      </c>
      <c r="FJ163" s="2462">
        <f>+SUM(FJ158:FJ162)</f>
        <v>-12.045621003226671</v>
      </c>
      <c r="FK163" s="2462">
        <f>+SUM(FK158:FK162)</f>
        <v>35.197954992233349</v>
      </c>
      <c r="FL163" s="2462">
        <f>+SUM(FL158:FL162)</f>
        <v>6.0558336296666511</v>
      </c>
      <c r="FM163" s="101">
        <f>+(ES163/DT163)^(0.2)-1</f>
        <v>-0.23084269579917249</v>
      </c>
      <c r="FN163" s="101">
        <f>+(FJ163/ES163)^(0.2)-1</f>
        <v>-1.5193859564961945</v>
      </c>
      <c r="FO163" s="87"/>
    </row>
    <row r="164" spans="1:171" ht="12.75" customHeight="1">
      <c r="A164" s="215" t="s">
        <v>182</v>
      </c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676"/>
      <c r="BC164" s="134"/>
      <c r="BD164" s="134"/>
      <c r="BE164" s="134"/>
      <c r="BF164" s="134"/>
      <c r="BG164" s="676"/>
      <c r="BH164" s="134"/>
      <c r="BI164" s="134"/>
      <c r="BJ164" s="134"/>
      <c r="BK164" s="134"/>
      <c r="BL164" s="676"/>
      <c r="BM164" s="134"/>
      <c r="BN164" s="134"/>
      <c r="BO164" s="134"/>
      <c r="BP164" s="134"/>
      <c r="BQ164" s="676"/>
      <c r="BR164" s="134"/>
      <c r="BS164" s="134"/>
      <c r="BT164" s="134"/>
      <c r="BU164" s="134"/>
      <c r="BV164" s="676"/>
      <c r="BW164" s="134"/>
      <c r="BX164" s="134"/>
      <c r="BY164" s="134"/>
      <c r="BZ164" s="134"/>
      <c r="CA164" s="676"/>
      <c r="CB164" s="676"/>
      <c r="CC164" s="676"/>
      <c r="CD164" s="676"/>
      <c r="CE164" s="676"/>
      <c r="CF164" s="134"/>
      <c r="CG164" s="676"/>
      <c r="CH164" s="676"/>
      <c r="CI164" s="676"/>
      <c r="CJ164" s="676"/>
      <c r="CK164" s="134"/>
      <c r="CL164" s="676"/>
      <c r="CM164" s="676"/>
      <c r="CN164" s="676"/>
      <c r="CO164" s="676"/>
      <c r="CP164" s="134"/>
      <c r="CQ164" s="676"/>
      <c r="CR164" s="676"/>
      <c r="CS164" s="676"/>
      <c r="CT164" s="676"/>
      <c r="CU164" s="134"/>
      <c r="CV164" s="718"/>
      <c r="CW164" s="718"/>
      <c r="CX164" s="718"/>
      <c r="CY164" s="718"/>
      <c r="CZ164" s="719"/>
      <c r="DA164" s="718"/>
      <c r="DB164" s="718"/>
      <c r="DC164" s="718"/>
      <c r="DD164" s="718"/>
      <c r="DE164" s="719"/>
      <c r="DF164" s="718"/>
      <c r="DG164" s="718"/>
      <c r="DH164" s="718"/>
      <c r="DI164" s="718"/>
      <c r="DJ164" s="719"/>
      <c r="DK164" s="87">
        <f>+DK$62</f>
        <v>737.06896600000005</v>
      </c>
      <c r="DL164" s="87">
        <f t="shared" ref="DL164:FL164" si="342">+DL$62</f>
        <v>737.06896600000005</v>
      </c>
      <c r="DM164" s="87">
        <f t="shared" si="342"/>
        <v>737.06896600000005</v>
      </c>
      <c r="DN164" s="87">
        <f t="shared" si="342"/>
        <v>737.06896600000005</v>
      </c>
      <c r="DO164" s="412">
        <f t="shared" si="342"/>
        <v>737.06896600000005</v>
      </c>
      <c r="DP164" s="87">
        <f>+DP$62</f>
        <v>737.06896600000005</v>
      </c>
      <c r="DQ164" s="87">
        <f t="shared" si="342"/>
        <v>737.06896600000005</v>
      </c>
      <c r="DR164" s="87">
        <f t="shared" si="342"/>
        <v>730.45901150000009</v>
      </c>
      <c r="DS164" s="87">
        <f t="shared" si="342"/>
        <v>716.44467150000003</v>
      </c>
      <c r="DT164" s="412">
        <f t="shared" si="342"/>
        <v>730.26040375000002</v>
      </c>
      <c r="DU164" s="87">
        <f t="shared" si="342"/>
        <v>695.52800000000002</v>
      </c>
      <c r="DV164" s="87">
        <f t="shared" si="342"/>
        <v>668.64800000000002</v>
      </c>
      <c r="DW164" s="87">
        <f t="shared" si="342"/>
        <v>646.00599999999997</v>
      </c>
      <c r="DX164" s="87">
        <f t="shared" si="342"/>
        <v>640.83900000000006</v>
      </c>
      <c r="DY164" s="412">
        <f t="shared" si="342"/>
        <v>662.75524999999993</v>
      </c>
      <c r="DZ164" s="87">
        <f t="shared" si="342"/>
        <v>621.41399999999999</v>
      </c>
      <c r="EA164" s="87">
        <f t="shared" si="342"/>
        <v>589.46600000000001</v>
      </c>
      <c r="EB164" s="87">
        <f t="shared" si="342"/>
        <v>571.03099999999995</v>
      </c>
      <c r="EC164" s="87">
        <f t="shared" si="342"/>
        <v>548.572</v>
      </c>
      <c r="ED164" s="412">
        <f t="shared" si="342"/>
        <v>582.62075000000004</v>
      </c>
      <c r="EE164" s="87">
        <f t="shared" si="342"/>
        <v>475.44799999999998</v>
      </c>
      <c r="EF164" s="87">
        <f t="shared" si="342"/>
        <v>463.637</v>
      </c>
      <c r="EG164" s="87">
        <f t="shared" si="342"/>
        <v>457.16300000000001</v>
      </c>
      <c r="EH164" s="87">
        <f t="shared" si="342"/>
        <v>453.23</v>
      </c>
      <c r="EI164" s="412">
        <f t="shared" si="342"/>
        <v>462.36950000000002</v>
      </c>
      <c r="EJ164" s="87">
        <f t="shared" si="342"/>
        <v>453.22899999999998</v>
      </c>
      <c r="EK164" s="87">
        <f t="shared" si="342"/>
        <v>453.23</v>
      </c>
      <c r="EL164" s="87">
        <f t="shared" si="342"/>
        <v>453.39</v>
      </c>
      <c r="EM164" s="87">
        <f t="shared" si="342"/>
        <v>453.27600000000001</v>
      </c>
      <c r="EN164" s="412">
        <f t="shared" si="342"/>
        <v>453.28125000000006</v>
      </c>
      <c r="EO164" s="87">
        <f t="shared" si="342"/>
        <v>455.59399999999999</v>
      </c>
      <c r="EP164" s="87">
        <f t="shared" si="342"/>
        <v>454.68799999999999</v>
      </c>
      <c r="EQ164" s="87">
        <f t="shared" si="342"/>
        <v>455.07600000000002</v>
      </c>
      <c r="ER164" s="87">
        <f t="shared" si="342"/>
        <v>454.78500000000003</v>
      </c>
      <c r="ES164" s="412">
        <f t="shared" si="342"/>
        <v>455.03575000000001</v>
      </c>
      <c r="ET164" s="87">
        <f t="shared" si="342"/>
        <v>457.36900000000003</v>
      </c>
      <c r="EU164" s="87">
        <f t="shared" si="342"/>
        <v>459.995</v>
      </c>
      <c r="EV164" s="87">
        <f t="shared" si="342"/>
        <v>460.62599999999998</v>
      </c>
      <c r="EW164" s="87">
        <f t="shared" si="342"/>
        <v>461.536</v>
      </c>
      <c r="EX164" s="412">
        <f t="shared" si="342"/>
        <v>459.88150000000002</v>
      </c>
      <c r="EY164" s="87">
        <f t="shared" si="342"/>
        <v>464.86200000000002</v>
      </c>
      <c r="EZ164" s="87">
        <f t="shared" si="342"/>
        <v>467.74400000000003</v>
      </c>
      <c r="FA164" s="87">
        <f t="shared" si="342"/>
        <v>468.67599999999999</v>
      </c>
      <c r="FB164" s="87">
        <f t="shared" si="342"/>
        <v>469.78500000000003</v>
      </c>
      <c r="FC164" s="412">
        <f t="shared" si="342"/>
        <v>467.76675</v>
      </c>
      <c r="FD164" s="87">
        <f t="shared" si="342"/>
        <v>472.72213227632841</v>
      </c>
      <c r="FE164" s="87">
        <f t="shared" si="342"/>
        <v>474.83715167106806</v>
      </c>
      <c r="FF164" s="87">
        <f t="shared" si="342"/>
        <v>476.9521710658077</v>
      </c>
      <c r="FG164" s="87">
        <f t="shared" si="342"/>
        <v>479.06719046054735</v>
      </c>
      <c r="FH164" s="412">
        <f t="shared" si="342"/>
        <v>475.89466136843788</v>
      </c>
      <c r="FI164" s="87">
        <f t="shared" si="342"/>
        <v>484.35473894739647</v>
      </c>
      <c r="FJ164" s="87">
        <f t="shared" si="342"/>
        <v>492.81481652635506</v>
      </c>
      <c r="FK164" s="87">
        <f t="shared" si="342"/>
        <v>501.27489410531365</v>
      </c>
      <c r="FL164" s="87">
        <f t="shared" si="342"/>
        <v>509.7349716842723</v>
      </c>
      <c r="FM164" s="101">
        <f>+(ES164/DT164)^(0.2)-1</f>
        <v>-9.0267828788723747E-2</v>
      </c>
      <c r="FN164" s="101">
        <f>+(FJ164/ES164)^(0.2)-1</f>
        <v>1.6079402424813205E-2</v>
      </c>
      <c r="FO164" s="101"/>
    </row>
    <row r="165" spans="1:171" ht="12.75" customHeight="1" thickBot="1">
      <c r="A165" s="90" t="s">
        <v>199</v>
      </c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676"/>
      <c r="BC165" s="134"/>
      <c r="BD165" s="134"/>
      <c r="BE165" s="134"/>
      <c r="BF165" s="134"/>
      <c r="BG165" s="676"/>
      <c r="BH165" s="134"/>
      <c r="BI165" s="134"/>
      <c r="BJ165" s="134"/>
      <c r="BK165" s="134"/>
      <c r="BL165" s="676"/>
      <c r="BM165" s="134"/>
      <c r="BN165" s="134"/>
      <c r="BO165" s="134"/>
      <c r="BP165" s="134"/>
      <c r="BQ165" s="676"/>
      <c r="BR165" s="134"/>
      <c r="BS165" s="134"/>
      <c r="BT165" s="134"/>
      <c r="BU165" s="134"/>
      <c r="BV165" s="676"/>
      <c r="BW165" s="134"/>
      <c r="BX165" s="134"/>
      <c r="BY165" s="134"/>
      <c r="BZ165" s="134"/>
      <c r="CA165" s="676"/>
      <c r="CB165" s="676"/>
      <c r="CC165" s="676"/>
      <c r="CD165" s="676"/>
      <c r="CE165" s="676"/>
      <c r="CF165" s="134"/>
      <c r="CG165" s="676"/>
      <c r="CH165" s="676"/>
      <c r="CI165" s="676"/>
      <c r="CJ165" s="676"/>
      <c r="CK165" s="134"/>
      <c r="CL165" s="676"/>
      <c r="CM165" s="676"/>
      <c r="CN165" s="676"/>
      <c r="CO165" s="676"/>
      <c r="CP165" s="134"/>
      <c r="CQ165" s="676"/>
      <c r="CR165" s="676"/>
      <c r="CS165" s="676"/>
      <c r="CT165" s="676"/>
      <c r="CU165" s="134"/>
      <c r="CV165" s="718"/>
      <c r="CW165" s="718"/>
      <c r="CX165" s="718"/>
      <c r="CY165" s="718"/>
      <c r="CZ165" s="719"/>
      <c r="DA165" s="718"/>
      <c r="DB165" s="718"/>
      <c r="DC165" s="718"/>
      <c r="DD165" s="718"/>
      <c r="DE165" s="719"/>
      <c r="DF165" s="718"/>
      <c r="DG165" s="718"/>
      <c r="DH165" s="718"/>
      <c r="DI165" s="718"/>
      <c r="DJ165" s="719"/>
      <c r="DK165" s="1092">
        <f>+DK163/DK164</f>
        <v>-5.3051935169931591E-2</v>
      </c>
      <c r="DL165" s="1092">
        <f>+DL163/DL164</f>
        <v>0.47474119267151477</v>
      </c>
      <c r="DM165" s="1092">
        <f>+DM163/DM164</f>
        <v>9.111904461868181E-2</v>
      </c>
      <c r="DN165" s="1092">
        <f>+DN163/DN164</f>
        <v>0.63395539841518711</v>
      </c>
      <c r="DO165" s="1092">
        <f t="shared" si="321"/>
        <v>1.1467637005354521</v>
      </c>
      <c r="DP165" s="1092">
        <f>+DP163/DP164</f>
        <v>0.21279419869103608</v>
      </c>
      <c r="DQ165" s="1092">
        <f>+DQ163/DQ164</f>
        <v>0.62203229636451662</v>
      </c>
      <c r="DR165" s="1092">
        <f>+DR163/DR164</f>
        <v>0.29108751093831886</v>
      </c>
      <c r="DS165" s="1092">
        <f>+DS163/DS164</f>
        <v>0.49677699431392891</v>
      </c>
      <c r="DT165" s="1092">
        <f>+SUM(DP165:DS165)</f>
        <v>1.6226910003078003</v>
      </c>
      <c r="DU165" s="1092">
        <f>+DU163/DU164</f>
        <v>0.19235210024371882</v>
      </c>
      <c r="DV165" s="1092">
        <f>+DV163/DV164</f>
        <v>0.58789621761294097</v>
      </c>
      <c r="DW165" s="1092">
        <f>+DW163/DW164</f>
        <v>0.14402259694732603</v>
      </c>
      <c r="DX165" s="1092">
        <f>+DX163/DX164</f>
        <v>0.46661099313021925</v>
      </c>
      <c r="DY165" s="1092">
        <f>+SUM(DU165:DX165)</f>
        <v>1.390881907934205</v>
      </c>
      <c r="DZ165" s="1092">
        <f>+DZ163/DZ164</f>
        <v>0.36167327135450283</v>
      </c>
      <c r="EA165" s="1092">
        <f>+EA163/EA164</f>
        <v>1.0993588909807208</v>
      </c>
      <c r="EB165" s="1092">
        <f>+EB163/EB164</f>
        <v>0.742709107244657</v>
      </c>
      <c r="EC165" s="1092">
        <f>+EC163/EC164</f>
        <v>0.61151289557667621</v>
      </c>
      <c r="ED165" s="1092">
        <f>+SUM(DZ165:EC165)</f>
        <v>2.8152541651565568</v>
      </c>
      <c r="EE165" s="1092">
        <f>+EE163/EE164</f>
        <v>1.0546292552164334</v>
      </c>
      <c r="EF165" s="1092">
        <f>+EF163/EF164</f>
        <v>0.69297682781887271</v>
      </c>
      <c r="EG165" s="1092">
        <f>+EG163/EG164</f>
        <v>0.84886610835750886</v>
      </c>
      <c r="EH165" s="1092">
        <f>+EH163/EH164</f>
        <v>0.62130482136283871</v>
      </c>
      <c r="EI165" s="1092">
        <f>+SUM(EE165:EH165)</f>
        <v>3.2177770127556533</v>
      </c>
      <c r="EJ165" s="1092">
        <f>+EJ163/EJ164</f>
        <v>0.47107047335373781</v>
      </c>
      <c r="EK165" s="1092">
        <f>+EK163/EK164</f>
        <v>0.47341979037325971</v>
      </c>
      <c r="EL165" s="1092">
        <f>+EL163/EL164</f>
        <v>0.34957159699475793</v>
      </c>
      <c r="EM165" s="1092">
        <f>+EM163/EM164</f>
        <v>-0.24975181504056676</v>
      </c>
      <c r="EN165" s="1092">
        <f>+SUM(EJ165:EM165)</f>
        <v>1.0443100456811885</v>
      </c>
      <c r="EO165" s="1092">
        <f>+EO163/EO164</f>
        <v>-0.16980206060659428</v>
      </c>
      <c r="EP165" s="1092">
        <f>+EP163/EP164</f>
        <v>0.10033111056372683</v>
      </c>
      <c r="EQ165" s="1092">
        <f>+EQ163/EQ164</f>
        <v>0.43517413135388439</v>
      </c>
      <c r="ER165" s="1092">
        <f>+ER163/ER164</f>
        <v>0.3351062502061426</v>
      </c>
      <c r="ES165" s="1092">
        <f>+SUM(EO165:ER165)</f>
        <v>0.70080943151715958</v>
      </c>
      <c r="ET165" s="1092">
        <f>+ET163/ET164</f>
        <v>-7.9512349984366515E-2</v>
      </c>
      <c r="EU165" s="1092">
        <f>+EU163/EU164</f>
        <v>0.18548809878368175</v>
      </c>
      <c r="EV165" s="1092">
        <f>+EV163/EV164</f>
        <v>8.9256055889159344E-2</v>
      </c>
      <c r="EW165" s="1092">
        <f>+EW163/EW164</f>
        <v>0.80632589440477109</v>
      </c>
      <c r="EX165" s="1092">
        <f>+SUM(ET165:EW165)</f>
        <v>1.0015576990932455</v>
      </c>
      <c r="EY165" s="1092">
        <f>+EY163/EY164</f>
        <v>-0.16429695694636218</v>
      </c>
      <c r="EZ165" s="1092">
        <f>+EZ163/EZ164</f>
        <v>0.20113204658958792</v>
      </c>
      <c r="FA165" s="1092">
        <f>+FA163/FA164</f>
        <v>-0.59393569971579452</v>
      </c>
      <c r="FB165" s="1092">
        <f>+FB163/FB164</f>
        <v>0.6187288483029475</v>
      </c>
      <c r="FC165" s="1092">
        <f>+SUM(EY165:FB165)</f>
        <v>6.1628238230378662E-2</v>
      </c>
      <c r="FD165" s="1092">
        <f t="shared" ref="FD165:FG165" si="343">+FD163/FD164</f>
        <v>-0.23862939169301184</v>
      </c>
      <c r="FE165" s="1092">
        <f t="shared" si="343"/>
        <v>0.23673576961970338</v>
      </c>
      <c r="FF165" s="1092">
        <f t="shared" si="343"/>
        <v>-8.2297389263109269E-2</v>
      </c>
      <c r="FG165" s="1092">
        <f t="shared" si="343"/>
        <v>0.22415301607402396</v>
      </c>
      <c r="FH165" s="1092">
        <f>+SUM(FD165:FG165)</f>
        <v>0.13996200473760623</v>
      </c>
      <c r="FI165" s="1092">
        <f>+FI163/FI164</f>
        <v>6.3995452111019119E-2</v>
      </c>
      <c r="FJ165" s="1092">
        <f>+FJ163/FJ164</f>
        <v>-2.4442489550397857E-2</v>
      </c>
      <c r="FK165" s="1092">
        <f>+FK163/FK164</f>
        <v>7.0216871832481112E-2</v>
      </c>
      <c r="FL165" s="1092">
        <f>+FL163/FL164</f>
        <v>1.1880357374062239E-2</v>
      </c>
      <c r="FM165" s="101">
        <f>+(ES165/DT165)^(0.2)-1</f>
        <v>-0.15457940739694009</v>
      </c>
      <c r="FN165" s="101">
        <f>+(FJ165/ES165)^(0.2)-1</f>
        <v>-1.511103788407107</v>
      </c>
      <c r="FO165" s="101"/>
    </row>
    <row r="166" spans="1:171" ht="12.75" customHeight="1" thickTop="1">
      <c r="A166" s="84" t="s">
        <v>184</v>
      </c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676"/>
      <c r="BC166" s="134"/>
      <c r="BD166" s="134"/>
      <c r="BE166" s="134"/>
      <c r="BF166" s="134"/>
      <c r="BG166" s="676"/>
      <c r="BH166" s="134"/>
      <c r="BI166" s="134"/>
      <c r="BJ166" s="134"/>
      <c r="BK166" s="134"/>
      <c r="BL166" s="676"/>
      <c r="BM166" s="134"/>
      <c r="BN166" s="134"/>
      <c r="BO166" s="134"/>
      <c r="BP166" s="134"/>
      <c r="BQ166" s="676"/>
      <c r="BR166" s="134"/>
      <c r="BS166" s="134"/>
      <c r="BT166" s="134"/>
      <c r="BU166" s="134"/>
      <c r="BV166" s="676"/>
      <c r="BW166" s="134"/>
      <c r="BX166" s="134"/>
      <c r="BY166" s="134"/>
      <c r="BZ166" s="134"/>
      <c r="CA166" s="676"/>
      <c r="CB166" s="676"/>
      <c r="CC166" s="676"/>
      <c r="CD166" s="676"/>
      <c r="CE166" s="676"/>
      <c r="CF166" s="134"/>
      <c r="CG166" s="676"/>
      <c r="CH166" s="676"/>
      <c r="CI166" s="676"/>
      <c r="CJ166" s="676"/>
      <c r="CK166" s="134"/>
      <c r="CL166" s="676"/>
      <c r="CM166" s="676"/>
      <c r="CN166" s="676"/>
      <c r="CO166" s="676"/>
      <c r="CP166" s="134"/>
      <c r="CQ166" s="676"/>
      <c r="CR166" s="676"/>
      <c r="CS166" s="676"/>
      <c r="CT166" s="676"/>
      <c r="CU166" s="134"/>
      <c r="CV166" s="412"/>
      <c r="CW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1020"/>
      <c r="DK166" s="1019"/>
      <c r="DL166" s="1019"/>
      <c r="DM166" s="1019"/>
      <c r="DN166" s="1019"/>
      <c r="DO166" s="719"/>
      <c r="DP166" s="1019"/>
      <c r="DQ166" s="718">
        <f t="shared" ref="DQ166:FB166" si="344">+DQ165/DL165-1</f>
        <v>0.31025557918020441</v>
      </c>
      <c r="DR166" s="718">
        <f t="shared" si="344"/>
        <v>2.1945847561996743</v>
      </c>
      <c r="DS166" s="718">
        <f t="shared" si="344"/>
        <v>-0.21638494513050577</v>
      </c>
      <c r="DT166" s="719">
        <f t="shared" si="344"/>
        <v>0.41501775784333428</v>
      </c>
      <c r="DU166" s="718">
        <f t="shared" si="344"/>
        <v>-9.6065111610481035E-2</v>
      </c>
      <c r="DV166" s="718">
        <f t="shared" si="344"/>
        <v>-5.4878306080061834E-2</v>
      </c>
      <c r="DW166" s="718">
        <f t="shared" si="344"/>
        <v>-0.50522577735104457</v>
      </c>
      <c r="DX166" s="718">
        <f t="shared" si="344"/>
        <v>-6.0723426263670333E-2</v>
      </c>
      <c r="DY166" s="719">
        <f t="shared" si="344"/>
        <v>-0.14285473471512733</v>
      </c>
      <c r="DZ166" s="718">
        <f t="shared" si="344"/>
        <v>0.88026681744699653</v>
      </c>
      <c r="EA166" s="718">
        <f t="shared" si="344"/>
        <v>0.86998803197695773</v>
      </c>
      <c r="EB166" s="718">
        <f t="shared" si="344"/>
        <v>4.1568928972742452</v>
      </c>
      <c r="EC166" s="718">
        <f t="shared" si="344"/>
        <v>0.31054112436227688</v>
      </c>
      <c r="ED166" s="719">
        <f>+ED165/DY165-1</f>
        <v>1.0240784994736813</v>
      </c>
      <c r="EE166" s="718">
        <f t="shared" si="344"/>
        <v>1.9159723395282726</v>
      </c>
      <c r="EF166" s="718">
        <f t="shared" si="344"/>
        <v>-0.36965368315648139</v>
      </c>
      <c r="EG166" s="718">
        <f t="shared" si="344"/>
        <v>0.14293213867631027</v>
      </c>
      <c r="EH166" s="718">
        <f t="shared" si="344"/>
        <v>1.6012623539080728E-2</v>
      </c>
      <c r="EI166" s="719">
        <f>+EI165/ED165-1</f>
        <v>0.1429792210525731</v>
      </c>
      <c r="EJ166" s="718">
        <f t="shared" si="344"/>
        <v>-0.55333073587356185</v>
      </c>
      <c r="EK166" s="718">
        <f t="shared" si="344"/>
        <v>-0.31683171591272874</v>
      </c>
      <c r="EL166" s="718">
        <f t="shared" si="344"/>
        <v>-0.58818994709171246</v>
      </c>
      <c r="EM166" s="718">
        <f t="shared" si="344"/>
        <v>-1.4019795218919009</v>
      </c>
      <c r="EN166" s="719">
        <f>+EN165/EI165-1</f>
        <v>-0.67545605505247308</v>
      </c>
      <c r="EO166" s="718">
        <f t="shared" si="344"/>
        <v>-1.3604599952905261</v>
      </c>
      <c r="EP166" s="718">
        <f t="shared" si="344"/>
        <v>-0.78807157494488667</v>
      </c>
      <c r="EQ166" s="718">
        <f t="shared" si="344"/>
        <v>0.24487840286523666</v>
      </c>
      <c r="ER166" s="718">
        <f t="shared" si="344"/>
        <v>-2.3417570164673753</v>
      </c>
      <c r="ES166" s="719">
        <f>+ES165/EN165-1</f>
        <v>-0.32892589282713292</v>
      </c>
      <c r="ET166" s="718">
        <f t="shared" si="344"/>
        <v>-0.53173507023224753</v>
      </c>
      <c r="EU166" s="718">
        <f t="shared" si="344"/>
        <v>0.8487595496699516</v>
      </c>
      <c r="EV166" s="718">
        <f t="shared" si="344"/>
        <v>-0.79489576824920194</v>
      </c>
      <c r="EW166" s="718">
        <f t="shared" si="344"/>
        <v>1.4061798128466867</v>
      </c>
      <c r="EX166" s="719">
        <f t="shared" ref="EX166:FC166" si="345">+EX165/ES165-1</f>
        <v>0.42914414967990067</v>
      </c>
      <c r="EY166" s="718">
        <f t="shared" si="344"/>
        <v>1.0663073972617556</v>
      </c>
      <c r="EZ166" s="718">
        <f t="shared" si="344"/>
        <v>8.4339361438764415E-2</v>
      </c>
      <c r="FA166" s="718">
        <f t="shared" si="344"/>
        <v>-7.6542902192917914</v>
      </c>
      <c r="FB166" s="718">
        <f t="shared" si="344"/>
        <v>-0.23265660622285678</v>
      </c>
      <c r="FC166" s="719">
        <f t="shared" si="345"/>
        <v>-0.93846761071661333</v>
      </c>
      <c r="FD166" s="718">
        <f t="shared" ref="FD166" si="346">+FD165/EY165-1</f>
        <v>0.45242733723252626</v>
      </c>
      <c r="FE166" s="718">
        <f t="shared" ref="FE166" si="347">+FE165/EZ165-1</f>
        <v>0.17701665962145374</v>
      </c>
      <c r="FF166" s="718">
        <f t="shared" ref="FF166" si="348">+FF165/FA165-1</f>
        <v>-0.8614372072557861</v>
      </c>
      <c r="FG166" s="718">
        <f t="shared" ref="FG166:FH166" si="349">+FG165/FB165-1</f>
        <v>-0.63772011489551206</v>
      </c>
      <c r="FH166" s="719">
        <f t="shared" si="349"/>
        <v>1.2710693791764793</v>
      </c>
      <c r="FI166" s="718">
        <f>+FI165/FH165-1</f>
        <v>-0.54276553675410266</v>
      </c>
      <c r="FJ166" s="718">
        <f>+FJ165/FI165-1</f>
        <v>-1.381941040247596</v>
      </c>
      <c r="FK166" s="718">
        <f>+FK165/FJ165-1</f>
        <v>-3.872738134456446</v>
      </c>
      <c r="FL166" s="718">
        <f>+FL165/FK165-1</f>
        <v>-0.83080480425836067</v>
      </c>
      <c r="FM166" s="101"/>
      <c r="FN166" s="101"/>
      <c r="FO166" s="87"/>
    </row>
    <row r="167" spans="1:171" ht="12.75" hidden="1" customHeight="1" outlineLevel="1">
      <c r="A167" s="84" t="s">
        <v>186</v>
      </c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676"/>
      <c r="BC167" s="134"/>
      <c r="BD167" s="134"/>
      <c r="BE167" s="134"/>
      <c r="BF167" s="134"/>
      <c r="BG167" s="676"/>
      <c r="BH167" s="134"/>
      <c r="BI167" s="134"/>
      <c r="BJ167" s="134"/>
      <c r="BK167" s="134"/>
      <c r="BL167" s="676"/>
      <c r="BM167" s="134"/>
      <c r="BN167" s="134"/>
      <c r="BO167" s="134"/>
      <c r="BP167" s="134"/>
      <c r="BQ167" s="676"/>
      <c r="BR167" s="134"/>
      <c r="BS167" s="134"/>
      <c r="BT167" s="134"/>
      <c r="BU167" s="134"/>
      <c r="BV167" s="676"/>
      <c r="BW167" s="134"/>
      <c r="BX167" s="134"/>
      <c r="BY167" s="134"/>
      <c r="BZ167" s="134"/>
      <c r="CA167" s="676"/>
      <c r="CB167" s="676"/>
      <c r="CC167" s="676"/>
      <c r="CD167" s="676"/>
      <c r="CE167" s="676"/>
      <c r="CF167" s="134"/>
      <c r="CG167" s="676"/>
      <c r="CH167" s="676"/>
      <c r="CI167" s="676"/>
      <c r="CJ167" s="676"/>
      <c r="CK167" s="134"/>
      <c r="CL167" s="676"/>
      <c r="CM167" s="676"/>
      <c r="CN167" s="676"/>
      <c r="CO167" s="676"/>
      <c r="CP167" s="134"/>
      <c r="CQ167" s="676"/>
      <c r="CR167" s="676"/>
      <c r="CS167" s="676"/>
      <c r="CT167" s="676"/>
      <c r="CU167" s="134"/>
      <c r="CV167" s="718"/>
      <c r="CW167" s="718"/>
      <c r="CY167" s="718"/>
      <c r="CZ167" s="719"/>
      <c r="DA167" s="718"/>
      <c r="DB167" s="718"/>
      <c r="DC167" s="718"/>
      <c r="DD167" s="718"/>
      <c r="DE167" s="719"/>
      <c r="DF167" s="718"/>
      <c r="DG167" s="718"/>
      <c r="DH167" s="718"/>
      <c r="DI167" s="718"/>
      <c r="DJ167" s="719"/>
      <c r="DK167" s="718"/>
      <c r="DL167" s="718"/>
      <c r="DM167" s="718"/>
      <c r="DN167" s="718"/>
      <c r="DO167" s="719"/>
      <c r="DP167" s="718"/>
      <c r="DQ167" s="718"/>
      <c r="DR167" s="1881"/>
      <c r="DS167" s="718"/>
      <c r="DT167" s="1908">
        <f>+DT163</f>
        <v>1183.8654275000004</v>
      </c>
      <c r="DU167" s="1904">
        <f>+DU163-Wireless!DU39</f>
        <v>164.78627157831326</v>
      </c>
      <c r="DV167" s="1904">
        <f>+DV163-Wireless!DV39</f>
        <v>412.09563011445778</v>
      </c>
      <c r="DW167" s="1904">
        <f>+DW163-Wireless!DW39</f>
        <v>109.9012586385543</v>
      </c>
      <c r="DX167" s="1904">
        <f>+DX163-Wireless!DX39</f>
        <v>348.10503866608542</v>
      </c>
      <c r="DY167" s="1905">
        <f>SUM(DU167:DX167)</f>
        <v>1034.8881989974107</v>
      </c>
      <c r="DZ167" s="1904">
        <f>+DZ163-Wireless!DZ39</f>
        <v>255.04115000000002</v>
      </c>
      <c r="EA167" s="1904">
        <f>+EA163-Wireless!EA39</f>
        <v>684.58184349999999</v>
      </c>
      <c r="EB167" s="1904">
        <f>+EB163-Wireless!EB39</f>
        <v>470.08112500000016</v>
      </c>
      <c r="EC167" s="1904">
        <f>+EC163-Wireless!EC39</f>
        <v>449.74155650000108</v>
      </c>
      <c r="ED167" s="1905">
        <f>SUM(DZ167:EC167)</f>
        <v>1859.4456750000013</v>
      </c>
      <c r="EE167" s="1904">
        <f>+EE163-Wireless!EE39</f>
        <v>512.98829000000035</v>
      </c>
      <c r="EF167" s="1904">
        <f>+EF163-Wireless!EF39</f>
        <v>333.23767650000008</v>
      </c>
      <c r="EG167" s="1904">
        <f>+EG163-Wireless!EG39</f>
        <v>399.25521049999981</v>
      </c>
      <c r="EH167" s="1904">
        <f>+EH163-Wireless!EH39</f>
        <v>306.03241850000063</v>
      </c>
      <c r="EI167" s="1905">
        <f>SUM(EE167:EH167)</f>
        <v>1551.5135955000007</v>
      </c>
      <c r="EJ167" s="1904">
        <f>+EJ163-Wireless!EJ39</f>
        <v>231.05800650000023</v>
      </c>
      <c r="EK167" s="1904">
        <f>+EK163-Wireless!EK39</f>
        <v>233.15297999999973</v>
      </c>
      <c r="EL167" s="1904">
        <f>+EL163-Wireless!EL39</f>
        <v>172.0757890000001</v>
      </c>
      <c r="EM167" s="1904">
        <f>+EM163-Wireless!EM39</f>
        <v>-97.206500000000375</v>
      </c>
      <c r="EN167" s="1905">
        <f>SUM(EJ167:EM167)</f>
        <v>539.08027549999974</v>
      </c>
      <c r="EO167" s="1904">
        <f>+EO163-Wireless!EO39</f>
        <v>-64.48033993523353</v>
      </c>
      <c r="EP167" s="1904">
        <f>+EP163-Wireless!EP39</f>
        <v>61.296737368550339</v>
      </c>
      <c r="EQ167" s="1904">
        <f>+EQ163-Wireless!EQ39</f>
        <v>213.26842157671709</v>
      </c>
      <c r="ER167" s="1904">
        <f>+ER163-Wireless!ER39</f>
        <v>170.43301768618932</v>
      </c>
      <c r="ES167" s="1905">
        <f>SUM(EO167:ER167)</f>
        <v>380.51783669622318</v>
      </c>
      <c r="ET167" s="1904">
        <f>+ET163-Wireless!ET39</f>
        <v>27.720614380855665</v>
      </c>
      <c r="EU167" s="1904">
        <f>+EU163-Wireless!EU39</f>
        <v>124.35322880485897</v>
      </c>
      <c r="EV167" s="1904">
        <f>+EV163-Wireless!EV39</f>
        <v>55.847438102637597</v>
      </c>
      <c r="EW167" s="1904">
        <f>+EW163-Wireless!EW39</f>
        <v>376.10323669466158</v>
      </c>
      <c r="EX167" s="1905">
        <f>SUM(ET167:EW167)</f>
        <v>584.02451798301377</v>
      </c>
      <c r="EY167" s="1904">
        <f>+EY163-Wireless!EY39</f>
        <v>-92.263659595250658</v>
      </c>
      <c r="EZ167" s="1904">
        <f>+EZ163-Wireless!EZ39</f>
        <v>70.221098296538031</v>
      </c>
      <c r="FA167" s="1904">
        <f>+FA163-Wireless!FA39</f>
        <v>-278.36340799999971</v>
      </c>
      <c r="FB167" s="1904">
        <f>+FB163-Wireless!FB39</f>
        <v>291.09952426936763</v>
      </c>
      <c r="FC167" s="1905">
        <f>SUM(EY167:FB167)</f>
        <v>-9.3064450293446725</v>
      </c>
      <c r="FD167" s="1905"/>
      <c r="FE167" s="1905"/>
      <c r="FF167" s="1905"/>
      <c r="FG167" s="1905"/>
      <c r="FH167" s="1904">
        <f>+FH163-Wireless!EV39</f>
        <v>82.471758944344785</v>
      </c>
      <c r="FI167" s="1904">
        <f>+FI163-Wireless!EW39</f>
        <v>34.95130919571443</v>
      </c>
      <c r="FJ167" s="1904">
        <f>+FJ163-Wireless!EX39</f>
        <v>-18.619109516368525</v>
      </c>
      <c r="FK167" s="1904">
        <f>+FK163-Wireless!EY39</f>
        <v>19.309707396982503</v>
      </c>
      <c r="FL167" s="1904">
        <f>+FL163-Wireless!EZ39</f>
        <v>-17.801376073795538</v>
      </c>
      <c r="FM167" s="87"/>
      <c r="FN167" s="87"/>
      <c r="FO167" s="87"/>
    </row>
    <row r="168" spans="1:171" ht="12.75" hidden="1" customHeight="1" outlineLevel="1">
      <c r="A168" s="84" t="s">
        <v>187</v>
      </c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676"/>
      <c r="BC168" s="134"/>
      <c r="BD168" s="134"/>
      <c r="BE168" s="134"/>
      <c r="BF168" s="134"/>
      <c r="BG168" s="676"/>
      <c r="BH168" s="134"/>
      <c r="BI168" s="134"/>
      <c r="BJ168" s="134"/>
      <c r="BK168" s="134"/>
      <c r="BL168" s="676"/>
      <c r="BM168" s="134"/>
      <c r="BN168" s="134"/>
      <c r="BO168" s="134"/>
      <c r="BP168" s="134"/>
      <c r="BQ168" s="676"/>
      <c r="BR168" s="134"/>
      <c r="BS168" s="134"/>
      <c r="BT168" s="134"/>
      <c r="BU168" s="134"/>
      <c r="BV168" s="676"/>
      <c r="BW168" s="134"/>
      <c r="BX168" s="134"/>
      <c r="BY168" s="134"/>
      <c r="BZ168" s="134"/>
      <c r="CA168" s="676"/>
      <c r="CB168" s="676"/>
      <c r="CC168" s="676"/>
      <c r="CD168" s="676"/>
      <c r="CE168" s="676"/>
      <c r="CF168" s="134"/>
      <c r="CG168" s="676"/>
      <c r="CH168" s="676"/>
      <c r="CI168" s="676"/>
      <c r="CJ168" s="676"/>
      <c r="CK168" s="134"/>
      <c r="CL168" s="676"/>
      <c r="CM168" s="676"/>
      <c r="CN168" s="676"/>
      <c r="CO168" s="676"/>
      <c r="CP168" s="134"/>
      <c r="CQ168" s="676"/>
      <c r="CR168" s="676"/>
      <c r="CS168" s="676"/>
      <c r="CT168" s="676"/>
      <c r="CU168" s="134"/>
      <c r="CV168" s="718"/>
      <c r="CW168" s="718"/>
      <c r="CY168" s="718"/>
      <c r="CZ168" s="719"/>
      <c r="DA168" s="718"/>
      <c r="DB168" s="718"/>
      <c r="DC168" s="718"/>
      <c r="DD168" s="718"/>
      <c r="DE168" s="719"/>
      <c r="DF168" s="718"/>
      <c r="DG168" s="718"/>
      <c r="DH168" s="718"/>
      <c r="DI168" s="718"/>
      <c r="DJ168" s="719"/>
      <c r="DK168" s="718"/>
      <c r="DL168" s="718"/>
      <c r="DM168" s="718"/>
      <c r="DN168" s="718"/>
      <c r="DO168" s="719"/>
      <c r="DP168" s="718"/>
      <c r="DQ168" s="718"/>
      <c r="DR168" s="1881"/>
      <c r="DS168" s="718"/>
      <c r="DT168" s="2197">
        <f>+DT167/DT164</f>
        <v>1.6211551679656577</v>
      </c>
      <c r="DU168" s="2198">
        <f>+DU167/DU164</f>
        <v>0.23692255607008381</v>
      </c>
      <c r="DV168" s="2198">
        <f>+DV167/DV164</f>
        <v>0.61631176660134745</v>
      </c>
      <c r="DW168" s="2198">
        <f>+DW167/DW164</f>
        <v>0.17012420726518684</v>
      </c>
      <c r="DX168" s="2198">
        <f>+DX167/DX164</f>
        <v>0.54320201901895082</v>
      </c>
      <c r="DY168" s="2197">
        <f>SUM(DU168:DX168)</f>
        <v>1.566560548955569</v>
      </c>
      <c r="DZ168" s="2198">
        <f>+DZ167/DZ164</f>
        <v>0.41042066963409263</v>
      </c>
      <c r="EA168" s="2198">
        <f>+EA167/EA164</f>
        <v>1.1613593379431553</v>
      </c>
      <c r="EB168" s="2198">
        <f>+EB167/EB164</f>
        <v>0.82321472039171284</v>
      </c>
      <c r="EC168" s="2198">
        <f>+EC167/EC164</f>
        <v>0.81984052503591343</v>
      </c>
      <c r="ED168" s="2197">
        <f>SUM(DZ168:EC168)</f>
        <v>3.2148352530048743</v>
      </c>
      <c r="EE168" s="2198">
        <f>+EE167/EE164</f>
        <v>1.0789577198768328</v>
      </c>
      <c r="EF168" s="2198">
        <f>+EF167/EF164</f>
        <v>0.71874694319047028</v>
      </c>
      <c r="EG168" s="2198">
        <f>+EG167/EG164</f>
        <v>0.87333229176464366</v>
      </c>
      <c r="EH168" s="2198">
        <f>+EH167/EH164</f>
        <v>0.67522542307437861</v>
      </c>
      <c r="EI168" s="2197">
        <f>SUM(EE168:EH168)</f>
        <v>3.3462623779063252</v>
      </c>
      <c r="EJ168" s="2198">
        <f>+EJ167/EJ164</f>
        <v>0.50980410896037154</v>
      </c>
      <c r="EK168" s="2198">
        <f>+EK167/EK164</f>
        <v>0.51442530282637888</v>
      </c>
      <c r="EL168" s="2198">
        <f>+EL167/EL164</f>
        <v>0.37953150488541898</v>
      </c>
      <c r="EM168" s="2198">
        <f>+EM167/EM164</f>
        <v>-0.21445322496668778</v>
      </c>
      <c r="EN168" s="2197">
        <f>SUM(EJ168:EM168)</f>
        <v>1.1893076917054817</v>
      </c>
      <c r="EO168" s="2198">
        <f>+EO167/EO164</f>
        <v>-0.14153026584027342</v>
      </c>
      <c r="EP168" s="2198">
        <f>+EP167/EP164</f>
        <v>0.13481054562370315</v>
      </c>
      <c r="EQ168" s="2198">
        <f>+EQ167/EQ164</f>
        <v>0.46864352674436155</v>
      </c>
      <c r="ER168" s="2198">
        <f>+ER167/ER164</f>
        <v>0.37475514294928219</v>
      </c>
      <c r="ES168" s="2197">
        <f>SUM(EO168:ER168)</f>
        <v>0.83667894947707344</v>
      </c>
      <c r="ET168" s="2198">
        <f>+ET167/ET164</f>
        <v>6.0608861511942572E-2</v>
      </c>
      <c r="EU168" s="2198">
        <f>+EU167/EU164</f>
        <v>0.27033604453278615</v>
      </c>
      <c r="EV168" s="2198">
        <f>+EV167/EV164</f>
        <v>0.1212424789365724</v>
      </c>
      <c r="EW168" s="2198">
        <f>+EW167/EW164</f>
        <v>0.81489469227679223</v>
      </c>
      <c r="EX168" s="2197">
        <f>SUM(ET168:EW168)</f>
        <v>1.2670820772580933</v>
      </c>
      <c r="EY168" s="2198">
        <f>+EY167/EY164</f>
        <v>-0.19847537461709208</v>
      </c>
      <c r="EZ168" s="2198">
        <f>+EZ167/EZ164</f>
        <v>0.15012720269322113</v>
      </c>
      <c r="FA168" s="2198">
        <f>+FA167/FA164</f>
        <v>-0.59393569971579452</v>
      </c>
      <c r="FB168" s="2198">
        <f t="shared" ref="FB168" si="350">+FB167/FB164</f>
        <v>0.61964414417098801</v>
      </c>
      <c r="FC168" s="2197">
        <f>SUM(EY168:FB168)</f>
        <v>-2.2639727468677484E-2</v>
      </c>
      <c r="FD168" s="2197"/>
      <c r="FE168" s="2197"/>
      <c r="FF168" s="2197"/>
      <c r="FG168" s="2197"/>
      <c r="FH168" s="2198">
        <f>+FH167/FH164</f>
        <v>0.17329834864546864</v>
      </c>
      <c r="FI168" s="2198">
        <f>+FI167/FI164</f>
        <v>7.2160559988885195E-2</v>
      </c>
      <c r="FJ168" s="2198">
        <f>+FJ167/FJ164</f>
        <v>-3.7781147993087585E-2</v>
      </c>
      <c r="FK168" s="2198">
        <f>+FK167/FK164</f>
        <v>3.8521193907879406E-2</v>
      </c>
      <c r="FL168" s="2198">
        <f>+FL167/FL164</f>
        <v>-3.4922807071635718E-2</v>
      </c>
      <c r="FM168" s="101">
        <f>+(ES168/DT168)^(0.2)-1</f>
        <v>-0.12391377572519324</v>
      </c>
      <c r="FN168" s="101">
        <f>+(FJ168/ES168)^(0.2)-1</f>
        <v>-1.5381994647413582</v>
      </c>
      <c r="FO168" s="87"/>
    </row>
    <row r="169" spans="1:171" ht="12.75" customHeight="1" collapsed="1">
      <c r="A169" s="208"/>
      <c r="B169" s="208"/>
      <c r="C169" s="208"/>
      <c r="D169" s="208"/>
      <c r="E169" s="208"/>
      <c r="F169" s="208"/>
      <c r="G169" s="208"/>
      <c r="H169" s="208"/>
      <c r="I169" s="208"/>
      <c r="J169" s="208"/>
      <c r="K169" s="208"/>
      <c r="L169" s="208"/>
      <c r="M169" s="208"/>
      <c r="N169" s="208"/>
      <c r="O169" s="208"/>
      <c r="P169" s="208"/>
      <c r="Q169" s="208"/>
      <c r="R169" s="208"/>
      <c r="S169" s="208"/>
      <c r="T169" s="208"/>
      <c r="U169" s="208"/>
      <c r="V169" s="208"/>
      <c r="W169" s="208"/>
      <c r="X169" s="208"/>
      <c r="Y169" s="208"/>
      <c r="Z169" s="208"/>
      <c r="AA169" s="208"/>
      <c r="AB169" s="208"/>
      <c r="AC169" s="208"/>
      <c r="AD169" s="208"/>
      <c r="AE169" s="208"/>
      <c r="AF169" s="208"/>
      <c r="AG169" s="208"/>
      <c r="AH169" s="208"/>
      <c r="AI169" s="208"/>
      <c r="AJ169" s="208"/>
      <c r="AK169" s="208"/>
      <c r="AL169" s="208"/>
      <c r="AM169" s="208"/>
      <c r="AN169" s="208"/>
      <c r="AO169" s="208"/>
      <c r="AP169" s="208"/>
      <c r="AQ169" s="208"/>
      <c r="AR169" s="208"/>
      <c r="AS169" s="208"/>
      <c r="AT169" s="208"/>
      <c r="AU169" s="208"/>
      <c r="AV169" s="208"/>
      <c r="AW169" s="208"/>
      <c r="AX169" s="208"/>
      <c r="AY169" s="208"/>
      <c r="AZ169" s="208"/>
      <c r="BA169" s="208"/>
      <c r="BB169" s="208"/>
      <c r="BC169" s="208"/>
      <c r="BD169" s="208"/>
      <c r="BE169" s="208"/>
      <c r="BF169" s="208"/>
      <c r="BG169" s="208"/>
      <c r="BH169" s="208"/>
      <c r="BI169" s="208"/>
      <c r="BJ169" s="208"/>
      <c r="BK169" s="208"/>
      <c r="BL169" s="208"/>
      <c r="BM169" s="208"/>
      <c r="BN169" s="208"/>
      <c r="BO169" s="208"/>
      <c r="BP169" s="208"/>
      <c r="BQ169" s="208"/>
      <c r="BR169" s="208"/>
      <c r="BS169" s="208"/>
      <c r="BT169" s="208"/>
      <c r="BU169" s="208"/>
      <c r="BV169" s="208"/>
      <c r="BW169" s="208"/>
      <c r="BX169" s="208"/>
      <c r="BY169" s="208"/>
      <c r="BZ169" s="208"/>
      <c r="CA169" s="208"/>
      <c r="CB169" s="208"/>
      <c r="CC169" s="208"/>
      <c r="CD169" s="208"/>
      <c r="CE169" s="208"/>
      <c r="CF169" s="208"/>
      <c r="CG169" s="208"/>
      <c r="CH169" s="208"/>
      <c r="CI169" s="208"/>
      <c r="CJ169" s="208"/>
      <c r="CK169" s="208"/>
      <c r="CL169" s="208"/>
      <c r="CM169" s="208"/>
      <c r="CN169" s="208"/>
      <c r="CO169" s="208"/>
      <c r="CP169" s="208"/>
      <c r="CQ169" s="208"/>
      <c r="CR169" s="208"/>
      <c r="CS169" s="208"/>
      <c r="CT169" s="208"/>
      <c r="CU169" s="208"/>
      <c r="CV169" s="208"/>
      <c r="CW169" s="208"/>
      <c r="CX169" s="208"/>
      <c r="CY169" s="208"/>
      <c r="CZ169" s="208"/>
      <c r="DA169" s="208"/>
      <c r="DB169" s="208"/>
      <c r="DC169" s="208"/>
      <c r="DD169" s="208"/>
      <c r="DE169" s="208"/>
      <c r="DF169" s="208"/>
      <c r="DG169" s="208"/>
      <c r="DH169" s="208"/>
      <c r="DI169" s="208"/>
      <c r="DJ169" s="208"/>
      <c r="DK169" s="208"/>
      <c r="DL169" s="208"/>
      <c r="DM169" s="208"/>
      <c r="DN169" s="208"/>
      <c r="DO169" s="208"/>
      <c r="DP169" s="208"/>
      <c r="DQ169" s="208"/>
      <c r="DR169" s="1265"/>
      <c r="DS169" s="208"/>
      <c r="DT169" s="1893"/>
      <c r="DU169" s="208"/>
      <c r="DV169" s="208"/>
      <c r="DW169" s="208"/>
      <c r="DX169" s="208"/>
      <c r="DY169" s="1265"/>
      <c r="DZ169" s="208"/>
      <c r="EA169" s="208"/>
      <c r="EB169" s="208"/>
      <c r="EC169" s="208"/>
      <c r="ED169" s="1265"/>
      <c r="EE169" s="208"/>
      <c r="EF169" s="208"/>
      <c r="EG169" s="208"/>
      <c r="EH169" s="208"/>
      <c r="EI169" s="1265"/>
      <c r="EJ169" s="208"/>
      <c r="EK169" s="208"/>
      <c r="EL169" s="208"/>
      <c r="EM169" s="208"/>
      <c r="EN169" s="1265"/>
      <c r="EO169" s="208"/>
      <c r="EP169" s="208"/>
      <c r="EQ169" s="208"/>
      <c r="ER169" s="208"/>
      <c r="ES169" s="1265"/>
      <c r="ET169" s="208"/>
      <c r="EU169" s="208"/>
      <c r="EV169" s="208"/>
      <c r="EW169" s="208"/>
      <c r="EX169" s="1265"/>
      <c r="EY169" s="208"/>
      <c r="EZ169" s="208"/>
      <c r="FA169" s="208"/>
      <c r="FB169" s="208"/>
      <c r="FC169" s="1265"/>
      <c r="FD169" s="4473"/>
      <c r="FE169" s="4473"/>
      <c r="FF169" s="4473"/>
      <c r="FG169" s="4473"/>
      <c r="FH169" s="1265"/>
      <c r="FI169" s="1265"/>
      <c r="FJ169" s="1265"/>
      <c r="FK169" s="1265"/>
      <c r="FL169" s="1265"/>
      <c r="FM169" s="1433"/>
      <c r="FN169" s="1433"/>
      <c r="FO169" s="1433"/>
    </row>
    <row r="170" spans="1:171" ht="4.5" customHeight="1">
      <c r="A170" s="2658"/>
      <c r="B170" s="2658"/>
      <c r="C170" s="2658"/>
      <c r="D170" s="2658"/>
      <c r="E170" s="2658"/>
      <c r="F170" s="2658"/>
      <c r="G170" s="2658"/>
      <c r="H170" s="2658"/>
      <c r="I170" s="2658"/>
      <c r="J170" s="2658"/>
      <c r="K170" s="2658"/>
      <c r="L170" s="2658"/>
      <c r="M170" s="2658"/>
      <c r="N170" s="2658"/>
      <c r="O170" s="2658"/>
      <c r="P170" s="2658"/>
      <c r="Q170" s="2658"/>
      <c r="R170" s="2658"/>
      <c r="S170" s="2658"/>
      <c r="T170" s="2658"/>
      <c r="U170" s="2658"/>
      <c r="V170" s="2658"/>
      <c r="W170" s="2658"/>
      <c r="X170" s="2658"/>
      <c r="Y170" s="2658"/>
      <c r="Z170" s="2658"/>
      <c r="AA170" s="2658"/>
      <c r="AB170" s="2658"/>
      <c r="AC170" s="2658"/>
      <c r="AD170" s="2658"/>
      <c r="AE170" s="2658"/>
      <c r="AF170" s="2658"/>
      <c r="AG170" s="2658"/>
      <c r="AH170" s="2658"/>
      <c r="AI170" s="2658"/>
      <c r="AJ170" s="2658"/>
      <c r="AK170" s="2658"/>
      <c r="AL170" s="2658"/>
      <c r="AM170" s="2658"/>
      <c r="AN170" s="2658"/>
      <c r="AO170" s="2658"/>
      <c r="AP170" s="2658"/>
      <c r="AQ170" s="2658"/>
      <c r="AR170" s="2658"/>
      <c r="AS170" s="2658"/>
      <c r="AT170" s="2658"/>
      <c r="AU170" s="2658"/>
      <c r="AV170" s="2658"/>
      <c r="AW170" s="2658"/>
      <c r="AX170" s="2658"/>
      <c r="AY170" s="2658"/>
      <c r="AZ170" s="2658"/>
      <c r="BA170" s="2658"/>
      <c r="BB170" s="2658"/>
      <c r="BC170" s="2658"/>
      <c r="BD170" s="2658"/>
      <c r="BE170" s="2658"/>
      <c r="BF170" s="2658"/>
      <c r="BG170" s="2658"/>
      <c r="BH170" s="2658"/>
      <c r="BI170" s="2658"/>
      <c r="BJ170" s="2658"/>
      <c r="BK170" s="2658"/>
      <c r="BL170" s="2658"/>
      <c r="BM170" s="2658"/>
      <c r="BN170" s="2658"/>
      <c r="BO170" s="2658"/>
      <c r="BP170" s="2658"/>
      <c r="BQ170" s="2658"/>
      <c r="BR170" s="2658"/>
      <c r="BS170" s="2658"/>
      <c r="BT170" s="2658"/>
      <c r="BU170" s="2658"/>
      <c r="BV170" s="2658"/>
      <c r="BW170" s="2658"/>
      <c r="BX170" s="2658"/>
      <c r="BY170" s="2658"/>
      <c r="BZ170" s="2658"/>
      <c r="CA170" s="2658"/>
      <c r="CB170" s="2658"/>
      <c r="CC170" s="2658"/>
      <c r="CD170" s="2658"/>
      <c r="CE170" s="2658"/>
      <c r="CF170" s="2658"/>
      <c r="CG170" s="2658"/>
      <c r="CH170" s="2658"/>
      <c r="CI170" s="2658"/>
      <c r="CJ170" s="2658"/>
      <c r="CK170" s="2658"/>
      <c r="CL170" s="2658"/>
      <c r="CM170" s="2658"/>
      <c r="CN170" s="2658"/>
      <c r="CO170" s="2658"/>
      <c r="CP170" s="2658"/>
      <c r="CQ170" s="2658"/>
      <c r="CR170" s="2658"/>
      <c r="CS170" s="2658"/>
      <c r="CT170" s="2658"/>
      <c r="CU170" s="2658"/>
      <c r="CV170" s="2658"/>
      <c r="CW170" s="2658"/>
      <c r="CX170" s="2658"/>
      <c r="CY170" s="2658"/>
      <c r="CZ170" s="2658"/>
      <c r="DA170" s="2658"/>
      <c r="DB170" s="2658"/>
      <c r="DC170" s="2658"/>
      <c r="DD170" s="2658"/>
      <c r="DE170" s="2658"/>
      <c r="DF170" s="2658"/>
      <c r="DG170" s="2658"/>
      <c r="DH170" s="2658"/>
      <c r="DI170" s="2658"/>
      <c r="DJ170" s="2658"/>
      <c r="DK170" s="2658"/>
      <c r="DL170" s="2658"/>
      <c r="DM170" s="2658"/>
      <c r="DN170" s="2658"/>
      <c r="DO170" s="2658"/>
      <c r="DP170" s="2658"/>
      <c r="DQ170" s="2658"/>
      <c r="DR170" s="2658"/>
      <c r="DS170" s="2658"/>
      <c r="DT170" s="2658"/>
      <c r="DU170" s="2658"/>
      <c r="DV170" s="2658"/>
      <c r="DW170" s="2658"/>
      <c r="DX170" s="2658"/>
      <c r="DY170" s="2658"/>
      <c r="DZ170" s="2658"/>
      <c r="EA170" s="2658"/>
      <c r="EB170" s="2658"/>
      <c r="EC170" s="2658"/>
      <c r="ED170" s="2658"/>
      <c r="EE170" s="2658"/>
      <c r="EF170" s="2658"/>
      <c r="EG170" s="2658"/>
      <c r="EH170" s="2658"/>
      <c r="EI170" s="2658"/>
      <c r="EJ170" s="2658"/>
      <c r="EK170" s="2658"/>
      <c r="EL170" s="2658"/>
      <c r="EM170" s="2658"/>
      <c r="EN170" s="2658"/>
      <c r="EO170" s="2658"/>
      <c r="EP170" s="2658"/>
      <c r="EQ170" s="2658"/>
      <c r="ER170" s="2658"/>
      <c r="ES170" s="2658"/>
      <c r="ET170" s="2658"/>
      <c r="EU170" s="2658"/>
      <c r="EV170" s="2658"/>
      <c r="EW170" s="2658"/>
      <c r="EX170" s="2658"/>
      <c r="EY170" s="2658"/>
      <c r="EZ170" s="2658"/>
      <c r="FA170" s="2658"/>
      <c r="FB170" s="2658"/>
      <c r="FC170" s="2658"/>
      <c r="FD170" s="3982"/>
      <c r="FE170" s="3982"/>
      <c r="FF170" s="3982"/>
      <c r="FG170" s="3982"/>
      <c r="FH170" s="2658"/>
      <c r="FI170" s="2658"/>
      <c r="FJ170" s="2658"/>
      <c r="FK170" s="2658"/>
      <c r="FL170" s="2658"/>
      <c r="FM170" s="2658"/>
      <c r="FN170" s="2658"/>
      <c r="FO170" s="1433"/>
    </row>
    <row r="171" spans="1:171" ht="12.75" customHeight="1">
      <c r="A171" s="3199" t="s">
        <v>200</v>
      </c>
      <c r="B171" s="2655"/>
      <c r="C171" s="2655"/>
      <c r="D171" s="2655"/>
      <c r="E171" s="2655"/>
      <c r="F171" s="2655"/>
      <c r="G171" s="2655"/>
      <c r="H171" s="2655"/>
      <c r="I171" s="2655"/>
      <c r="J171" s="2655"/>
      <c r="K171" s="2655"/>
      <c r="L171" s="2655"/>
      <c r="M171" s="2655"/>
      <c r="N171" s="2655"/>
      <c r="O171" s="2655"/>
      <c r="P171" s="2655"/>
      <c r="Q171" s="2655"/>
      <c r="R171" s="2655"/>
      <c r="S171" s="2655"/>
      <c r="T171" s="2655"/>
      <c r="U171" s="2655"/>
      <c r="V171" s="2655"/>
      <c r="W171" s="2655"/>
      <c r="X171" s="2655"/>
      <c r="Y171" s="2655"/>
      <c r="Z171" s="2655"/>
      <c r="AA171" s="2655"/>
      <c r="AB171" s="2655"/>
      <c r="AC171" s="2655"/>
      <c r="AD171" s="2655"/>
      <c r="AE171" s="2655"/>
      <c r="AF171" s="2655"/>
      <c r="AG171" s="2655"/>
      <c r="AH171" s="2655"/>
      <c r="AI171" s="2655"/>
      <c r="AJ171" s="2655"/>
      <c r="AK171" s="2655"/>
      <c r="AL171" s="2655"/>
      <c r="AM171" s="2655"/>
      <c r="AN171" s="2655"/>
      <c r="AO171" s="2655"/>
      <c r="AP171" s="2655"/>
      <c r="AQ171" s="2655"/>
      <c r="AR171" s="2655"/>
      <c r="AS171" s="2655"/>
      <c r="AT171" s="2655"/>
      <c r="AU171" s="2655"/>
      <c r="AV171" s="2655"/>
      <c r="AW171" s="2655"/>
      <c r="AX171" s="2655"/>
      <c r="AY171" s="2655"/>
      <c r="AZ171" s="2655"/>
      <c r="BA171" s="2655"/>
      <c r="BB171" s="2655"/>
      <c r="BC171" s="2655"/>
      <c r="BD171" s="2655"/>
      <c r="BE171" s="2655"/>
      <c r="BF171" s="2655"/>
      <c r="BG171" s="2655"/>
      <c r="BH171" s="2655"/>
      <c r="BI171" s="2655"/>
      <c r="BJ171" s="2655"/>
      <c r="BK171" s="2655"/>
      <c r="BL171" s="2655"/>
      <c r="BM171" s="2655"/>
      <c r="BN171" s="2655"/>
      <c r="BO171" s="2655"/>
      <c r="BP171" s="2655"/>
      <c r="BQ171" s="2655"/>
      <c r="BR171" s="2655"/>
      <c r="BS171" s="2655"/>
      <c r="BT171" s="2655"/>
      <c r="BU171" s="2655"/>
      <c r="BV171" s="2655"/>
      <c r="BW171" s="2655"/>
      <c r="BX171" s="2655"/>
      <c r="BY171" s="2655"/>
      <c r="BZ171" s="2655"/>
      <c r="CA171" s="2655"/>
      <c r="CB171" s="2655"/>
      <c r="CC171" s="2655"/>
      <c r="CD171" s="2655"/>
      <c r="CE171" s="2655"/>
      <c r="CF171" s="2655"/>
      <c r="CG171" s="2655"/>
      <c r="CH171" s="2655"/>
      <c r="CI171" s="2655"/>
      <c r="CJ171" s="2655"/>
      <c r="CK171" s="2655"/>
      <c r="CL171" s="2655"/>
      <c r="CM171" s="2655"/>
      <c r="CN171" s="2655"/>
      <c r="CO171" s="2655"/>
      <c r="CP171" s="2655"/>
      <c r="CQ171" s="2655"/>
      <c r="CR171" s="2655"/>
      <c r="CS171" s="2655"/>
      <c r="CT171" s="2655"/>
      <c r="CU171" s="2655"/>
      <c r="CV171" s="2655"/>
      <c r="CW171" s="2655"/>
      <c r="CX171" s="2655"/>
      <c r="CY171" s="2655"/>
      <c r="CZ171" s="3200"/>
      <c r="DA171" s="2655"/>
      <c r="DB171" s="2655"/>
      <c r="DC171" s="2655"/>
      <c r="DD171" s="2655"/>
      <c r="DE171" s="3200"/>
      <c r="DF171" s="2655"/>
      <c r="DG171" s="2655"/>
      <c r="DH171" s="2655"/>
      <c r="DI171" s="2655"/>
      <c r="DJ171" s="3200"/>
      <c r="DK171" s="2655"/>
      <c r="DL171" s="2655"/>
      <c r="DM171" s="2655"/>
      <c r="DN171" s="2655"/>
      <c r="DO171" s="3200"/>
      <c r="DP171" s="3200"/>
      <c r="DQ171" s="3200"/>
      <c r="DR171" s="3200"/>
      <c r="DS171" s="3200"/>
      <c r="DT171" s="2655"/>
      <c r="DU171" s="3200"/>
      <c r="DV171" s="3200"/>
      <c r="DW171" s="3200"/>
      <c r="DX171" s="3200"/>
      <c r="DY171" s="2655"/>
      <c r="DZ171" s="3200"/>
      <c r="EA171" s="3200"/>
      <c r="EB171" s="3200"/>
      <c r="EC171" s="3200"/>
      <c r="ED171" s="2655"/>
      <c r="EE171" s="3200"/>
      <c r="EF171" s="3200"/>
      <c r="EG171" s="3200"/>
      <c r="EH171" s="3200"/>
      <c r="EI171" s="2655"/>
      <c r="EJ171" s="3200"/>
      <c r="EK171" s="3200"/>
      <c r="EL171" s="3200"/>
      <c r="EM171" s="3200"/>
      <c r="EN171" s="2655"/>
      <c r="EO171" s="3200"/>
      <c r="EP171" s="3200"/>
      <c r="EQ171" s="3200"/>
      <c r="ER171" s="3200"/>
      <c r="ES171" s="2655"/>
      <c r="ET171" s="3200"/>
      <c r="EU171" s="3200"/>
      <c r="EV171" s="3200"/>
      <c r="EW171" s="3200"/>
      <c r="EX171" s="2655"/>
      <c r="EY171" s="3200"/>
      <c r="EZ171" s="3200"/>
      <c r="FA171" s="3200"/>
      <c r="FB171" s="3200"/>
      <c r="FC171" s="2655"/>
      <c r="FD171" s="3979"/>
      <c r="FE171" s="3979"/>
      <c r="FF171" s="3979"/>
      <c r="FG171" s="3979"/>
      <c r="FH171" s="2655"/>
      <c r="FI171" s="2655"/>
      <c r="FJ171" s="2655"/>
      <c r="FK171" s="2655"/>
      <c r="FL171" s="2655"/>
      <c r="FM171" s="2655"/>
      <c r="FN171" s="2655"/>
      <c r="FO171" s="87"/>
    </row>
    <row r="172" spans="1:171" ht="12.75" customHeight="1">
      <c r="A172" s="85" t="s">
        <v>201</v>
      </c>
      <c r="B172" s="1903"/>
      <c r="C172" s="1903"/>
      <c r="D172" s="1903"/>
      <c r="E172" s="1903"/>
      <c r="F172" s="1903"/>
      <c r="G172" s="1903"/>
      <c r="H172" s="1903"/>
      <c r="I172" s="1903"/>
      <c r="J172" s="1903"/>
      <c r="K172" s="1903"/>
      <c r="L172" s="1903"/>
      <c r="M172" s="1903"/>
      <c r="N172" s="1903"/>
      <c r="O172" s="1903"/>
      <c r="P172" s="1903"/>
      <c r="Q172" s="1903"/>
      <c r="R172" s="1903"/>
      <c r="S172" s="1903"/>
      <c r="T172" s="1903"/>
      <c r="U172" s="1903"/>
      <c r="V172" s="1903"/>
      <c r="W172" s="1903"/>
      <c r="X172" s="1903"/>
      <c r="Y172" s="1903"/>
      <c r="Z172" s="1903"/>
      <c r="AA172" s="1903"/>
      <c r="AB172" s="1903"/>
      <c r="AC172" s="1903"/>
      <c r="AD172" s="1903"/>
      <c r="AE172" s="1903"/>
      <c r="AF172" s="1903"/>
      <c r="AG172" s="1903"/>
      <c r="AH172" s="1903"/>
      <c r="AI172" s="1903"/>
      <c r="AJ172" s="1903"/>
      <c r="AK172" s="1903"/>
      <c r="AL172" s="1903"/>
      <c r="AM172" s="1903"/>
      <c r="AN172" s="1903"/>
      <c r="AO172" s="1903"/>
      <c r="AP172" s="1903"/>
      <c r="AQ172" s="1903"/>
      <c r="AR172" s="1903"/>
      <c r="AS172" s="1903"/>
      <c r="AT172" s="1903"/>
      <c r="AU172" s="1903"/>
      <c r="AV172" s="1903"/>
      <c r="AW172" s="1903"/>
      <c r="AX172" s="1903"/>
      <c r="AY172" s="1903"/>
      <c r="AZ172" s="1903"/>
      <c r="BA172" s="1903"/>
      <c r="BB172" s="1903"/>
      <c r="BC172" s="1903"/>
      <c r="BD172" s="1903"/>
      <c r="BE172" s="1903"/>
      <c r="BF172" s="1903"/>
      <c r="BG172" s="1903"/>
      <c r="BH172" s="1903"/>
      <c r="BI172" s="1903"/>
      <c r="BJ172" s="1903"/>
      <c r="BK172" s="1903"/>
      <c r="BL172" s="1903"/>
      <c r="BM172" s="1903"/>
      <c r="BN172" s="1903"/>
      <c r="BO172" s="1903"/>
      <c r="BP172" s="1903"/>
      <c r="BQ172" s="1903"/>
      <c r="BR172" s="1903"/>
      <c r="BS172" s="1903"/>
      <c r="BT172" s="1903"/>
      <c r="BU172" s="1903"/>
      <c r="BV172" s="1903"/>
      <c r="BW172" s="1903"/>
      <c r="BX172" s="1903"/>
      <c r="BY172" s="1903"/>
      <c r="BZ172" s="1903"/>
      <c r="CA172" s="1903"/>
      <c r="CB172" s="1903"/>
      <c r="CC172" s="1903"/>
      <c r="CD172" s="1903"/>
      <c r="CE172" s="1903"/>
      <c r="CF172" s="1903"/>
      <c r="CG172" s="1903"/>
      <c r="CH172" s="1903"/>
      <c r="CI172" s="1903"/>
      <c r="CJ172" s="1903"/>
      <c r="CK172" s="1903"/>
      <c r="CL172" s="1903"/>
      <c r="CM172" s="1903"/>
      <c r="CN172" s="1903"/>
      <c r="CO172" s="1903"/>
      <c r="CP172" s="1903"/>
      <c r="CQ172" s="1903"/>
      <c r="CR172" s="1903"/>
      <c r="CS172" s="1903"/>
      <c r="CT172" s="1903"/>
      <c r="CU172" s="1903"/>
      <c r="CV172" s="1903"/>
      <c r="CW172" s="1903"/>
      <c r="CX172" s="1903"/>
      <c r="CY172" s="1903"/>
      <c r="CZ172" s="78"/>
      <c r="DA172" s="1903"/>
      <c r="DB172" s="1903"/>
      <c r="DC172" s="1903"/>
      <c r="DD172" s="3214"/>
      <c r="DE172" s="78"/>
      <c r="DF172" s="3214"/>
      <c r="DG172" s="1903"/>
      <c r="DH172" s="1903"/>
      <c r="DI172" s="3214"/>
      <c r="DJ172" s="78"/>
      <c r="DK172" s="78"/>
      <c r="DL172" s="78"/>
      <c r="DM172" s="78"/>
      <c r="DN172" s="78"/>
      <c r="DO172" s="78"/>
      <c r="DP172" s="78"/>
      <c r="DQ172" s="78"/>
      <c r="DR172" s="78"/>
      <c r="DS172" s="78"/>
      <c r="DT172" s="78"/>
      <c r="DU172" s="78"/>
      <c r="DV172" s="78"/>
      <c r="DW172" s="78"/>
      <c r="DX172" s="78"/>
      <c r="DY172" s="1903"/>
      <c r="DZ172" s="78"/>
      <c r="EA172" s="78"/>
      <c r="EB172" s="78"/>
      <c r="EC172" s="78"/>
      <c r="ED172" s="1903"/>
      <c r="EE172" s="78"/>
      <c r="EF172" s="78"/>
      <c r="EG172" s="78"/>
      <c r="EH172" s="78"/>
      <c r="EI172" s="1903"/>
      <c r="EJ172" s="78"/>
      <c r="EK172" s="78"/>
      <c r="EL172" s="78"/>
      <c r="EM172" s="78"/>
      <c r="EN172" s="1903"/>
      <c r="EO172" s="78"/>
      <c r="EP172" s="78"/>
      <c r="EQ172" s="78"/>
      <c r="ER172" s="78"/>
      <c r="ES172" s="1903"/>
      <c r="ET172" s="78"/>
      <c r="EU172" s="78"/>
      <c r="EV172" s="78"/>
      <c r="EW172" s="78"/>
      <c r="EX172" s="1903"/>
      <c r="EY172" s="78"/>
      <c r="EZ172" s="78"/>
      <c r="FA172" s="78"/>
      <c r="FB172" s="78"/>
      <c r="FC172" s="1903"/>
      <c r="FD172" s="1903"/>
      <c r="FE172" s="1903"/>
      <c r="FF172" s="1903"/>
      <c r="FG172" s="1903"/>
      <c r="FH172" s="1903"/>
      <c r="FI172" s="1903"/>
      <c r="FJ172" s="1903"/>
      <c r="FK172" s="1903"/>
      <c r="FL172" s="1903"/>
      <c r="FM172" s="1903"/>
      <c r="FN172" s="1903"/>
      <c r="FO172" s="1903"/>
    </row>
    <row r="173" spans="1:171" ht="12.75" customHeight="1">
      <c r="A173" s="1433" t="s">
        <v>202</v>
      </c>
      <c r="B173" s="1903"/>
      <c r="C173" s="1903"/>
      <c r="D173" s="1903"/>
      <c r="E173" s="1903"/>
      <c r="F173" s="1903"/>
      <c r="G173" s="1903"/>
      <c r="H173" s="1903"/>
      <c r="I173" s="1903"/>
      <c r="J173" s="1903"/>
      <c r="K173" s="1903"/>
      <c r="L173" s="1903"/>
      <c r="M173" s="1903"/>
      <c r="N173" s="1903"/>
      <c r="O173" s="1903"/>
      <c r="P173" s="1903"/>
      <c r="Q173" s="1903"/>
      <c r="R173" s="1903"/>
      <c r="S173" s="1903"/>
      <c r="T173" s="1903"/>
      <c r="U173" s="1903"/>
      <c r="V173" s="1903"/>
      <c r="W173" s="1903"/>
      <c r="X173" s="1903"/>
      <c r="Y173" s="1903"/>
      <c r="Z173" s="1903"/>
      <c r="AA173" s="1903"/>
      <c r="AB173" s="1903"/>
      <c r="AC173" s="1903"/>
      <c r="AD173" s="1903"/>
      <c r="AE173" s="1903"/>
      <c r="AF173" s="1903"/>
      <c r="AG173" s="1903"/>
      <c r="AH173" s="1903"/>
      <c r="AI173" s="1903"/>
      <c r="AJ173" s="1903"/>
      <c r="AK173" s="1903"/>
      <c r="AL173" s="1903"/>
      <c r="AM173" s="1903"/>
      <c r="AN173" s="1903"/>
      <c r="AO173" s="1903"/>
      <c r="AP173" s="1903"/>
      <c r="AQ173" s="1903"/>
      <c r="AR173" s="1903"/>
      <c r="AS173" s="1903"/>
      <c r="AT173" s="1903"/>
      <c r="AU173" s="1903"/>
      <c r="AV173" s="1903"/>
      <c r="AW173" s="1903"/>
      <c r="AX173" s="1903"/>
      <c r="AY173" s="1903"/>
      <c r="AZ173" s="1903"/>
      <c r="BA173" s="1903"/>
      <c r="BB173" s="1903"/>
      <c r="BC173" s="1903"/>
      <c r="BD173" s="1903"/>
      <c r="BE173" s="1903"/>
      <c r="BF173" s="1903"/>
      <c r="BG173" s="1903"/>
      <c r="BH173" s="1903"/>
      <c r="BI173" s="1903"/>
      <c r="BJ173" s="1903"/>
      <c r="BK173" s="1903"/>
      <c r="BL173" s="1903"/>
      <c r="BM173" s="1903">
        <f>+Inputs!BM1378</f>
        <v>531.07600000000002</v>
      </c>
      <c r="BN173" s="1903">
        <f>+Inputs!BN1378</f>
        <v>1041.5709999999999</v>
      </c>
      <c r="BO173" s="1903">
        <f>+Inputs!BO1378</f>
        <v>808.24699999999996</v>
      </c>
      <c r="BP173" s="1903">
        <f>+Inputs!BP1378</f>
        <v>360.66199999999998</v>
      </c>
      <c r="BQ173" s="78"/>
      <c r="BR173" s="1903"/>
      <c r="BS173" s="1903"/>
      <c r="BT173" s="1903"/>
      <c r="BU173" s="1903"/>
      <c r="BV173" s="78"/>
      <c r="BW173" s="1903"/>
      <c r="BX173" s="1903"/>
      <c r="BY173" s="1903"/>
      <c r="BZ173" s="1903"/>
      <c r="CA173" s="78"/>
      <c r="CB173" s="1903"/>
      <c r="CC173" s="1903"/>
      <c r="CD173" s="1903"/>
      <c r="CE173" s="1903"/>
      <c r="CF173" s="78"/>
      <c r="CG173" s="1903"/>
      <c r="CH173" s="1903"/>
      <c r="CI173" s="1903"/>
      <c r="CJ173" s="1903"/>
      <c r="CK173" s="78"/>
      <c r="CL173" s="1903"/>
      <c r="CM173" s="1903"/>
      <c r="CN173" s="1903"/>
      <c r="CO173" s="1433"/>
      <c r="CP173" s="78"/>
      <c r="CQ173" s="1433"/>
      <c r="CR173" s="1433"/>
      <c r="CS173" s="1433"/>
      <c r="CT173" s="1433"/>
      <c r="CU173" s="207"/>
      <c r="CV173" s="1433"/>
      <c r="CW173" s="1433"/>
      <c r="CX173" s="1433"/>
      <c r="CY173" s="1433"/>
      <c r="CZ173" s="207"/>
      <c r="DA173" s="1433"/>
      <c r="DB173" s="1433"/>
      <c r="DC173" s="1433"/>
      <c r="DD173" s="1433"/>
      <c r="DE173" s="207"/>
      <c r="DF173" s="1433"/>
      <c r="DG173" s="1433"/>
      <c r="DH173" s="1433"/>
      <c r="DI173" s="1433"/>
      <c r="DJ173" s="22">
        <f>+Inputs!DJ336</f>
        <v>486.79199999999997</v>
      </c>
      <c r="DK173" s="967">
        <f>+Inputs!DK336</f>
        <v>463.88200000000001</v>
      </c>
      <c r="DL173" s="967">
        <f>+Inputs!DL336</f>
        <v>274.94099999999997</v>
      </c>
      <c r="DM173" s="967">
        <f>+Inputs!DM336</f>
        <v>550.13099999999997</v>
      </c>
      <c r="DN173" s="967">
        <f>+Inputs!DN336</f>
        <v>273.32900000000001</v>
      </c>
      <c r="DO173" s="22">
        <f t="shared" ref="DO173:DO179" si="351">+DN173</f>
        <v>273.32900000000001</v>
      </c>
      <c r="DP173" s="967">
        <f>+Inputs!DP336</f>
        <v>463.88200000000001</v>
      </c>
      <c r="DQ173" s="967">
        <f>+Inputs!DQ336</f>
        <v>381.14</v>
      </c>
      <c r="DR173" s="967">
        <f>+Inputs!DR336</f>
        <v>486.20800000000003</v>
      </c>
      <c r="DS173" s="967">
        <f>+Inputs!DS336</f>
        <v>298.78100000000001</v>
      </c>
      <c r="DT173" s="22">
        <f t="shared" ref="DT173:DT179" si="352">+DS173</f>
        <v>298.78100000000001</v>
      </c>
      <c r="DU173" s="967">
        <f>+Inputs!DU336</f>
        <v>123.00700000000001</v>
      </c>
      <c r="DV173" s="967">
        <f>+Inputs!DV336</f>
        <v>138.715</v>
      </c>
      <c r="DW173" s="967">
        <f>+Inputs!DW336</f>
        <v>175.09100000000001</v>
      </c>
      <c r="DX173" s="967">
        <f>+Inputs!DX336</f>
        <v>701.89800000000002</v>
      </c>
      <c r="DY173" s="22">
        <f t="shared" ref="DY173:DY180" si="353">+DX173</f>
        <v>701.89800000000002</v>
      </c>
      <c r="DZ173" s="967">
        <f>+Inputs!DZ336</f>
        <v>244.49100000000001</v>
      </c>
      <c r="EA173" s="967">
        <f>+Inputs!EA336</f>
        <v>1952.1420000000001</v>
      </c>
      <c r="EB173" s="967">
        <f>+Inputs!EB336</f>
        <v>119.05500000000001</v>
      </c>
      <c r="EC173" s="967">
        <f>+Inputs!EC336</f>
        <v>278.42200000000003</v>
      </c>
      <c r="ED173" s="22">
        <f t="shared" ref="ED173:ED180" si="354">+EC173</f>
        <v>278.42200000000003</v>
      </c>
      <c r="EE173" s="967">
        <f>+Inputs!EE336</f>
        <v>220.571</v>
      </c>
      <c r="EF173" s="967">
        <f>+Inputs!EF336</f>
        <v>221.31899999999999</v>
      </c>
      <c r="EG173" s="967">
        <f>+Inputs!EG336</f>
        <v>232.452</v>
      </c>
      <c r="EH173" s="967">
        <f>+Inputs!EH336</f>
        <v>195.71100000000001</v>
      </c>
      <c r="EI173" s="22">
        <f t="shared" ref="EI173:EI180" si="355">+EH173</f>
        <v>195.71100000000001</v>
      </c>
      <c r="EJ173" s="967">
        <f>+Inputs!EJ336</f>
        <v>195.648</v>
      </c>
      <c r="EK173" s="967">
        <f>+Inputs!EK336</f>
        <v>232.96600000000001</v>
      </c>
      <c r="EL173" s="967">
        <f>+Inputs!EL336</f>
        <v>250.57599999999999</v>
      </c>
      <c r="EM173" s="967">
        <f>+Inputs!EM336</f>
        <v>305.48399999999998</v>
      </c>
      <c r="EN173" s="22">
        <f t="shared" ref="EN173:EN180" si="356">+EM173</f>
        <v>305.48399999999998</v>
      </c>
      <c r="EO173" s="967">
        <f>+Inputs!EO336</f>
        <v>220.447</v>
      </c>
      <c r="EP173" s="967">
        <f>+Inputs!EP336</f>
        <v>219.12799999999999</v>
      </c>
      <c r="EQ173" s="967">
        <f>+Inputs!EQ336</f>
        <v>268.37900000000002</v>
      </c>
      <c r="ER173" s="967">
        <f>+Inputs!ER336</f>
        <v>302.05799999999999</v>
      </c>
      <c r="ES173" s="22">
        <f t="shared" ref="ES173:ES180" si="357">+ER173</f>
        <v>302.05799999999999</v>
      </c>
      <c r="ET173" s="967">
        <f>+Inputs!ET336</f>
        <v>284.45</v>
      </c>
      <c r="EU173" s="967">
        <f>+Inputs!EU336</f>
        <v>362.10700000000003</v>
      </c>
      <c r="EV173" s="967">
        <f>+Inputs!EV336</f>
        <v>250.001</v>
      </c>
      <c r="EW173" s="967">
        <f>+Inputs!EW336</f>
        <v>256.53399999999999</v>
      </c>
      <c r="EX173" s="22">
        <f t="shared" ref="EX173:EX180" si="358">+EW173</f>
        <v>256.53399999999999</v>
      </c>
      <c r="EY173" s="967">
        <f>+Inputs!EY336</f>
        <v>279.14100000000002</v>
      </c>
      <c r="EZ173" s="967">
        <f>+Inputs!EZ336</f>
        <v>247.29</v>
      </c>
      <c r="FA173" s="967">
        <f>+Inputs!FA336</f>
        <v>938.75900000000001</v>
      </c>
      <c r="FB173" s="1433">
        <f>+FB136-FB174</f>
        <v>1162.4710000000005</v>
      </c>
      <c r="FC173" s="22">
        <f t="shared" ref="FC173:FC180" si="359">+FB173</f>
        <v>1162.4710000000005</v>
      </c>
      <c r="FD173" s="1433">
        <f t="shared" ref="FD173:FG173" si="360">+FD136-FD174</f>
        <v>1057.1801146704074</v>
      </c>
      <c r="FE173" s="1433">
        <f t="shared" si="360"/>
        <v>1050.1892540081431</v>
      </c>
      <c r="FF173" s="1433">
        <f t="shared" si="360"/>
        <v>980.5256276028922</v>
      </c>
      <c r="FG173" s="1433">
        <f t="shared" si="360"/>
        <v>1034.5955577122436</v>
      </c>
      <c r="FH173" s="22">
        <f t="shared" ref="FH173:FH180" si="361">+FG173</f>
        <v>1034.5955577122436</v>
      </c>
      <c r="FI173" s="1433">
        <f>+FI136-FI174</f>
        <v>793.89739366854042</v>
      </c>
      <c r="FJ173" s="1433">
        <f>+FJ136-FJ174</f>
        <v>490.83074954226208</v>
      </c>
      <c r="FK173" s="1433">
        <f>+FK136-FK174</f>
        <v>458.35769493513112</v>
      </c>
      <c r="FL173" s="1433">
        <f>+FL136-FL174</f>
        <v>359.26340878750943</v>
      </c>
      <c r="FM173" s="1903"/>
      <c r="FN173" s="1903"/>
      <c r="FO173" s="1903"/>
    </row>
    <row r="174" spans="1:171" ht="12.75" customHeight="1">
      <c r="A174" s="2914" t="s">
        <v>203</v>
      </c>
      <c r="B174" s="1903"/>
      <c r="C174" s="1903"/>
      <c r="D174" s="1903"/>
      <c r="E174" s="1903"/>
      <c r="F174" s="1903"/>
      <c r="G174" s="1903"/>
      <c r="H174" s="1903"/>
      <c r="I174" s="1903"/>
      <c r="J174" s="1903"/>
      <c r="K174" s="1903"/>
      <c r="L174" s="1903"/>
      <c r="M174" s="1903"/>
      <c r="N174" s="1903"/>
      <c r="O174" s="1903"/>
      <c r="P174" s="1903"/>
      <c r="Q174" s="1903"/>
      <c r="R174" s="1903"/>
      <c r="S174" s="1903"/>
      <c r="T174" s="1903"/>
      <c r="U174" s="1903"/>
      <c r="V174" s="1903"/>
      <c r="W174" s="1903"/>
      <c r="X174" s="1903"/>
      <c r="Y174" s="1903"/>
      <c r="Z174" s="1903"/>
      <c r="AA174" s="1903"/>
      <c r="AB174" s="1903"/>
      <c r="AC174" s="1903"/>
      <c r="AD174" s="1903"/>
      <c r="AE174" s="1903"/>
      <c r="AF174" s="1903"/>
      <c r="AG174" s="1903"/>
      <c r="AH174" s="1903"/>
      <c r="AI174" s="1903"/>
      <c r="AJ174" s="1903"/>
      <c r="AK174" s="1903"/>
      <c r="AL174" s="1903"/>
      <c r="AM174" s="1903"/>
      <c r="AN174" s="1903"/>
      <c r="AO174" s="1903"/>
      <c r="AP174" s="1903"/>
      <c r="AQ174" s="1903"/>
      <c r="AR174" s="1903"/>
      <c r="AS174" s="1903"/>
      <c r="AT174" s="1903"/>
      <c r="AU174" s="1903"/>
      <c r="AV174" s="1903"/>
      <c r="AW174" s="1903"/>
      <c r="AX174" s="1903"/>
      <c r="AY174" s="1903"/>
      <c r="AZ174" s="1903"/>
      <c r="BA174" s="1903"/>
      <c r="BB174" s="1903"/>
      <c r="BC174" s="1903"/>
      <c r="BD174" s="1903"/>
      <c r="BE174" s="1903"/>
      <c r="BF174" s="1903"/>
      <c r="BG174" s="1903"/>
      <c r="BH174" s="1903"/>
      <c r="BI174" s="1903"/>
      <c r="BJ174" s="1903"/>
      <c r="BK174" s="1903"/>
      <c r="BL174" s="1903"/>
      <c r="BM174" s="1903">
        <f>+Inputs!BM1379</f>
        <v>27.103000000000002</v>
      </c>
      <c r="BN174" s="1903">
        <f>+Inputs!BN1379</f>
        <v>68.155000000000001</v>
      </c>
      <c r="BO174" s="1903">
        <f>+Inputs!BO1379</f>
        <v>62.311999999999998</v>
      </c>
      <c r="BP174" s="1903">
        <f>+Inputs!BP1379</f>
        <v>58.415999999999997</v>
      </c>
      <c r="BQ174" s="78"/>
      <c r="BR174" s="1903"/>
      <c r="BS174" s="1903"/>
      <c r="BT174" s="1903"/>
      <c r="BU174" s="1903"/>
      <c r="BV174" s="78"/>
      <c r="BW174" s="1903"/>
      <c r="BX174" s="1903"/>
      <c r="BY174" s="1903"/>
      <c r="BZ174" s="1903"/>
      <c r="CA174" s="78"/>
      <c r="CB174" s="1903"/>
      <c r="CC174" s="1903"/>
      <c r="CD174" s="1903"/>
      <c r="CE174" s="1903"/>
      <c r="CF174" s="78"/>
      <c r="CG174" s="1903"/>
      <c r="CH174" s="1903"/>
      <c r="CI174" s="1903"/>
      <c r="CJ174" s="1903"/>
      <c r="CK174" s="78"/>
      <c r="CL174" s="1903"/>
      <c r="CM174" s="1903"/>
      <c r="CN174" s="1903"/>
      <c r="CO174" s="1433"/>
      <c r="CP174" s="78"/>
      <c r="CQ174" s="1433"/>
      <c r="CR174" s="1433"/>
      <c r="CS174" s="1433"/>
      <c r="CT174" s="1433"/>
      <c r="CU174" s="207"/>
      <c r="CV174" s="1433"/>
      <c r="CW174" s="1433"/>
      <c r="CX174" s="1433"/>
      <c r="CY174" s="1433"/>
      <c r="CZ174" s="207"/>
      <c r="DA174" s="1433"/>
      <c r="DB174" s="1433"/>
      <c r="DC174" s="1433"/>
      <c r="DD174" s="1433"/>
      <c r="DE174" s="207"/>
      <c r="DF174" s="1433"/>
      <c r="DG174" s="1433"/>
      <c r="DH174" s="1433"/>
      <c r="DI174" s="1433"/>
      <c r="DJ174" s="22">
        <f>+Inputs!DJ337</f>
        <v>16.300999999999998</v>
      </c>
      <c r="DK174" s="967">
        <f>+Inputs!DK337</f>
        <v>14.951000000000001</v>
      </c>
      <c r="DL174" s="967">
        <f>+Inputs!DL337</f>
        <v>350.37200000000001</v>
      </c>
      <c r="DM174" s="967">
        <f>+Inputs!DM337</f>
        <v>45.204999999999998</v>
      </c>
      <c r="DN174" s="967">
        <f>+Inputs!DN337</f>
        <v>0.252</v>
      </c>
      <c r="DO174" s="22">
        <f t="shared" si="351"/>
        <v>0.252</v>
      </c>
      <c r="DP174" s="967">
        <f>+Inputs!DP337</f>
        <v>14.951000000000001</v>
      </c>
      <c r="DQ174" s="967">
        <f>+Inputs!DQ337</f>
        <v>0.253</v>
      </c>
      <c r="DR174" s="967">
        <f>+Inputs!DR337</f>
        <v>0.253</v>
      </c>
      <c r="DS174" s="967">
        <f>+Inputs!DS337</f>
        <v>0.25700000000000001</v>
      </c>
      <c r="DT174" s="22">
        <f t="shared" si="352"/>
        <v>0.25700000000000001</v>
      </c>
      <c r="DU174" s="967">
        <f>+Inputs!DU337</f>
        <v>0.25800000000000001</v>
      </c>
      <c r="DV174" s="967">
        <f>+Inputs!DV337</f>
        <v>0.26</v>
      </c>
      <c r="DW174" s="967">
        <f>+Inputs!DW337</f>
        <v>0.26100000000000001</v>
      </c>
      <c r="DX174" s="967">
        <f>+Inputs!DX337</f>
        <v>0.26200000000000001</v>
      </c>
      <c r="DY174" s="22">
        <f t="shared" si="353"/>
        <v>0.26200000000000001</v>
      </c>
      <c r="DZ174" s="967">
        <f>+Inputs!DZ337</f>
        <v>0.26400000000000001</v>
      </c>
      <c r="EA174" s="967">
        <f>+Inputs!EA337</f>
        <v>0.26400000000000001</v>
      </c>
      <c r="EB174" s="967">
        <f>+Inputs!EB337</f>
        <v>865.27</v>
      </c>
      <c r="EC174" s="967">
        <f>+Inputs!EC337</f>
        <v>0.26400000000000001</v>
      </c>
      <c r="ED174" s="22">
        <f t="shared" si="354"/>
        <v>0.26400000000000001</v>
      </c>
      <c r="EE174" s="967">
        <f>+Inputs!EE337</f>
        <v>0.26400000000000001</v>
      </c>
      <c r="EF174" s="967">
        <f>+Inputs!EF337</f>
        <v>0.26400000000000001</v>
      </c>
      <c r="EG174" s="967">
        <f>+Inputs!EG337</f>
        <v>0.26400000000000001</v>
      </c>
      <c r="EH174" s="967">
        <f>+Inputs!EH337</f>
        <v>0.26400000000000001</v>
      </c>
      <c r="EI174" s="22">
        <f t="shared" si="355"/>
        <v>0.26400000000000001</v>
      </c>
      <c r="EJ174" s="967">
        <f>+Inputs!EJ337</f>
        <v>0.26400000000000001</v>
      </c>
      <c r="EK174" s="967">
        <f>+Inputs!EK337</f>
        <v>0.26400000000000001</v>
      </c>
      <c r="EL174" s="967">
        <f>+Inputs!EL337</f>
        <v>0.26500000000000001</v>
      </c>
      <c r="EM174" s="967">
        <f>+Inputs!EM337</f>
        <v>0.26700000000000002</v>
      </c>
      <c r="EN174" s="22">
        <f t="shared" si="356"/>
        <v>0.26700000000000002</v>
      </c>
      <c r="EO174" s="967">
        <f>+Inputs!EO337</f>
        <v>0.27</v>
      </c>
      <c r="EP174" s="967">
        <f>+Inputs!EP337</f>
        <v>0.27300000000000002</v>
      </c>
      <c r="EQ174" s="967">
        <f>+Inputs!EQ337</f>
        <v>0.27600000000000002</v>
      </c>
      <c r="ER174" s="967">
        <f>+Inputs!ER337</f>
        <v>0.28000000000000003</v>
      </c>
      <c r="ES174" s="22">
        <f t="shared" si="357"/>
        <v>0.28000000000000003</v>
      </c>
      <c r="ET174" s="967">
        <f>+Inputs!ET337</f>
        <v>0.28399999999999997</v>
      </c>
      <c r="EU174" s="967">
        <f>+Inputs!EU337</f>
        <v>0.28699999999999998</v>
      </c>
      <c r="EV174" s="967">
        <f>+Inputs!EV337</f>
        <v>0.28999999999999998</v>
      </c>
      <c r="EW174" s="967">
        <f>+Inputs!EW337</f>
        <v>0.28999999999999998</v>
      </c>
      <c r="EX174" s="22">
        <f t="shared" si="358"/>
        <v>0.28999999999999998</v>
      </c>
      <c r="EY174" s="967">
        <f>+Inputs!EY337</f>
        <v>0.28999999999999998</v>
      </c>
      <c r="EZ174" s="967">
        <f>+Inputs!EZ337</f>
        <v>0.29299999999999998</v>
      </c>
      <c r="FA174" s="967">
        <f>+Inputs!FA337</f>
        <v>82.200999999999993</v>
      </c>
      <c r="FB174" s="93">
        <f>+FA174</f>
        <v>82.200999999999993</v>
      </c>
      <c r="FC174" s="22">
        <f t="shared" si="359"/>
        <v>82.200999999999993</v>
      </c>
      <c r="FD174" s="93">
        <f t="shared" ref="FD174:FG174" si="362">+FC174</f>
        <v>82.200999999999993</v>
      </c>
      <c r="FE174" s="93">
        <f t="shared" si="362"/>
        <v>82.200999999999993</v>
      </c>
      <c r="FF174" s="93">
        <f t="shared" si="362"/>
        <v>82.200999999999993</v>
      </c>
      <c r="FG174" s="93">
        <f t="shared" si="362"/>
        <v>82.200999999999993</v>
      </c>
      <c r="FH174" s="22">
        <f t="shared" si="361"/>
        <v>82.200999999999993</v>
      </c>
      <c r="FI174" s="93">
        <f>+FH174</f>
        <v>82.200999999999993</v>
      </c>
      <c r="FJ174" s="93">
        <f>+FI174</f>
        <v>82.200999999999993</v>
      </c>
      <c r="FK174" s="93">
        <f>+FJ174</f>
        <v>82.200999999999993</v>
      </c>
      <c r="FL174" s="93">
        <f>+FK174</f>
        <v>82.200999999999993</v>
      </c>
      <c r="FM174" s="1903"/>
      <c r="FN174" s="1903"/>
      <c r="FO174" s="1903"/>
    </row>
    <row r="175" spans="1:171" ht="12.75" customHeight="1">
      <c r="A175" s="2914" t="s">
        <v>204</v>
      </c>
      <c r="B175" s="1903"/>
      <c r="C175" s="1903"/>
      <c r="D175" s="1903"/>
      <c r="E175" s="1903"/>
      <c r="F175" s="1903"/>
      <c r="G175" s="1903"/>
      <c r="H175" s="1903"/>
      <c r="I175" s="1903"/>
      <c r="J175" s="1903"/>
      <c r="K175" s="1903"/>
      <c r="L175" s="1903"/>
      <c r="M175" s="1903"/>
      <c r="N175" s="1903"/>
      <c r="O175" s="1903"/>
      <c r="P175" s="1903"/>
      <c r="Q175" s="1903"/>
      <c r="R175" s="1903"/>
      <c r="S175" s="1903"/>
      <c r="T175" s="1903"/>
      <c r="U175" s="1903"/>
      <c r="V175" s="1903"/>
      <c r="W175" s="1903"/>
      <c r="X175" s="1903"/>
      <c r="Y175" s="1903"/>
      <c r="Z175" s="1903"/>
      <c r="AA175" s="1903"/>
      <c r="AB175" s="1903"/>
      <c r="AC175" s="1903"/>
      <c r="AD175" s="1903"/>
      <c r="AE175" s="1903"/>
      <c r="AF175" s="1903"/>
      <c r="AG175" s="1903"/>
      <c r="AH175" s="1903"/>
      <c r="AI175" s="1903"/>
      <c r="AJ175" s="1903"/>
      <c r="AK175" s="1903"/>
      <c r="AL175" s="1903"/>
      <c r="AM175" s="1903"/>
      <c r="AN175" s="1903"/>
      <c r="AO175" s="1903"/>
      <c r="AP175" s="1903"/>
      <c r="AQ175" s="1903"/>
      <c r="AR175" s="1903"/>
      <c r="AS175" s="1903"/>
      <c r="AT175" s="1903"/>
      <c r="AU175" s="1903"/>
      <c r="AV175" s="1903"/>
      <c r="AW175" s="1903"/>
      <c r="AX175" s="1903"/>
      <c r="AY175" s="1903"/>
      <c r="AZ175" s="1903"/>
      <c r="BA175" s="1903"/>
      <c r="BB175" s="1903"/>
      <c r="BC175" s="1903"/>
      <c r="BD175" s="1903"/>
      <c r="BE175" s="1903"/>
      <c r="BF175" s="1903"/>
      <c r="BG175" s="1903"/>
      <c r="BH175" s="1903"/>
      <c r="BI175" s="1903"/>
      <c r="BJ175" s="1903"/>
      <c r="BK175" s="1903"/>
      <c r="BL175" s="1903"/>
      <c r="BM175" s="1903">
        <f>+Inputs!BM1380</f>
        <v>476.98500000000001</v>
      </c>
      <c r="BN175" s="1903">
        <f>+Inputs!BN1380</f>
        <v>487.50599999999997</v>
      </c>
      <c r="BO175" s="1903">
        <f>+Inputs!BO1380</f>
        <v>503.12299999999999</v>
      </c>
      <c r="BP175" s="1903">
        <f>+Inputs!BP1380</f>
        <v>543.15099999999995</v>
      </c>
      <c r="BQ175" s="78"/>
      <c r="BR175" s="1903"/>
      <c r="BS175" s="1903"/>
      <c r="BT175" s="1903"/>
      <c r="BU175" s="1903"/>
      <c r="BV175" s="78"/>
      <c r="BW175" s="1903"/>
      <c r="BX175" s="1903"/>
      <c r="BY175" s="1903"/>
      <c r="BZ175" s="1903"/>
      <c r="CA175" s="78"/>
      <c r="CB175" s="1903"/>
      <c r="CC175" s="1903"/>
      <c r="CD175" s="1903"/>
      <c r="CE175" s="1903"/>
      <c r="CF175" s="78"/>
      <c r="CG175" s="1903"/>
      <c r="CH175" s="1903"/>
      <c r="CI175" s="1903"/>
      <c r="CJ175" s="1903"/>
      <c r="CK175" s="78"/>
      <c r="CL175" s="1903"/>
      <c r="CM175" s="1903"/>
      <c r="CN175" s="1903"/>
      <c r="CO175" s="1433"/>
      <c r="CP175" s="78"/>
      <c r="CQ175" s="1433"/>
      <c r="CR175" s="1433"/>
      <c r="CS175" s="1433"/>
      <c r="CT175" s="1433"/>
      <c r="CU175" s="207"/>
      <c r="CV175" s="1433"/>
      <c r="CW175" s="1433"/>
      <c r="CX175" s="1433"/>
      <c r="CY175" s="1433"/>
      <c r="CZ175" s="1433"/>
      <c r="DA175" s="1433"/>
      <c r="DB175" s="1433"/>
      <c r="DC175" s="1433"/>
      <c r="DD175" s="1433"/>
      <c r="DE175" s="1433"/>
      <c r="DF175" s="1433"/>
      <c r="DG175" s="1433"/>
      <c r="DH175" s="1433"/>
      <c r="DI175" s="1433"/>
      <c r="DJ175" s="22">
        <f>+Inputs!DJ338</f>
        <v>349.62599999999998</v>
      </c>
      <c r="DK175" s="967">
        <f>+Inputs!DK338</f>
        <v>307.08</v>
      </c>
      <c r="DL175" s="967">
        <f>+Inputs!DL338</f>
        <v>328.84</v>
      </c>
      <c r="DM175" s="967">
        <f>+Inputs!DM338</f>
        <v>344.74200000000002</v>
      </c>
      <c r="DN175" s="967">
        <f>+Inputs!DN338</f>
        <v>370.76499999999999</v>
      </c>
      <c r="DO175" s="22">
        <f t="shared" si="351"/>
        <v>370.76499999999999</v>
      </c>
      <c r="DP175" s="967">
        <f>+Inputs!DP338</f>
        <v>307.08</v>
      </c>
      <c r="DQ175" s="967">
        <f>+Inputs!DQ338</f>
        <v>382.20699999999999</v>
      </c>
      <c r="DR175" s="967">
        <f>+Inputs!DR338</f>
        <v>436.55</v>
      </c>
      <c r="DS175" s="967">
        <f>+Inputs!DS338</f>
        <v>448.399</v>
      </c>
      <c r="DT175" s="22">
        <f t="shared" si="352"/>
        <v>448.399</v>
      </c>
      <c r="DU175" s="967">
        <f>+Inputs!DU338</f>
        <v>405.03</v>
      </c>
      <c r="DV175" s="967">
        <f>+Inputs!DV338</f>
        <v>420.32100000000003</v>
      </c>
      <c r="DW175" s="967">
        <f>+Inputs!DW338</f>
        <v>442.71</v>
      </c>
      <c r="DX175" s="967">
        <f>+Inputs!DX338</f>
        <v>457.11799999999999</v>
      </c>
      <c r="DY175" s="22">
        <f t="shared" si="353"/>
        <v>457.11799999999999</v>
      </c>
      <c r="DZ175" s="967">
        <f>+Inputs!DZ338</f>
        <v>441.69600000000003</v>
      </c>
      <c r="EA175" s="967">
        <f>+Inputs!EA338</f>
        <v>387.73899999999998</v>
      </c>
      <c r="EB175" s="967">
        <f>+Inputs!EB338</f>
        <v>405.005</v>
      </c>
      <c r="EC175" s="967">
        <f>+Inputs!EC338</f>
        <v>442.58100000000002</v>
      </c>
      <c r="ED175" s="22">
        <f t="shared" si="354"/>
        <v>442.58100000000002</v>
      </c>
      <c r="EE175" s="967">
        <f>+Inputs!EE338</f>
        <v>376.15499999999997</v>
      </c>
      <c r="EF175" s="967">
        <f>+Inputs!EF338</f>
        <v>404.15</v>
      </c>
      <c r="EG175" s="967">
        <f>+Inputs!EG338</f>
        <v>434.01100000000002</v>
      </c>
      <c r="EH175" s="967">
        <f>+Inputs!EH338</f>
        <v>406.952</v>
      </c>
      <c r="EI175" s="22">
        <f t="shared" si="355"/>
        <v>406.952</v>
      </c>
      <c r="EJ175" s="967">
        <f>+Inputs!EJ338</f>
        <v>383.10300000000001</v>
      </c>
      <c r="EK175" s="967">
        <f>+Inputs!EK338</f>
        <v>370.90300000000002</v>
      </c>
      <c r="EL175" s="967">
        <f>+Inputs!EL338</f>
        <v>343.35500000000002</v>
      </c>
      <c r="EM175" s="967">
        <f>+Inputs!EM338</f>
        <v>365.99200000000002</v>
      </c>
      <c r="EN175" s="22">
        <f t="shared" si="356"/>
        <v>365.99200000000002</v>
      </c>
      <c r="EO175" s="967">
        <f>+Inputs!EO338</f>
        <v>319.36900000000003</v>
      </c>
      <c r="EP175" s="967">
        <f>+Inputs!EP338</f>
        <v>332.65699999999998</v>
      </c>
      <c r="EQ175" s="967">
        <f>+Inputs!EQ338</f>
        <v>333.24700000000001</v>
      </c>
      <c r="ER175" s="967">
        <f>+Inputs!ER338</f>
        <v>357.59699999999998</v>
      </c>
      <c r="ES175" s="22">
        <f t="shared" si="357"/>
        <v>357.59699999999998</v>
      </c>
      <c r="ET175" s="967">
        <f>+Inputs!ET338</f>
        <v>314.69099999999997</v>
      </c>
      <c r="EU175" s="967">
        <f>+Inputs!EU338</f>
        <v>319.89499999999998</v>
      </c>
      <c r="EV175" s="967">
        <f>+Inputs!EV338</f>
        <v>315.89400000000001</v>
      </c>
      <c r="EW175" s="967">
        <f>+Inputs!EW338</f>
        <v>332.27100000000002</v>
      </c>
      <c r="EX175" s="22">
        <f t="shared" si="358"/>
        <v>332.27100000000002</v>
      </c>
      <c r="EY175" s="967">
        <f>+Inputs!EY338</f>
        <v>299.38799999999998</v>
      </c>
      <c r="EZ175" s="967">
        <f>+Inputs!EZ338</f>
        <v>299.59199999999998</v>
      </c>
      <c r="FA175" s="967">
        <f>+Inputs!FA338</f>
        <v>327.72699999999998</v>
      </c>
      <c r="FB175" s="1433">
        <f>+FA175-(FB112+FB113)*0.5</f>
        <v>285.6232339999998</v>
      </c>
      <c r="FC175" s="22">
        <f t="shared" si="359"/>
        <v>285.6232339999998</v>
      </c>
      <c r="FD175" s="1433">
        <f t="shared" ref="FD175:FG175" si="363">+FC175-(FD112+FD113)*0.5</f>
        <v>273.26757673442563</v>
      </c>
      <c r="FE175" s="1433">
        <f t="shared" si="363"/>
        <v>260.14551774462677</v>
      </c>
      <c r="FF175" s="1433">
        <f t="shared" si="363"/>
        <v>248.35124575652128</v>
      </c>
      <c r="FG175" s="1433">
        <f t="shared" si="363"/>
        <v>234.15901722888418</v>
      </c>
      <c r="FH175" s="22">
        <f t="shared" si="361"/>
        <v>234.15901722888418</v>
      </c>
      <c r="FI175" s="1433">
        <f>+FH175-(FI112+FI113)*0.5</f>
        <v>204.03739569243899</v>
      </c>
      <c r="FJ175" s="1433">
        <f>+FI175-(FJ112+FJ113)*0.5</f>
        <v>193.58956471186792</v>
      </c>
      <c r="FK175" s="1433">
        <f>+FJ175-(FK112+FK113)*0.5</f>
        <v>172.78450303967679</v>
      </c>
      <c r="FL175" s="1433">
        <f>+FK175-(FL112+FL113)*0.5</f>
        <v>166.83339442543758</v>
      </c>
      <c r="FM175" s="1903"/>
      <c r="FN175" s="1903"/>
      <c r="FO175" s="1903"/>
    </row>
    <row r="176" spans="1:171" ht="12.75" customHeight="1">
      <c r="A176" s="2914" t="s">
        <v>205</v>
      </c>
      <c r="B176" s="1903"/>
      <c r="C176" s="1903"/>
      <c r="D176" s="1903"/>
      <c r="E176" s="1903"/>
      <c r="F176" s="1903"/>
      <c r="G176" s="1903"/>
      <c r="H176" s="1903"/>
      <c r="I176" s="1903"/>
      <c r="J176" s="1903"/>
      <c r="K176" s="1903"/>
      <c r="L176" s="1903"/>
      <c r="M176" s="1903"/>
      <c r="N176" s="1903"/>
      <c r="O176" s="1903"/>
      <c r="P176" s="1903"/>
      <c r="Q176" s="1903"/>
      <c r="R176" s="1903"/>
      <c r="S176" s="1903"/>
      <c r="T176" s="1903"/>
      <c r="U176" s="1903"/>
      <c r="V176" s="1903"/>
      <c r="W176" s="1903"/>
      <c r="X176" s="1903"/>
      <c r="Y176" s="1903"/>
      <c r="Z176" s="1903"/>
      <c r="AA176" s="1903"/>
      <c r="AB176" s="1903"/>
      <c r="AC176" s="1903"/>
      <c r="AD176" s="1903"/>
      <c r="AE176" s="1903"/>
      <c r="AF176" s="1903"/>
      <c r="AG176" s="1903"/>
      <c r="AH176" s="1903"/>
      <c r="AI176" s="1903"/>
      <c r="AJ176" s="1903"/>
      <c r="AK176" s="1903"/>
      <c r="AL176" s="1903"/>
      <c r="AM176" s="1903"/>
      <c r="AN176" s="1903"/>
      <c r="AO176" s="1903"/>
      <c r="AP176" s="1903"/>
      <c r="AQ176" s="1903"/>
      <c r="AR176" s="1903"/>
      <c r="AS176" s="1903"/>
      <c r="AT176" s="1903"/>
      <c r="AU176" s="1903"/>
      <c r="AV176" s="1903"/>
      <c r="AW176" s="1903"/>
      <c r="AX176" s="1903"/>
      <c r="AY176" s="1903"/>
      <c r="AZ176" s="1903"/>
      <c r="BA176" s="1903"/>
      <c r="BB176" s="1903"/>
      <c r="BC176" s="1903"/>
      <c r="BD176" s="1903"/>
      <c r="BE176" s="1903"/>
      <c r="BF176" s="1903"/>
      <c r="BG176" s="1903"/>
      <c r="BH176" s="1903"/>
      <c r="BI176" s="1903"/>
      <c r="BJ176" s="1903"/>
      <c r="BK176" s="1903"/>
      <c r="BL176" s="1903"/>
      <c r="BM176" s="1903">
        <f>+SUM(Inputs!BM1381:BM1385)</f>
        <v>653.34500000000003</v>
      </c>
      <c r="BN176" s="1903">
        <f>+SUM(Inputs!BN1381:BN1385)</f>
        <v>782.95100000000002</v>
      </c>
      <c r="BO176" s="1903">
        <f>+SUM(Inputs!BO1381:BO1385)</f>
        <v>884.81400000000053</v>
      </c>
      <c r="BP176" s="1903">
        <f>+SUM(Inputs!BP1381:BP1385)</f>
        <v>782.05799999999977</v>
      </c>
      <c r="BQ176" s="78"/>
      <c r="BR176" s="1903"/>
      <c r="BS176" s="1903"/>
      <c r="BT176" s="1903"/>
      <c r="BU176" s="1903"/>
      <c r="BV176" s="78"/>
      <c r="BW176" s="1903"/>
      <c r="BX176" s="1903"/>
      <c r="BY176" s="1903"/>
      <c r="BZ176" s="1903"/>
      <c r="CA176" s="78"/>
      <c r="CB176" s="1903"/>
      <c r="CC176" s="1903"/>
      <c r="CD176" s="1903"/>
      <c r="CE176" s="1903"/>
      <c r="CF176" s="78"/>
      <c r="CG176" s="1903"/>
      <c r="CH176" s="1903"/>
      <c r="CI176" s="1903"/>
      <c r="CJ176" s="1903"/>
      <c r="CK176" s="78"/>
      <c r="CL176" s="1903"/>
      <c r="CM176" s="1903"/>
      <c r="CN176" s="1903"/>
      <c r="CO176" s="1903"/>
      <c r="CP176" s="78"/>
      <c r="CQ176" s="1903"/>
      <c r="CR176" s="1903"/>
      <c r="CS176" s="1903"/>
      <c r="CT176" s="1903"/>
      <c r="CU176" s="207"/>
      <c r="CV176" s="1433"/>
      <c r="CW176" s="1433"/>
      <c r="CX176" s="1433"/>
      <c r="CY176" s="1433"/>
      <c r="CZ176" s="1433"/>
      <c r="DA176" s="1433"/>
      <c r="DB176" s="1433"/>
      <c r="DC176" s="1433"/>
      <c r="DD176" s="1433"/>
      <c r="DE176" s="1433"/>
      <c r="DF176" s="1433"/>
      <c r="DG176" s="1433"/>
      <c r="DH176" s="1433"/>
      <c r="DI176" s="1433"/>
      <c r="DJ176" s="22">
        <f>+Inputs!DJ339</f>
        <v>88.150999999999996</v>
      </c>
      <c r="DK176" s="967">
        <f>+Inputs!DK339</f>
        <v>104.163</v>
      </c>
      <c r="DL176" s="967">
        <f>+Inputs!DL339</f>
        <v>93.311999999999998</v>
      </c>
      <c r="DM176" s="967">
        <f>+Inputs!DM339</f>
        <v>109.652</v>
      </c>
      <c r="DN176" s="967">
        <f>+Inputs!DN339</f>
        <v>135.31299999999999</v>
      </c>
      <c r="DO176" s="22">
        <f t="shared" si="351"/>
        <v>135.31299999999999</v>
      </c>
      <c r="DP176" s="967">
        <f>+Inputs!DP339</f>
        <v>104.163</v>
      </c>
      <c r="DQ176" s="967">
        <f>+Inputs!DQ339</f>
        <v>166.96299999999999</v>
      </c>
      <c r="DR176" s="967">
        <f>+Inputs!DR339</f>
        <v>167.83600000000001</v>
      </c>
      <c r="DS176" s="967">
        <f>+Inputs!DS339</f>
        <v>136.285</v>
      </c>
      <c r="DT176" s="22">
        <f t="shared" si="352"/>
        <v>136.285</v>
      </c>
      <c r="DU176" s="967">
        <f>+Inputs!DU339</f>
        <v>181.726</v>
      </c>
      <c r="DV176" s="967">
        <f>+Inputs!DV339</f>
        <v>182.40100000000001</v>
      </c>
      <c r="DW176" s="967">
        <f>+Inputs!DW339</f>
        <v>195.16300000000001</v>
      </c>
      <c r="DX176" s="967">
        <f>+Inputs!DX339</f>
        <v>215.304</v>
      </c>
      <c r="DY176" s="22">
        <f t="shared" si="353"/>
        <v>215.304</v>
      </c>
      <c r="DZ176" s="967">
        <f>+Inputs!DZ339</f>
        <v>237.22800000000001</v>
      </c>
      <c r="EA176" s="967">
        <f>+Inputs!EA339</f>
        <v>209.916</v>
      </c>
      <c r="EB176" s="967">
        <f>+Inputs!EB339</f>
        <v>215.97300000000001</v>
      </c>
      <c r="EC176" s="967">
        <f>+Inputs!EC339</f>
        <v>200.25200000000001</v>
      </c>
      <c r="ED176" s="22">
        <f t="shared" si="354"/>
        <v>200.25200000000001</v>
      </c>
      <c r="EE176" s="967">
        <f>+Inputs!EE339</f>
        <v>221.81899999999999</v>
      </c>
      <c r="EF176" s="967">
        <f>+Inputs!EF339</f>
        <v>167.19800000000001</v>
      </c>
      <c r="EG176" s="967">
        <f>+Inputs!EG339</f>
        <v>170.55500000000001</v>
      </c>
      <c r="EH176" s="967">
        <f>+Inputs!EH339</f>
        <v>186.70699999999999</v>
      </c>
      <c r="EI176" s="22">
        <f t="shared" si="355"/>
        <v>186.70699999999999</v>
      </c>
      <c r="EJ176" s="967">
        <f>+Inputs!EJ339</f>
        <v>203.96299999999999</v>
      </c>
      <c r="EK176" s="967">
        <f>+Inputs!EK339</f>
        <v>333.11200000000002</v>
      </c>
      <c r="EL176" s="967">
        <f>+Inputs!EL339</f>
        <v>164.41200000000001</v>
      </c>
      <c r="EM176" s="967">
        <f>+Inputs!EM339</f>
        <v>130.684</v>
      </c>
      <c r="EN176" s="22">
        <f t="shared" si="356"/>
        <v>130.684</v>
      </c>
      <c r="EO176" s="967">
        <f>+Inputs!EO339</f>
        <v>179.49700000000001</v>
      </c>
      <c r="EP176" s="967">
        <f>+Inputs!EP339</f>
        <v>184.26300000000001</v>
      </c>
      <c r="EQ176" s="967">
        <f>+Inputs!EQ339</f>
        <v>199.16900000000001</v>
      </c>
      <c r="ER176" s="967">
        <f>+Inputs!ER339</f>
        <v>174.85900000000001</v>
      </c>
      <c r="ES176" s="22">
        <f t="shared" si="357"/>
        <v>174.85900000000001</v>
      </c>
      <c r="ET176" s="967">
        <f>+Inputs!ET339</f>
        <v>258.28399999999999</v>
      </c>
      <c r="EU176" s="967">
        <f>+Inputs!EU339</f>
        <v>289.14299999999997</v>
      </c>
      <c r="EV176" s="967">
        <f>+Inputs!EV339</f>
        <v>299.14800000000002</v>
      </c>
      <c r="EW176" s="967">
        <f>+Inputs!EW339</f>
        <v>141.89699999999999</v>
      </c>
      <c r="EX176" s="22">
        <f t="shared" si="358"/>
        <v>141.89699999999999</v>
      </c>
      <c r="EY176" s="967">
        <f>+Inputs!EY339</f>
        <v>190.52199999999999</v>
      </c>
      <c r="EZ176" s="967">
        <f>+Inputs!EZ339</f>
        <v>192.09299999999999</v>
      </c>
      <c r="FA176" s="967">
        <f>+Inputs!FA339</f>
        <v>173.56399999999999</v>
      </c>
      <c r="FB176" s="1433">
        <f t="shared" ref="FB176:FB177" si="364">+FA176</f>
        <v>173.56399999999999</v>
      </c>
      <c r="FC176" s="22">
        <f t="shared" si="359"/>
        <v>173.56399999999999</v>
      </c>
      <c r="FD176" s="1433">
        <f t="shared" ref="FD176:FD177" si="365">+FC176</f>
        <v>173.56399999999999</v>
      </c>
      <c r="FE176" s="1433">
        <f t="shared" ref="FE176:FE177" si="366">+FD176</f>
        <v>173.56399999999999</v>
      </c>
      <c r="FF176" s="1433">
        <f t="shared" ref="FF176:FF177" si="367">+FE176</f>
        <v>173.56399999999999</v>
      </c>
      <c r="FG176" s="1433">
        <f t="shared" ref="FG176:FG177" si="368">+FF176</f>
        <v>173.56399999999999</v>
      </c>
      <c r="FH176" s="22">
        <f t="shared" si="361"/>
        <v>173.56399999999999</v>
      </c>
      <c r="FI176" s="1433">
        <f t="shared" ref="FI176:FL177" si="369">+FH176</f>
        <v>173.56399999999999</v>
      </c>
      <c r="FJ176" s="1433">
        <f t="shared" si="369"/>
        <v>173.56399999999999</v>
      </c>
      <c r="FK176" s="1433">
        <f t="shared" si="369"/>
        <v>173.56399999999999</v>
      </c>
      <c r="FL176" s="1433">
        <f t="shared" si="369"/>
        <v>173.56399999999999</v>
      </c>
      <c r="FM176" s="1903"/>
      <c r="FN176" s="1903"/>
      <c r="FO176" s="1903"/>
    </row>
    <row r="177" spans="1:171" ht="12.75" customHeight="1">
      <c r="A177" s="2914" t="s">
        <v>206</v>
      </c>
      <c r="B177" s="1903"/>
      <c r="C177" s="1903"/>
      <c r="D177" s="1903"/>
      <c r="E177" s="1903"/>
      <c r="F177" s="1903"/>
      <c r="G177" s="1903"/>
      <c r="H177" s="1903"/>
      <c r="I177" s="1903"/>
      <c r="J177" s="1903"/>
      <c r="K177" s="1903"/>
      <c r="L177" s="1903"/>
      <c r="M177" s="1903"/>
      <c r="N177" s="1903"/>
      <c r="O177" s="1903"/>
      <c r="P177" s="1903"/>
      <c r="Q177" s="1903"/>
      <c r="R177" s="1903"/>
      <c r="S177" s="1903"/>
      <c r="T177" s="1903"/>
      <c r="U177" s="1903"/>
      <c r="V177" s="1903"/>
      <c r="W177" s="1903"/>
      <c r="X177" s="1903"/>
      <c r="Y177" s="1903"/>
      <c r="Z177" s="1903"/>
      <c r="AA177" s="1903"/>
      <c r="AB177" s="1903"/>
      <c r="AC177" s="1903"/>
      <c r="AD177" s="1903"/>
      <c r="AE177" s="1903"/>
      <c r="AF177" s="1903"/>
      <c r="AG177" s="1903"/>
      <c r="AH177" s="1903"/>
      <c r="AI177" s="1903"/>
      <c r="AJ177" s="1903"/>
      <c r="AK177" s="1903"/>
      <c r="AL177" s="1903"/>
      <c r="AM177" s="1903"/>
      <c r="AN177" s="1903"/>
      <c r="AO177" s="1903"/>
      <c r="AP177" s="1903"/>
      <c r="AQ177" s="1903"/>
      <c r="AR177" s="1903"/>
      <c r="AS177" s="1903"/>
      <c r="AT177" s="1903"/>
      <c r="AU177" s="1903"/>
      <c r="AV177" s="1903"/>
      <c r="AW177" s="1903"/>
      <c r="AX177" s="1903"/>
      <c r="AY177" s="1903"/>
      <c r="AZ177" s="1903"/>
      <c r="BA177" s="1903"/>
      <c r="BB177" s="1903"/>
      <c r="BC177" s="1903"/>
      <c r="BD177" s="1903"/>
      <c r="BE177" s="1903"/>
      <c r="BF177" s="1903"/>
      <c r="BG177" s="1903"/>
      <c r="BH177" s="1903"/>
      <c r="BI177" s="1903"/>
      <c r="BJ177" s="1903"/>
      <c r="BK177" s="1903"/>
      <c r="BL177" s="1903"/>
      <c r="BM177" s="1903"/>
      <c r="BN177" s="1903"/>
      <c r="BO177" s="1903"/>
      <c r="BP177" s="1903"/>
      <c r="BQ177" s="78"/>
      <c r="BR177" s="1903"/>
      <c r="BS177" s="1903"/>
      <c r="BT177" s="1903"/>
      <c r="BU177" s="1903"/>
      <c r="BV177" s="78"/>
      <c r="BW177" s="1903"/>
      <c r="BX177" s="1903"/>
      <c r="BY177" s="1903"/>
      <c r="BZ177" s="1903"/>
      <c r="CA177" s="78"/>
      <c r="CB177" s="1903"/>
      <c r="CC177" s="1903"/>
      <c r="CD177" s="1903"/>
      <c r="CE177" s="1903"/>
      <c r="CF177" s="78"/>
      <c r="CG177" s="1903"/>
      <c r="CH177" s="1903"/>
      <c r="CI177" s="1903"/>
      <c r="CJ177" s="1903"/>
      <c r="CK177" s="78"/>
      <c r="CL177" s="1903"/>
      <c r="CM177" s="1903"/>
      <c r="CN177" s="1903"/>
      <c r="CO177" s="1903"/>
      <c r="CP177" s="78"/>
      <c r="CQ177" s="1903"/>
      <c r="CR177" s="1903"/>
      <c r="CS177" s="1903"/>
      <c r="CT177" s="1903"/>
      <c r="CU177" s="207"/>
      <c r="CV177" s="1433"/>
      <c r="CW177" s="1433"/>
      <c r="CX177" s="1433"/>
      <c r="CY177" s="1433"/>
      <c r="CZ177" s="1433"/>
      <c r="DA177" s="1433"/>
      <c r="DB177" s="1433"/>
      <c r="DC177" s="1433"/>
      <c r="DD177" s="1433"/>
      <c r="DE177" s="1433"/>
      <c r="DF177" s="1433"/>
      <c r="DG177" s="1433"/>
      <c r="DH177" s="1433"/>
      <c r="DI177" s="1433"/>
      <c r="DJ177" s="22">
        <f>+DJ178-SUM(DJ173:DJ176)</f>
        <v>764.04900000000021</v>
      </c>
      <c r="DK177" s="1433">
        <f>+DK178-SUM(DK173:DK176)</f>
        <v>630.32200000000012</v>
      </c>
      <c r="DL177" s="1433">
        <f>+DL178-SUM(DL173:DL176)</f>
        <v>121.61200000000008</v>
      </c>
      <c r="DM177" s="1433">
        <f>+DM178-SUM(DM173:DM176)</f>
        <v>75.730999999999995</v>
      </c>
      <c r="DN177" s="1433">
        <f>+DN178-SUM(DN173:DN176)</f>
        <v>73.900999999999954</v>
      </c>
      <c r="DO177" s="92">
        <f t="shared" si="351"/>
        <v>73.900999999999954</v>
      </c>
      <c r="DP177" s="1433">
        <f>+DP178-SUM(DP173:DP176)</f>
        <v>630.32200000000012</v>
      </c>
      <c r="DQ177" s="1433">
        <f>+DQ178-SUM(DQ173:DQ176)</f>
        <v>27.603999999999928</v>
      </c>
      <c r="DR177" s="1433">
        <f>+DR178-SUM(DR173:DR176)</f>
        <v>21.655999999999949</v>
      </c>
      <c r="DS177" s="1433">
        <f>+DS178-SUM(DS173:DS176)</f>
        <v>19.532000000000039</v>
      </c>
      <c r="DT177" s="92">
        <f t="shared" si="352"/>
        <v>19.532000000000039</v>
      </c>
      <c r="DU177" s="1433">
        <f>+DU178-SUM(DU173:DU176)</f>
        <v>1.0209999999999582</v>
      </c>
      <c r="DV177" s="1433">
        <f>+DV178-SUM(DV173:DV176)</f>
        <v>1.22199999999998</v>
      </c>
      <c r="DW177" s="1433">
        <f>+DW178-SUM(DW173:DW176)</f>
        <v>4.5539999999999736</v>
      </c>
      <c r="DX177" s="1433">
        <f>+DX178-SUM(DX173:DX176)</f>
        <v>6.7739999999998872</v>
      </c>
      <c r="DY177" s="92">
        <f t="shared" si="353"/>
        <v>6.7739999999998872</v>
      </c>
      <c r="DZ177" s="1433">
        <f>+DZ178-SUM(DZ173:DZ176)</f>
        <v>3.9349999999999454</v>
      </c>
      <c r="EA177" s="1433">
        <f>+EA178-SUM(EA173:EA176)</f>
        <v>3.4520000000002256</v>
      </c>
      <c r="EB177" s="1433">
        <f>+EB178-SUM(EB173:EB176)</f>
        <v>1.5830000000000837</v>
      </c>
      <c r="EC177" s="1433">
        <f>+EC178-SUM(EC173:EC176)</f>
        <v>55.046999999999912</v>
      </c>
      <c r="ED177" s="92">
        <f t="shared" si="354"/>
        <v>55.046999999999912</v>
      </c>
      <c r="EE177" s="1433">
        <f>+EE178-SUM(EE173:EE176)</f>
        <v>12.046999999999912</v>
      </c>
      <c r="EF177" s="1433">
        <f>+EF178-SUM(EF173:EF176)</f>
        <v>7.6359999999999673</v>
      </c>
      <c r="EG177" s="1433">
        <f>+EG178-SUM(EG173:EG176)</f>
        <v>7.4470000000000027</v>
      </c>
      <c r="EH177" s="1433">
        <f>+EH178-SUM(EH173:EH176)</f>
        <v>0</v>
      </c>
      <c r="EI177" s="92">
        <f t="shared" si="355"/>
        <v>0</v>
      </c>
      <c r="EJ177" s="1433">
        <f>+EJ178-SUM(EJ173:EJ176)</f>
        <v>0</v>
      </c>
      <c r="EK177" s="1433">
        <f>+EK178-SUM(EK173:EK176)</f>
        <v>1685.5629999999999</v>
      </c>
      <c r="EL177" s="1433">
        <f>+EL178-SUM(EL173:EL176)</f>
        <v>1741.7910000000002</v>
      </c>
      <c r="EM177" s="1433">
        <f>+EM178-SUM(EM173:EM176)</f>
        <v>1766.0180000000003</v>
      </c>
      <c r="EN177" s="92">
        <f t="shared" si="356"/>
        <v>1766.0180000000003</v>
      </c>
      <c r="EO177" s="1433">
        <f>+EO178-SUM(EO173:EO176)</f>
        <v>0</v>
      </c>
      <c r="EP177" s="1433">
        <f>+EP178-SUM(EP173:EP176)</f>
        <v>0</v>
      </c>
      <c r="EQ177" s="1433">
        <f>+EQ178-SUM(EQ173:EQ176)</f>
        <v>0</v>
      </c>
      <c r="ER177" s="1433">
        <f>+ER178-SUM(ER173:ER176)</f>
        <v>0</v>
      </c>
      <c r="ES177" s="92">
        <f t="shared" si="357"/>
        <v>0</v>
      </c>
      <c r="ET177" s="1433">
        <f>+ET178-SUM(ET173:ET176)</f>
        <v>51.211999999999989</v>
      </c>
      <c r="EU177" s="1433">
        <f>+EU178-SUM(EU173:EU176)</f>
        <v>36.885999999999967</v>
      </c>
      <c r="EV177" s="1433">
        <f>+EV178-SUM(EV173:EV176)</f>
        <v>0</v>
      </c>
      <c r="EW177" s="1433">
        <f>+EW178-SUM(EW173:EW176)</f>
        <v>0</v>
      </c>
      <c r="EX177" s="92">
        <f t="shared" si="358"/>
        <v>0</v>
      </c>
      <c r="EY177" s="1433">
        <f>+EY178-SUM(EY173:EY176)</f>
        <v>0</v>
      </c>
      <c r="EZ177" s="1433">
        <f>+EZ178-SUM(EZ173:EZ176)</f>
        <v>0</v>
      </c>
      <c r="FA177" s="1433">
        <f>+FA178-SUM(FA173:FA176)</f>
        <v>0</v>
      </c>
      <c r="FB177" s="1433">
        <f t="shared" si="364"/>
        <v>0</v>
      </c>
      <c r="FC177" s="92">
        <f t="shared" si="359"/>
        <v>0</v>
      </c>
      <c r="FD177" s="1433">
        <f t="shared" si="365"/>
        <v>0</v>
      </c>
      <c r="FE177" s="1433">
        <f t="shared" si="366"/>
        <v>0</v>
      </c>
      <c r="FF177" s="1433">
        <f t="shared" si="367"/>
        <v>0</v>
      </c>
      <c r="FG177" s="1433">
        <f t="shared" si="368"/>
        <v>0</v>
      </c>
      <c r="FH177" s="92">
        <f t="shared" si="361"/>
        <v>0</v>
      </c>
      <c r="FI177" s="1433">
        <f t="shared" si="369"/>
        <v>0</v>
      </c>
      <c r="FJ177" s="1433">
        <f t="shared" si="369"/>
        <v>0</v>
      </c>
      <c r="FK177" s="1433">
        <f t="shared" si="369"/>
        <v>0</v>
      </c>
      <c r="FL177" s="1433">
        <f t="shared" si="369"/>
        <v>0</v>
      </c>
      <c r="FM177" s="1903"/>
      <c r="FN177" s="1903"/>
      <c r="FO177" s="1903"/>
    </row>
    <row r="178" spans="1:171" ht="12.75" customHeight="1">
      <c r="A178" s="22" t="s">
        <v>207</v>
      </c>
      <c r="B178" s="1903"/>
      <c r="C178" s="1903"/>
      <c r="D178" s="1903"/>
      <c r="E178" s="1903"/>
      <c r="F178" s="1903"/>
      <c r="G178" s="1903"/>
      <c r="H178" s="1903"/>
      <c r="I178" s="1903"/>
      <c r="J178" s="1903"/>
      <c r="K178" s="1903"/>
      <c r="L178" s="1903"/>
      <c r="M178" s="1903"/>
      <c r="N178" s="1903"/>
      <c r="O178" s="1903"/>
      <c r="P178" s="1903"/>
      <c r="Q178" s="1903"/>
      <c r="R178" s="1903"/>
      <c r="S178" s="1903"/>
      <c r="T178" s="1903"/>
      <c r="U178" s="1903"/>
      <c r="V178" s="1903"/>
      <c r="W178" s="1903"/>
      <c r="X178" s="1903"/>
      <c r="Y178" s="1903"/>
      <c r="Z178" s="1903"/>
      <c r="AA178" s="1903"/>
      <c r="AB178" s="1903"/>
      <c r="AC178" s="1903"/>
      <c r="AD178" s="1903"/>
      <c r="AE178" s="1903"/>
      <c r="AF178" s="1903"/>
      <c r="AG178" s="1903"/>
      <c r="AH178" s="1903"/>
      <c r="AI178" s="1903"/>
      <c r="AJ178" s="1903"/>
      <c r="AK178" s="1903"/>
      <c r="AL178" s="1903"/>
      <c r="AM178" s="1903"/>
      <c r="AN178" s="1903"/>
      <c r="AO178" s="1903"/>
      <c r="AP178" s="1903"/>
      <c r="AQ178" s="1903"/>
      <c r="AR178" s="1903"/>
      <c r="AS178" s="1903"/>
      <c r="AT178" s="1903"/>
      <c r="AU178" s="1903"/>
      <c r="AV178" s="1903"/>
      <c r="AW178" s="1903"/>
      <c r="AX178" s="1903"/>
      <c r="AY178" s="1903"/>
      <c r="AZ178" s="1903"/>
      <c r="BA178" s="1903"/>
      <c r="BB178" s="1903"/>
      <c r="BC178" s="1903"/>
      <c r="BD178" s="1903"/>
      <c r="BE178" s="1903"/>
      <c r="BF178" s="1903"/>
      <c r="BG178" s="1903"/>
      <c r="BH178" s="1903"/>
      <c r="BI178" s="1903"/>
      <c r="BJ178" s="1903"/>
      <c r="BK178" s="1903"/>
      <c r="BL178" s="1903"/>
      <c r="BM178" s="3215">
        <f>+SUM(BM173:BM176)</f>
        <v>1688.509</v>
      </c>
      <c r="BN178" s="3215">
        <f>+SUM(BN173:BN176)</f>
        <v>2380.183</v>
      </c>
      <c r="BO178" s="3215">
        <f>+SUM(BO173:BO176)</f>
        <v>2258.4960000000005</v>
      </c>
      <c r="BP178" s="3215">
        <f>+SUM(BP173:BP176)</f>
        <v>1744.2869999999998</v>
      </c>
      <c r="BQ178" s="3216"/>
      <c r="BR178" s="3215"/>
      <c r="BS178" s="3215"/>
      <c r="BT178" s="3215"/>
      <c r="BU178" s="3215"/>
      <c r="BV178" s="3216"/>
      <c r="BW178" s="3215"/>
      <c r="BX178" s="3215"/>
      <c r="BY178" s="3215"/>
      <c r="BZ178" s="3215"/>
      <c r="CA178" s="3216"/>
      <c r="CB178" s="3215"/>
      <c r="CC178" s="3215"/>
      <c r="CD178" s="3215"/>
      <c r="CE178" s="3215"/>
      <c r="CF178" s="3216"/>
      <c r="CG178" s="3215"/>
      <c r="CH178" s="3215"/>
      <c r="CI178" s="3215"/>
      <c r="CJ178" s="3215"/>
      <c r="CK178" s="3216"/>
      <c r="CL178" s="3215"/>
      <c r="CM178" s="3215"/>
      <c r="CN178" s="3215"/>
      <c r="CO178" s="3215"/>
      <c r="CP178" s="3216"/>
      <c r="CQ178" s="2835"/>
      <c r="CR178" s="2835"/>
      <c r="CS178" s="2835"/>
      <c r="CT178" s="2835"/>
      <c r="CU178" s="3204"/>
      <c r="CV178" s="1433"/>
      <c r="CW178" s="1433"/>
      <c r="CX178" s="1433"/>
      <c r="CY178" s="1433"/>
      <c r="CZ178" s="1433"/>
      <c r="DA178" s="1433"/>
      <c r="DB178" s="1433"/>
      <c r="DC178" s="1433"/>
      <c r="DD178" s="1433"/>
      <c r="DE178" s="1433"/>
      <c r="DF178" s="1433"/>
      <c r="DG178" s="1433"/>
      <c r="DH178" s="1433"/>
      <c r="DI178" s="1433"/>
      <c r="DJ178" s="1889">
        <f>+Inputs!DJ343</f>
        <v>1704.9190000000001</v>
      </c>
      <c r="DK178" s="2148">
        <f>+Inputs!DK343</f>
        <v>1520.3980000000001</v>
      </c>
      <c r="DL178" s="2148">
        <f>+Inputs!DL343</f>
        <v>1169.077</v>
      </c>
      <c r="DM178" s="2148">
        <f>+Inputs!DM343</f>
        <v>1125.461</v>
      </c>
      <c r="DN178" s="2148">
        <f>+Inputs!DN343</f>
        <v>853.56</v>
      </c>
      <c r="DO178" s="22">
        <f t="shared" si="351"/>
        <v>853.56</v>
      </c>
      <c r="DP178" s="2148">
        <f>+Inputs!DP343</f>
        <v>1520.3980000000001</v>
      </c>
      <c r="DQ178" s="2148">
        <f>+Inputs!DQ343</f>
        <v>958.1669999999998</v>
      </c>
      <c r="DR178" s="2148">
        <f>+Inputs!DR343</f>
        <v>1112.5029999999999</v>
      </c>
      <c r="DS178" s="2148">
        <f>+Inputs!DS343</f>
        <v>903.25400000000002</v>
      </c>
      <c r="DT178" s="22">
        <f t="shared" si="352"/>
        <v>903.25400000000002</v>
      </c>
      <c r="DU178" s="2148">
        <f>+Inputs!DU343</f>
        <v>711.04199999999992</v>
      </c>
      <c r="DV178" s="2148">
        <f>+Inputs!DV343</f>
        <v>742.9190000000001</v>
      </c>
      <c r="DW178" s="2148">
        <f>+Inputs!DW343</f>
        <v>817.779</v>
      </c>
      <c r="DX178" s="2148">
        <f>+Inputs!DX343</f>
        <v>1381.356</v>
      </c>
      <c r="DY178" s="22">
        <f t="shared" si="353"/>
        <v>1381.356</v>
      </c>
      <c r="DZ178" s="2148">
        <f>+Inputs!DZ343</f>
        <v>927.61400000000003</v>
      </c>
      <c r="EA178" s="2148">
        <f>+Inputs!EA343</f>
        <v>2553.5130000000004</v>
      </c>
      <c r="EB178" s="2148">
        <f>+Inputs!EB343</f>
        <v>1606.886</v>
      </c>
      <c r="EC178" s="2148">
        <f>+Inputs!EC343</f>
        <v>976.56599999999992</v>
      </c>
      <c r="ED178" s="22">
        <f t="shared" si="354"/>
        <v>976.56599999999992</v>
      </c>
      <c r="EE178" s="2148">
        <f>+Inputs!EE343</f>
        <v>830.85599999999988</v>
      </c>
      <c r="EF178" s="2148">
        <f>+Inputs!EF343</f>
        <v>800.56699999999989</v>
      </c>
      <c r="EG178" s="2148">
        <f>+Inputs!EG343</f>
        <v>844.72900000000016</v>
      </c>
      <c r="EH178" s="2148">
        <f>+Inputs!EH343</f>
        <v>789.63400000000001</v>
      </c>
      <c r="EI178" s="22">
        <f t="shared" si="355"/>
        <v>789.63400000000001</v>
      </c>
      <c r="EJ178" s="2148">
        <f>+Inputs!EJ343</f>
        <v>782.97799999999995</v>
      </c>
      <c r="EK178" s="2148">
        <f>+Inputs!EK343</f>
        <v>2622.808</v>
      </c>
      <c r="EL178" s="2148">
        <f>+Inputs!EL343</f>
        <v>2500.3990000000003</v>
      </c>
      <c r="EM178" s="2148">
        <f>+Inputs!EM343</f>
        <v>2568.4450000000002</v>
      </c>
      <c r="EN178" s="22">
        <f t="shared" si="356"/>
        <v>2568.4450000000002</v>
      </c>
      <c r="EO178" s="2148">
        <f>+Inputs!EO343</f>
        <v>719.58300000000008</v>
      </c>
      <c r="EP178" s="2148">
        <f>+Inputs!EP343</f>
        <v>736.32100000000003</v>
      </c>
      <c r="EQ178" s="2148">
        <f>+Inputs!EQ343</f>
        <v>801.07100000000003</v>
      </c>
      <c r="ER178" s="2148">
        <f>+Inputs!ER343</f>
        <v>834.79399999999998</v>
      </c>
      <c r="ES178" s="22">
        <f t="shared" si="357"/>
        <v>834.79399999999998</v>
      </c>
      <c r="ET178" s="2148">
        <f>+Inputs!ET343</f>
        <v>908.92099999999994</v>
      </c>
      <c r="EU178" s="2148">
        <f>+Inputs!EU343</f>
        <v>1008.318</v>
      </c>
      <c r="EV178" s="2148">
        <f>+Inputs!EV343</f>
        <v>865.33299999999997</v>
      </c>
      <c r="EW178" s="2148">
        <f>+Inputs!EW343</f>
        <v>730.99199999999996</v>
      </c>
      <c r="EX178" s="22">
        <f t="shared" si="358"/>
        <v>730.99199999999996</v>
      </c>
      <c r="EY178" s="2148">
        <f>+Inputs!EY343</f>
        <v>769.34099999999989</v>
      </c>
      <c r="EZ178" s="2148">
        <f>+Inputs!EZ343</f>
        <v>739.26799999999992</v>
      </c>
      <c r="FA178" s="2148">
        <f>+Inputs!FA343</f>
        <v>1522.251</v>
      </c>
      <c r="FB178" s="1889">
        <f>+SUM(FB173:FB177)</f>
        <v>1703.8592340000002</v>
      </c>
      <c r="FC178" s="22">
        <f t="shared" si="359"/>
        <v>1703.8592340000002</v>
      </c>
      <c r="FD178" s="1889">
        <f t="shared" ref="FD178:FG178" si="370">+SUM(FD173:FD177)</f>
        <v>1586.2126914048331</v>
      </c>
      <c r="FE178" s="1889">
        <f t="shared" si="370"/>
        <v>1566.09977175277</v>
      </c>
      <c r="FF178" s="1889">
        <f t="shared" si="370"/>
        <v>1484.6418733594135</v>
      </c>
      <c r="FG178" s="1889">
        <f t="shared" si="370"/>
        <v>1524.519574941128</v>
      </c>
      <c r="FH178" s="22">
        <f t="shared" si="361"/>
        <v>1524.519574941128</v>
      </c>
      <c r="FI178" s="1889">
        <f>+SUM(FI173:FI177)</f>
        <v>1253.6997893609796</v>
      </c>
      <c r="FJ178" s="1889">
        <f>+SUM(FJ173:FJ177)</f>
        <v>940.18531425413005</v>
      </c>
      <c r="FK178" s="1889">
        <f>+SUM(FK173:FK177)</f>
        <v>886.9071979748079</v>
      </c>
      <c r="FL178" s="1889">
        <f>+SUM(FL173:FL177)</f>
        <v>781.86180321294694</v>
      </c>
      <c r="FM178" s="1903"/>
      <c r="FN178" s="1903"/>
      <c r="FO178" s="1903"/>
    </row>
    <row r="179" spans="1:171" ht="12.75" customHeight="1">
      <c r="A179" s="2914" t="s">
        <v>208</v>
      </c>
      <c r="B179" s="1903"/>
      <c r="C179" s="1903"/>
      <c r="D179" s="1903"/>
      <c r="E179" s="1903"/>
      <c r="F179" s="1903"/>
      <c r="G179" s="1903"/>
      <c r="H179" s="1903"/>
      <c r="I179" s="1903"/>
      <c r="J179" s="1903"/>
      <c r="K179" s="1903"/>
      <c r="L179" s="1903"/>
      <c r="M179" s="1903"/>
      <c r="N179" s="1903"/>
      <c r="O179" s="1903"/>
      <c r="P179" s="1903"/>
      <c r="Q179" s="1903"/>
      <c r="R179" s="1903"/>
      <c r="S179" s="1903"/>
      <c r="T179" s="1903"/>
      <c r="U179" s="1903"/>
      <c r="V179" s="1903"/>
      <c r="W179" s="1903"/>
      <c r="X179" s="1903"/>
      <c r="Y179" s="1903"/>
      <c r="Z179" s="1903"/>
      <c r="AA179" s="1903"/>
      <c r="AB179" s="1903"/>
      <c r="AC179" s="1903"/>
      <c r="AD179" s="1903"/>
      <c r="AE179" s="1903"/>
      <c r="AF179" s="1903"/>
      <c r="AG179" s="1903"/>
      <c r="AH179" s="1903"/>
      <c r="AI179" s="1903"/>
      <c r="AJ179" s="1903"/>
      <c r="AK179" s="1903"/>
      <c r="AL179" s="1903"/>
      <c r="AM179" s="1903"/>
      <c r="AN179" s="1903"/>
      <c r="AO179" s="1903"/>
      <c r="AP179" s="1903"/>
      <c r="AQ179" s="1903"/>
      <c r="AR179" s="1903"/>
      <c r="AS179" s="1903"/>
      <c r="AT179" s="1903"/>
      <c r="AU179" s="1903"/>
      <c r="AV179" s="1903"/>
      <c r="AW179" s="1903"/>
      <c r="AX179" s="1903"/>
      <c r="AY179" s="1903"/>
      <c r="AZ179" s="1903"/>
      <c r="BA179" s="1903"/>
      <c r="BB179" s="1903"/>
      <c r="BC179" s="1903"/>
      <c r="BD179" s="1903"/>
      <c r="BE179" s="1903"/>
      <c r="BF179" s="1903"/>
      <c r="BG179" s="1903"/>
      <c r="BH179" s="1903"/>
      <c r="BI179" s="1903"/>
      <c r="BJ179" s="1903"/>
      <c r="BK179" s="1903"/>
      <c r="BL179" s="1903"/>
      <c r="BM179" s="1903">
        <f>+Inputs!BM1387</f>
        <v>3608.1210000000001</v>
      </c>
      <c r="BN179" s="1903">
        <f>+Inputs!BN1387</f>
        <v>3521.1889999999999</v>
      </c>
      <c r="BO179" s="1903">
        <f>+Inputs!BO1387</f>
        <v>3483.7130000000002</v>
      </c>
      <c r="BP179" s="1903">
        <f>+Inputs!BP1387</f>
        <v>3472.203</v>
      </c>
      <c r="BQ179" s="78"/>
      <c r="BR179" s="1903"/>
      <c r="BS179" s="1903"/>
      <c r="BT179" s="1903"/>
      <c r="BU179" s="1903"/>
      <c r="BV179" s="78"/>
      <c r="BW179" s="1903"/>
      <c r="BX179" s="1903"/>
      <c r="BY179" s="1903"/>
      <c r="BZ179" s="1903"/>
      <c r="CA179" s="78"/>
      <c r="CB179" s="1903"/>
      <c r="CC179" s="1903"/>
      <c r="CD179" s="1903"/>
      <c r="CE179" s="1903"/>
      <c r="CF179" s="78"/>
      <c r="CG179" s="1903"/>
      <c r="CH179" s="1903"/>
      <c r="CI179" s="1903"/>
      <c r="CJ179" s="1903"/>
      <c r="CK179" s="78"/>
      <c r="CL179" s="1903"/>
      <c r="CM179" s="1903"/>
      <c r="CN179" s="1903"/>
      <c r="CO179" s="1433"/>
      <c r="CP179" s="78"/>
      <c r="CQ179" s="1433"/>
      <c r="CR179" s="1433"/>
      <c r="CS179" s="1433"/>
      <c r="CT179" s="1433"/>
      <c r="CU179" s="207"/>
      <c r="CV179" s="1433"/>
      <c r="CW179" s="1433"/>
      <c r="CX179" s="1433"/>
      <c r="CY179" s="1433"/>
      <c r="CZ179" s="1433"/>
      <c r="DA179" s="1433"/>
      <c r="DB179" s="1433"/>
      <c r="DC179" s="1433"/>
      <c r="DD179" s="1433"/>
      <c r="DE179" s="1433"/>
      <c r="DF179" s="1433"/>
      <c r="DG179" s="1433"/>
      <c r="DH179" s="1433"/>
      <c r="DI179" s="1433"/>
      <c r="DJ179" s="22">
        <f>+Inputs!DJ344</f>
        <v>6597.6350000000002</v>
      </c>
      <c r="DK179" s="967">
        <f>+Inputs!DK344</f>
        <v>6391.27</v>
      </c>
      <c r="DL179" s="967">
        <f>+Inputs!DL344</f>
        <v>6228.6679999999997</v>
      </c>
      <c r="DM179" s="967">
        <f>+Inputs!DM344</f>
        <v>6161.5110000000004</v>
      </c>
      <c r="DN179" s="967">
        <f>+Inputs!DN344</f>
        <v>6063.8289999999997</v>
      </c>
      <c r="DO179" s="22">
        <f t="shared" si="351"/>
        <v>6063.8289999999997</v>
      </c>
      <c r="DP179" s="967">
        <f>+Inputs!DP344</f>
        <v>6391.27</v>
      </c>
      <c r="DQ179" s="967">
        <f>+Inputs!DQ344</f>
        <v>5694.8119999999999</v>
      </c>
      <c r="DR179" s="967">
        <f>+Inputs!DR344</f>
        <v>5760.4790000000003</v>
      </c>
      <c r="DS179" s="967">
        <f>+Inputs!DS344</f>
        <v>5828.8810000000003</v>
      </c>
      <c r="DT179" s="22">
        <f t="shared" si="352"/>
        <v>5828.8810000000003</v>
      </c>
      <c r="DU179" s="967">
        <f>+Inputs!DU344</f>
        <v>5772.0259999999998</v>
      </c>
      <c r="DV179" s="967">
        <f>+Inputs!DV344</f>
        <v>5814.9650000000001</v>
      </c>
      <c r="DW179" s="967">
        <f>+Inputs!DW344</f>
        <v>5797.0590000000002</v>
      </c>
      <c r="DX179" s="967">
        <f>+Inputs!DX344</f>
        <v>5753.4009999999998</v>
      </c>
      <c r="DY179" s="22">
        <f t="shared" si="353"/>
        <v>5753.4009999999998</v>
      </c>
      <c r="DZ179" s="967">
        <f>+Inputs!DZ344</f>
        <v>5781.0050000000001</v>
      </c>
      <c r="EA179" s="967">
        <f>+Inputs!EA344</f>
        <v>5723.1090000000004</v>
      </c>
      <c r="EB179" s="967">
        <f>+Inputs!EB344</f>
        <v>5760.7039999999997</v>
      </c>
      <c r="EC179" s="967">
        <f>+Inputs!EC344</f>
        <v>5805.9960000000001</v>
      </c>
      <c r="ED179" s="22">
        <f t="shared" si="354"/>
        <v>5805.9960000000001</v>
      </c>
      <c r="EE179" s="967">
        <f>+Inputs!EE344</f>
        <v>5843.5720000000001</v>
      </c>
      <c r="EF179" s="967">
        <f>+Inputs!EF344</f>
        <v>6023.0870000000004</v>
      </c>
      <c r="EG179" s="967">
        <f>+Inputs!EG344</f>
        <v>6092.2709999999997</v>
      </c>
      <c r="EH179" s="967">
        <f>+Inputs!EH344</f>
        <v>6340.4669999999996</v>
      </c>
      <c r="EI179" s="22">
        <f t="shared" si="355"/>
        <v>6340.4669999999996</v>
      </c>
      <c r="EJ179" s="967">
        <f>+Inputs!EJ344</f>
        <v>6513.91</v>
      </c>
      <c r="EK179" s="967">
        <f>+Inputs!EK344</f>
        <v>6780.0060000000003</v>
      </c>
      <c r="EL179" s="967">
        <f>+Inputs!EL344</f>
        <v>7077.9660000000003</v>
      </c>
      <c r="EM179" s="967">
        <f>+Inputs!EM344</f>
        <v>7500.78</v>
      </c>
      <c r="EN179" s="22">
        <f t="shared" si="356"/>
        <v>7500.78</v>
      </c>
      <c r="EO179" s="967">
        <f>+Inputs!EO344</f>
        <v>7790.5469999999996</v>
      </c>
      <c r="EP179" s="967">
        <f>+Inputs!EP344</f>
        <v>7963.0469999999996</v>
      </c>
      <c r="EQ179" s="967">
        <f>+Inputs!EQ344</f>
        <v>8101.1819999999998</v>
      </c>
      <c r="ER179" s="967">
        <f>+Inputs!ER344</f>
        <v>8117.7569999999996</v>
      </c>
      <c r="ES179" s="22">
        <f t="shared" si="357"/>
        <v>8117.7569999999996</v>
      </c>
      <c r="ET179" s="967">
        <f>+Inputs!ET344</f>
        <v>8197.6550000000007</v>
      </c>
      <c r="EU179" s="967">
        <f>+Inputs!EU344</f>
        <v>8257.1059999999998</v>
      </c>
      <c r="EV179" s="967">
        <f>+Inputs!EV344</f>
        <v>8352.0619999999999</v>
      </c>
      <c r="EW179" s="967">
        <f>+Inputs!EW344</f>
        <v>8414.6319999999996</v>
      </c>
      <c r="EX179" s="22">
        <f t="shared" si="358"/>
        <v>8414.6319999999996</v>
      </c>
      <c r="EY179" s="967">
        <f>+Inputs!EY344</f>
        <v>8423.83</v>
      </c>
      <c r="EZ179" s="967">
        <f>+Inputs!EZ344</f>
        <v>8459.2440000000006</v>
      </c>
      <c r="FA179" s="967">
        <f>+Inputs!FA344</f>
        <v>8430.1270000000004</v>
      </c>
      <c r="FB179" s="1433">
        <f>+FA179-FB108-FB121</f>
        <v>8259.7459999999992</v>
      </c>
      <c r="FC179" s="22">
        <f t="shared" si="359"/>
        <v>8259.7459999999992</v>
      </c>
      <c r="FD179" s="1433">
        <f t="shared" ref="FD179:FG179" si="371">+FC179-FD108-FD121</f>
        <v>8144.7634910050165</v>
      </c>
      <c r="FE179" s="1433">
        <f t="shared" si="371"/>
        <v>8056.5800380763822</v>
      </c>
      <c r="FF179" s="1433">
        <f t="shared" si="371"/>
        <v>7972.6258056779334</v>
      </c>
      <c r="FG179" s="1433">
        <f t="shared" si="371"/>
        <v>7928.8455300203177</v>
      </c>
      <c r="FH179" s="22">
        <f t="shared" si="361"/>
        <v>7928.8455300203177</v>
      </c>
      <c r="FI179" s="1433">
        <f>+FH179-FI108-FI121</f>
        <v>7543.698915422875</v>
      </c>
      <c r="FJ179" s="1433">
        <f>+FI179-FJ108-FJ121</f>
        <v>7190.9822539459728</v>
      </c>
      <c r="FK179" s="1433">
        <f>+FJ179-FK108-FK121</f>
        <v>6778.9759028351609</v>
      </c>
      <c r="FL179" s="1433">
        <f>+FK179-FL108-FL121</f>
        <v>6396.4177433505556</v>
      </c>
      <c r="FM179" s="1903"/>
      <c r="FN179" s="1903"/>
      <c r="FO179" s="1903"/>
    </row>
    <row r="180" spans="1:171" ht="12.75" customHeight="1">
      <c r="A180" s="1599" t="s">
        <v>209</v>
      </c>
      <c r="B180" s="1903"/>
      <c r="C180" s="1903"/>
      <c r="D180" s="1903"/>
      <c r="E180" s="1903"/>
      <c r="F180" s="1903"/>
      <c r="G180" s="1903"/>
      <c r="H180" s="1903"/>
      <c r="I180" s="1903"/>
      <c r="J180" s="1903"/>
      <c r="K180" s="1903"/>
      <c r="L180" s="1903"/>
      <c r="M180" s="1903"/>
      <c r="N180" s="1903"/>
      <c r="O180" s="1903"/>
      <c r="P180" s="1903"/>
      <c r="Q180" s="1903"/>
      <c r="R180" s="1903"/>
      <c r="S180" s="1903"/>
      <c r="T180" s="1903"/>
      <c r="U180" s="1903"/>
      <c r="V180" s="1903"/>
      <c r="W180" s="1903"/>
      <c r="X180" s="1903"/>
      <c r="Y180" s="1903"/>
      <c r="Z180" s="1903"/>
      <c r="AA180" s="1903"/>
      <c r="AB180" s="1903"/>
      <c r="AC180" s="1903"/>
      <c r="AD180" s="1903"/>
      <c r="AE180" s="1903"/>
      <c r="AF180" s="1903"/>
      <c r="AG180" s="1903"/>
      <c r="AH180" s="1903"/>
      <c r="AI180" s="1903"/>
      <c r="AJ180" s="1903"/>
      <c r="AK180" s="1903"/>
      <c r="AL180" s="1903"/>
      <c r="AM180" s="1903"/>
      <c r="AN180" s="1903"/>
      <c r="AO180" s="1903"/>
      <c r="AP180" s="1903"/>
      <c r="AQ180" s="1903"/>
      <c r="AR180" s="1903"/>
      <c r="AS180" s="1903"/>
      <c r="AT180" s="1903"/>
      <c r="AU180" s="1903"/>
      <c r="AV180" s="1903"/>
      <c r="AW180" s="1903"/>
      <c r="AX180" s="1903"/>
      <c r="AY180" s="1903"/>
      <c r="AZ180" s="1903"/>
      <c r="BA180" s="1903"/>
      <c r="BB180" s="1903"/>
      <c r="BC180" s="1903"/>
      <c r="BD180" s="1903"/>
      <c r="BE180" s="1903"/>
      <c r="BF180" s="1903"/>
      <c r="BG180" s="1903"/>
      <c r="BH180" s="1903"/>
      <c r="BI180" s="1903"/>
      <c r="BJ180" s="1903"/>
      <c r="BK180" s="1903"/>
      <c r="BL180" s="1903"/>
      <c r="BM180" s="1903"/>
      <c r="BN180" s="1903"/>
      <c r="BO180" s="1903"/>
      <c r="BP180" s="1903"/>
      <c r="BQ180" s="78"/>
      <c r="BR180" s="1903"/>
      <c r="BS180" s="1903"/>
      <c r="BT180" s="1903"/>
      <c r="BU180" s="1903"/>
      <c r="BV180" s="78"/>
      <c r="BW180" s="1903"/>
      <c r="BX180" s="1903"/>
      <c r="BY180" s="1903"/>
      <c r="BZ180" s="1903"/>
      <c r="CA180" s="78"/>
      <c r="CB180" s="1903"/>
      <c r="CC180" s="1903"/>
      <c r="CD180" s="1903"/>
      <c r="CE180" s="1903"/>
      <c r="CF180" s="78"/>
      <c r="CG180" s="1903"/>
      <c r="CH180" s="1903"/>
      <c r="CI180" s="1903"/>
      <c r="CJ180" s="1903"/>
      <c r="CK180" s="78"/>
      <c r="CL180" s="1903"/>
      <c r="CM180" s="1903"/>
      <c r="CN180" s="1903"/>
      <c r="CO180" s="1433"/>
      <c r="CP180" s="78"/>
      <c r="CQ180" s="1433"/>
      <c r="CR180" s="1433"/>
      <c r="CS180" s="1433"/>
      <c r="CT180" s="1433"/>
      <c r="CU180" s="207"/>
      <c r="CV180" s="1433"/>
      <c r="CW180" s="1433"/>
      <c r="CX180" s="1433"/>
      <c r="CY180" s="1433"/>
      <c r="CZ180" s="1433"/>
      <c r="DA180" s="1433"/>
      <c r="DB180" s="1433"/>
      <c r="DC180" s="1433"/>
      <c r="DD180" s="1433"/>
      <c r="DE180" s="1433"/>
      <c r="DF180" s="1433"/>
      <c r="DG180" s="1433"/>
      <c r="DH180" s="1433"/>
      <c r="DI180" s="1433"/>
      <c r="DJ180" s="22">
        <f>+Inputs!DJ345</f>
        <v>0</v>
      </c>
      <c r="DK180" s="967">
        <f>+Inputs!DK345</f>
        <v>0</v>
      </c>
      <c r="DL180" s="967">
        <f>+Inputs!DL345</f>
        <v>0</v>
      </c>
      <c r="DM180" s="967">
        <f>+Inputs!DM345</f>
        <v>0</v>
      </c>
      <c r="DN180" s="967">
        <f>+Inputs!DN345</f>
        <v>0</v>
      </c>
      <c r="DO180" s="22">
        <f>+DN180</f>
        <v>0</v>
      </c>
      <c r="DP180" s="967">
        <f>+Inputs!DP345</f>
        <v>0</v>
      </c>
      <c r="DQ180" s="967">
        <f>+Inputs!DQ345</f>
        <v>0</v>
      </c>
      <c r="DR180" s="967">
        <f>+Inputs!DR345</f>
        <v>0</v>
      </c>
      <c r="DS180" s="967">
        <f>+Inputs!DS345</f>
        <v>0</v>
      </c>
      <c r="DT180" s="22">
        <f>+DS180</f>
        <v>0</v>
      </c>
      <c r="DU180" s="967">
        <f>+Inputs!DU345</f>
        <v>259.22300000000001</v>
      </c>
      <c r="DV180" s="967">
        <f>+Inputs!DV345</f>
        <v>289.93200000000002</v>
      </c>
      <c r="DW180" s="967">
        <f>+Inputs!DW345</f>
        <v>282.74599999999998</v>
      </c>
      <c r="DX180" s="967">
        <f>+Inputs!DX345</f>
        <v>280.33999999999997</v>
      </c>
      <c r="DY180" s="22">
        <f t="shared" si="353"/>
        <v>280.33999999999997</v>
      </c>
      <c r="DZ180" s="967">
        <f>+Inputs!DZ345</f>
        <v>280.38900000000001</v>
      </c>
      <c r="EA180" s="967">
        <f>+Inputs!EA345</f>
        <v>270.59199999999998</v>
      </c>
      <c r="EB180" s="967">
        <f>+Inputs!EB345</f>
        <v>237.49700000000001</v>
      </c>
      <c r="EC180" s="967">
        <f>+Inputs!EC345</f>
        <v>241.34200000000001</v>
      </c>
      <c r="ED180" s="22">
        <f t="shared" si="354"/>
        <v>241.34200000000001</v>
      </c>
      <c r="EE180" s="967">
        <f>+Inputs!EE345</f>
        <v>234.358</v>
      </c>
      <c r="EF180" s="967">
        <f>+Inputs!EF345</f>
        <v>230.65</v>
      </c>
      <c r="EG180" s="967">
        <f>+Inputs!EG345</f>
        <v>227.059</v>
      </c>
      <c r="EH180" s="967">
        <f>+Inputs!EH345</f>
        <v>222.124</v>
      </c>
      <c r="EI180" s="22">
        <f t="shared" si="355"/>
        <v>222.124</v>
      </c>
      <c r="EJ180" s="967">
        <f>+Inputs!EJ345</f>
        <v>229.792</v>
      </c>
      <c r="EK180" s="967">
        <f>+Inputs!EK345</f>
        <v>229.27500000000001</v>
      </c>
      <c r="EL180" s="967">
        <f>+Inputs!EL345</f>
        <v>234.70699999999999</v>
      </c>
      <c r="EM180" s="967">
        <f>+Inputs!EM345</f>
        <v>250.601</v>
      </c>
      <c r="EN180" s="22">
        <f t="shared" si="356"/>
        <v>250.601</v>
      </c>
      <c r="EO180" s="967">
        <f>+Inputs!EO345</f>
        <v>273.827</v>
      </c>
      <c r="EP180" s="967">
        <f>+Inputs!EP345</f>
        <v>261.63</v>
      </c>
      <c r="EQ180" s="967">
        <f>+Inputs!EQ345</f>
        <v>256.89800000000002</v>
      </c>
      <c r="ER180" s="967">
        <f>+Inputs!ER345</f>
        <v>255.54499999999999</v>
      </c>
      <c r="ES180" s="22">
        <f t="shared" si="357"/>
        <v>255.54499999999999</v>
      </c>
      <c r="ET180" s="967">
        <f>+Inputs!ET345</f>
        <v>244.71199999999999</v>
      </c>
      <c r="EU180" s="967">
        <f>+Inputs!EU345</f>
        <v>233.62100000000001</v>
      </c>
      <c r="EV180" s="967">
        <f>+Inputs!EV345</f>
        <v>231.255</v>
      </c>
      <c r="EW180" s="967">
        <f>+Inputs!EW345</f>
        <v>248.01300000000001</v>
      </c>
      <c r="EX180" s="22">
        <f t="shared" si="358"/>
        <v>248.01300000000001</v>
      </c>
      <c r="EY180" s="967">
        <f>+Inputs!EY345</f>
        <v>255.767</v>
      </c>
      <c r="EZ180" s="967">
        <f>+Inputs!EZ345</f>
        <v>253.571</v>
      </c>
      <c r="FA180" s="967">
        <f>+Inputs!FA345</f>
        <v>248.673</v>
      </c>
      <c r="FB180" s="93">
        <f t="shared" ref="FB180:FB183" si="372">+FA180</f>
        <v>248.673</v>
      </c>
      <c r="FC180" s="22">
        <f t="shared" si="359"/>
        <v>248.673</v>
      </c>
      <c r="FD180" s="93">
        <f t="shared" ref="FD180:FD183" si="373">+FC180</f>
        <v>248.673</v>
      </c>
      <c r="FE180" s="93">
        <f t="shared" ref="FE180:FE183" si="374">+FD180</f>
        <v>248.673</v>
      </c>
      <c r="FF180" s="93">
        <f t="shared" ref="FF180:FF183" si="375">+FE180</f>
        <v>248.673</v>
      </c>
      <c r="FG180" s="93">
        <f t="shared" ref="FG180:FG183" si="376">+FF180</f>
        <v>248.673</v>
      </c>
      <c r="FH180" s="22">
        <f t="shared" si="361"/>
        <v>248.673</v>
      </c>
      <c r="FI180" s="93">
        <f t="shared" ref="FI180:FI183" si="377">+FH180</f>
        <v>248.673</v>
      </c>
      <c r="FJ180" s="93">
        <f t="shared" ref="FJ180:FL183" si="378">+FI180</f>
        <v>248.673</v>
      </c>
      <c r="FK180" s="93">
        <f t="shared" si="378"/>
        <v>248.673</v>
      </c>
      <c r="FL180" s="93">
        <f t="shared" si="378"/>
        <v>248.673</v>
      </c>
      <c r="FM180" s="1903"/>
      <c r="FN180" s="1903"/>
      <c r="FO180" s="1903"/>
    </row>
    <row r="181" spans="1:171" ht="12.75" customHeight="1">
      <c r="A181" s="2914" t="s">
        <v>210</v>
      </c>
      <c r="B181" s="1903"/>
      <c r="C181" s="1903"/>
      <c r="D181" s="1903"/>
      <c r="E181" s="1903"/>
      <c r="F181" s="1903"/>
      <c r="G181" s="1903"/>
      <c r="H181" s="1903"/>
      <c r="I181" s="1903"/>
      <c r="J181" s="1903"/>
      <c r="K181" s="1903"/>
      <c r="L181" s="1903"/>
      <c r="M181" s="1903"/>
      <c r="N181" s="1903"/>
      <c r="O181" s="1903"/>
      <c r="P181" s="1903"/>
      <c r="Q181" s="1903"/>
      <c r="R181" s="1903"/>
      <c r="S181" s="1903"/>
      <c r="T181" s="1903"/>
      <c r="U181" s="1903"/>
      <c r="V181" s="1903"/>
      <c r="W181" s="1903"/>
      <c r="X181" s="1903"/>
      <c r="Y181" s="1903"/>
      <c r="Z181" s="1903"/>
      <c r="AA181" s="1903"/>
      <c r="AB181" s="1903"/>
      <c r="AC181" s="1903"/>
      <c r="AD181" s="1903"/>
      <c r="AE181" s="1903"/>
      <c r="AF181" s="1903"/>
      <c r="AG181" s="1903"/>
      <c r="AH181" s="1903"/>
      <c r="AI181" s="1903"/>
      <c r="AJ181" s="1903"/>
      <c r="AK181" s="1903"/>
      <c r="AL181" s="1903"/>
      <c r="AM181" s="1903"/>
      <c r="AN181" s="1903"/>
      <c r="AO181" s="1903"/>
      <c r="AP181" s="1903"/>
      <c r="AQ181" s="1903"/>
      <c r="AR181" s="1903"/>
      <c r="AS181" s="1903"/>
      <c r="AT181" s="1903"/>
      <c r="AU181" s="1903"/>
      <c r="AV181" s="1903"/>
      <c r="AW181" s="1903"/>
      <c r="AX181" s="1903"/>
      <c r="AY181" s="1903"/>
      <c r="AZ181" s="1903"/>
      <c r="BA181" s="1903"/>
      <c r="BB181" s="1903"/>
      <c r="BC181" s="1903"/>
      <c r="BD181" s="1903"/>
      <c r="BE181" s="1903"/>
      <c r="BF181" s="1903"/>
      <c r="BG181" s="1903"/>
      <c r="BH181" s="1903"/>
      <c r="BI181" s="1903"/>
      <c r="BJ181" s="1903"/>
      <c r="BK181" s="1903"/>
      <c r="BL181" s="1903"/>
      <c r="BM181" s="1903">
        <f>+Inputs!BM1393</f>
        <v>731.84799999999996</v>
      </c>
      <c r="BN181" s="1903">
        <f>+Inputs!BN1393</f>
        <v>731.84799999999996</v>
      </c>
      <c r="BO181" s="1903">
        <f>+Inputs!BO1393</f>
        <v>731.84799999999996</v>
      </c>
      <c r="BP181" s="1903">
        <f>+Inputs!BP1393</f>
        <v>731.84799999999996</v>
      </c>
      <c r="BQ181" s="78"/>
      <c r="BR181" s="1903"/>
      <c r="BS181" s="1903"/>
      <c r="BT181" s="1903"/>
      <c r="BU181" s="1903"/>
      <c r="BV181" s="78"/>
      <c r="BW181" s="1903"/>
      <c r="BX181" s="1903"/>
      <c r="BY181" s="1903"/>
      <c r="BZ181" s="1903"/>
      <c r="CA181" s="78"/>
      <c r="CB181" s="1903"/>
      <c r="CC181" s="1903"/>
      <c r="CD181" s="1903"/>
      <c r="CE181" s="1903"/>
      <c r="CF181" s="78"/>
      <c r="CG181" s="1903"/>
      <c r="CH181" s="1903"/>
      <c r="CI181" s="1903"/>
      <c r="CJ181" s="1903"/>
      <c r="CK181" s="78"/>
      <c r="CL181" s="1903"/>
      <c r="CM181" s="1903"/>
      <c r="CN181" s="1903"/>
      <c r="CO181" s="1433"/>
      <c r="CP181" s="78"/>
      <c r="CQ181" s="1433"/>
      <c r="CR181" s="1433"/>
      <c r="CS181" s="1433"/>
      <c r="CT181" s="1433"/>
      <c r="CU181" s="207"/>
      <c r="CV181" s="1433"/>
      <c r="CW181" s="1433"/>
      <c r="CX181" s="1433"/>
      <c r="CY181" s="1433"/>
      <c r="CZ181" s="1433"/>
      <c r="DA181" s="1433"/>
      <c r="DB181" s="1433"/>
      <c r="DC181" s="1433"/>
      <c r="DD181" s="1433"/>
      <c r="DE181" s="1433"/>
      <c r="DF181" s="1433"/>
      <c r="DG181" s="1433"/>
      <c r="DH181" s="1433"/>
      <c r="DI181" s="1433"/>
      <c r="DJ181" s="22">
        <f>+Inputs!DJ353</f>
        <v>13020.081</v>
      </c>
      <c r="DK181" s="967">
        <f>+Inputs!DK353</f>
        <v>13020.081</v>
      </c>
      <c r="DL181" s="967">
        <f>+Inputs!DL353</f>
        <v>13020.081</v>
      </c>
      <c r="DM181" s="967">
        <f>+Inputs!DM353</f>
        <v>13020.081</v>
      </c>
      <c r="DN181" s="967">
        <f>+Inputs!DN353</f>
        <v>13020.081</v>
      </c>
      <c r="DO181" s="22">
        <f>+DN181</f>
        <v>13020.081</v>
      </c>
      <c r="DP181" s="967">
        <f>+Inputs!DP353</f>
        <v>13020.081</v>
      </c>
      <c r="DQ181" s="967">
        <f>+Inputs!DQ353</f>
        <v>13020.081</v>
      </c>
      <c r="DR181" s="967">
        <f>+Inputs!DR353</f>
        <v>13020.081</v>
      </c>
      <c r="DS181" s="967">
        <f>+Inputs!DS353</f>
        <v>13020.081</v>
      </c>
      <c r="DT181" s="22">
        <f>+DS181</f>
        <v>13020.081</v>
      </c>
      <c r="DU181" s="967">
        <f>+Inputs!DU353</f>
        <v>13020.081</v>
      </c>
      <c r="DV181" s="967">
        <f>+Inputs!DV353</f>
        <v>13020.081</v>
      </c>
      <c r="DW181" s="967">
        <f>+Inputs!DW353</f>
        <v>13020.081</v>
      </c>
      <c r="DX181" s="967">
        <f>+Inputs!DX353</f>
        <v>13020.081</v>
      </c>
      <c r="DY181" s="22">
        <f>+DX181</f>
        <v>13020.081</v>
      </c>
      <c r="DZ181" s="967">
        <f>+Inputs!DZ353</f>
        <v>13020.081</v>
      </c>
      <c r="EA181" s="967">
        <f>+Inputs!EA353</f>
        <v>13020.081</v>
      </c>
      <c r="EB181" s="967">
        <f>+Inputs!EB353</f>
        <v>13068.017</v>
      </c>
      <c r="EC181" s="967">
        <f>+Inputs!EC353</f>
        <v>13068.017</v>
      </c>
      <c r="ED181" s="22">
        <f>+EC181</f>
        <v>13068.017</v>
      </c>
      <c r="EE181" s="967">
        <f>+Inputs!EE353</f>
        <v>13068.017</v>
      </c>
      <c r="EF181" s="967">
        <f>+Inputs!EF353</f>
        <v>13216.355</v>
      </c>
      <c r="EG181" s="967">
        <f>+Inputs!EG353</f>
        <v>13216.355</v>
      </c>
      <c r="EH181" s="967">
        <f>+Inputs!EH353</f>
        <v>13216.355</v>
      </c>
      <c r="EI181" s="22">
        <f>+EH181</f>
        <v>13216.355</v>
      </c>
      <c r="EJ181" s="967">
        <f>+Inputs!EJ353</f>
        <v>13216.355</v>
      </c>
      <c r="EK181" s="967">
        <f>+Inputs!EK353</f>
        <v>13216.355</v>
      </c>
      <c r="EL181" s="967">
        <f>+Inputs!EL353</f>
        <v>13216.355</v>
      </c>
      <c r="EM181" s="967">
        <f>+Inputs!EM353</f>
        <v>13216.355</v>
      </c>
      <c r="EN181" s="22">
        <f>+EM181</f>
        <v>13216.355</v>
      </c>
      <c r="EO181" s="967">
        <f>+Inputs!EO353</f>
        <v>13216.355</v>
      </c>
      <c r="EP181" s="967">
        <f>+Inputs!EP353</f>
        <v>13216.355</v>
      </c>
      <c r="EQ181" s="967">
        <f>+Inputs!EQ353</f>
        <v>13216.355</v>
      </c>
      <c r="ER181" s="967">
        <f>+Inputs!ER353</f>
        <v>13216.355</v>
      </c>
      <c r="ES181" s="22">
        <f>+ER181</f>
        <v>13216.355</v>
      </c>
      <c r="ET181" s="967">
        <f>+Inputs!ET353</f>
        <v>13216.355</v>
      </c>
      <c r="EU181" s="967">
        <f>+Inputs!EU353</f>
        <v>13216.355</v>
      </c>
      <c r="EV181" s="967">
        <f>+Inputs!EV353</f>
        <v>13216.355</v>
      </c>
      <c r="EW181" s="967">
        <f>+Inputs!EW353</f>
        <v>13211.308000000001</v>
      </c>
      <c r="EX181" s="22">
        <f>+EW181</f>
        <v>13211.308000000001</v>
      </c>
      <c r="EY181" s="967">
        <f>+Inputs!EY353</f>
        <v>13211.308000000001</v>
      </c>
      <c r="EZ181" s="967">
        <f>+Inputs!EZ353</f>
        <v>13211.308000000001</v>
      </c>
      <c r="FA181" s="967">
        <f>+Inputs!FA353</f>
        <v>11600</v>
      </c>
      <c r="FB181" s="1433">
        <f t="shared" si="372"/>
        <v>11600</v>
      </c>
      <c r="FC181" s="22">
        <f>+FB181</f>
        <v>11600</v>
      </c>
      <c r="FD181" s="1433">
        <f t="shared" si="373"/>
        <v>11600</v>
      </c>
      <c r="FE181" s="1433">
        <f t="shared" si="374"/>
        <v>11600</v>
      </c>
      <c r="FF181" s="1433">
        <f t="shared" si="375"/>
        <v>11600</v>
      </c>
      <c r="FG181" s="1433">
        <f t="shared" si="376"/>
        <v>11600</v>
      </c>
      <c r="FH181" s="22">
        <f>+FG181</f>
        <v>11600</v>
      </c>
      <c r="FI181" s="1433">
        <f t="shared" si="377"/>
        <v>11600</v>
      </c>
      <c r="FJ181" s="1433">
        <f t="shared" si="378"/>
        <v>11600</v>
      </c>
      <c r="FK181" s="1433">
        <f t="shared" si="378"/>
        <v>11600</v>
      </c>
      <c r="FL181" s="1433">
        <f t="shared" si="378"/>
        <v>11600</v>
      </c>
      <c r="FM181" s="1903"/>
      <c r="FN181" s="1903"/>
      <c r="FO181" s="1903"/>
    </row>
    <row r="182" spans="1:171" ht="12.75" customHeight="1">
      <c r="A182" s="2914" t="s">
        <v>211</v>
      </c>
      <c r="B182" s="1903"/>
      <c r="C182" s="1903"/>
      <c r="D182" s="1903"/>
      <c r="E182" s="1903"/>
      <c r="F182" s="1903"/>
      <c r="G182" s="1903"/>
      <c r="H182" s="1903"/>
      <c r="I182" s="1903"/>
      <c r="J182" s="1903"/>
      <c r="K182" s="1903"/>
      <c r="L182" s="1903"/>
      <c r="M182" s="1903"/>
      <c r="N182" s="1903"/>
      <c r="O182" s="1903"/>
      <c r="P182" s="1903"/>
      <c r="Q182" s="1903"/>
      <c r="R182" s="1903"/>
      <c r="S182" s="1903"/>
      <c r="T182" s="1903"/>
      <c r="U182" s="1903"/>
      <c r="V182" s="1903"/>
      <c r="W182" s="1903"/>
      <c r="X182" s="1903"/>
      <c r="Y182" s="1903"/>
      <c r="Z182" s="1903"/>
      <c r="AA182" s="1903"/>
      <c r="AB182" s="1903"/>
      <c r="AC182" s="1903"/>
      <c r="AD182" s="1903"/>
      <c r="AE182" s="1903"/>
      <c r="AF182" s="1903"/>
      <c r="AG182" s="1903"/>
      <c r="AH182" s="1903"/>
      <c r="AI182" s="1903"/>
      <c r="AJ182" s="1903"/>
      <c r="AK182" s="1903"/>
      <c r="AL182" s="1903"/>
      <c r="AM182" s="1903"/>
      <c r="AN182" s="1903"/>
      <c r="AO182" s="1903"/>
      <c r="AP182" s="1903"/>
      <c r="AQ182" s="1903"/>
      <c r="AR182" s="1903"/>
      <c r="AS182" s="1903"/>
      <c r="AT182" s="1903"/>
      <c r="AU182" s="1903"/>
      <c r="AV182" s="1903"/>
      <c r="AW182" s="1903"/>
      <c r="AX182" s="1903"/>
      <c r="AY182" s="1903"/>
      <c r="AZ182" s="1903"/>
      <c r="BA182" s="1903"/>
      <c r="BB182" s="1903"/>
      <c r="BC182" s="1903"/>
      <c r="BD182" s="1903"/>
      <c r="BE182" s="1903"/>
      <c r="BF182" s="1903"/>
      <c r="BG182" s="1903"/>
      <c r="BH182" s="1903"/>
      <c r="BI182" s="1903"/>
      <c r="BJ182" s="1903"/>
      <c r="BK182" s="1903"/>
      <c r="BL182" s="1903"/>
      <c r="BM182" s="1903"/>
      <c r="BN182" s="1903"/>
      <c r="BO182" s="1903"/>
      <c r="BP182" s="1903"/>
      <c r="BQ182" s="78"/>
      <c r="BR182" s="1903"/>
      <c r="BS182" s="1903"/>
      <c r="BT182" s="1903"/>
      <c r="BU182" s="1903"/>
      <c r="BV182" s="78"/>
      <c r="BW182" s="1903"/>
      <c r="BX182" s="1903"/>
      <c r="BY182" s="1903"/>
      <c r="BZ182" s="1903"/>
      <c r="CA182" s="78"/>
      <c r="CB182" s="1903"/>
      <c r="CC182" s="1903"/>
      <c r="CD182" s="1903"/>
      <c r="CE182" s="1903"/>
      <c r="CF182" s="78"/>
      <c r="CG182" s="1903"/>
      <c r="CH182" s="1903"/>
      <c r="CI182" s="1903"/>
      <c r="CJ182" s="1903"/>
      <c r="CK182" s="78"/>
      <c r="CL182" s="1903"/>
      <c r="CM182" s="1903"/>
      <c r="CN182" s="1903"/>
      <c r="CO182" s="1433"/>
      <c r="CP182" s="78"/>
      <c r="CQ182" s="1433"/>
      <c r="CR182" s="1433"/>
      <c r="CS182" s="1433"/>
      <c r="CT182" s="1433"/>
      <c r="CU182" s="207"/>
      <c r="CV182" s="1433"/>
      <c r="CW182" s="1433"/>
      <c r="CX182" s="1433"/>
      <c r="CY182" s="1433"/>
      <c r="CZ182" s="1433"/>
      <c r="DA182" s="1433"/>
      <c r="DB182" s="1433"/>
      <c r="DC182" s="1433"/>
      <c r="DD182" s="1433"/>
      <c r="DE182" s="1433"/>
      <c r="DF182" s="1433"/>
      <c r="DG182" s="1433"/>
      <c r="DH182" s="1433"/>
      <c r="DI182" s="1433"/>
      <c r="DJ182" s="22">
        <f>+Inputs!DJ354</f>
        <v>7992.7</v>
      </c>
      <c r="DK182" s="967">
        <f>+Inputs!DK354</f>
        <v>8067.6109999999999</v>
      </c>
      <c r="DL182" s="967">
        <f>+Inputs!DL354</f>
        <v>7993.4690000000001</v>
      </c>
      <c r="DM182" s="967">
        <f>+Inputs!DM354</f>
        <v>7993.4989999999998</v>
      </c>
      <c r="DN182" s="967">
        <f>+Inputs!DN354</f>
        <v>7996.76</v>
      </c>
      <c r="DO182" s="22">
        <f>+DN182</f>
        <v>7996.76</v>
      </c>
      <c r="DP182" s="967">
        <f>+Inputs!DP354</f>
        <v>8067.6109999999999</v>
      </c>
      <c r="DQ182" s="967">
        <f>+Inputs!DQ354</f>
        <v>8004.808</v>
      </c>
      <c r="DR182" s="967">
        <f>+Inputs!DR354</f>
        <v>8012.4160000000002</v>
      </c>
      <c r="DS182" s="967">
        <f>+Inputs!DS354</f>
        <v>8012.4160000000002</v>
      </c>
      <c r="DT182" s="22">
        <f>+DS182</f>
        <v>8012.4160000000002</v>
      </c>
      <c r="DU182" s="967">
        <f>+Inputs!DU354</f>
        <v>8012.4160000000002</v>
      </c>
      <c r="DV182" s="967">
        <f>+Inputs!DV354</f>
        <v>8138.0860000000002</v>
      </c>
      <c r="DW182" s="967">
        <f>+Inputs!DW354</f>
        <v>8138.0860000000002</v>
      </c>
      <c r="DX182" s="967">
        <f>+Inputs!DX354</f>
        <v>8142.3090000000002</v>
      </c>
      <c r="DY182" s="22">
        <f>+DX182</f>
        <v>8142.3090000000002</v>
      </c>
      <c r="DZ182" s="967">
        <f>+Inputs!DZ354</f>
        <v>8142.3090000000002</v>
      </c>
      <c r="EA182" s="967">
        <f>+Inputs!EA354</f>
        <v>8142.3090000000002</v>
      </c>
      <c r="EB182" s="967">
        <f>+Inputs!EB354</f>
        <v>8160.5010000000002</v>
      </c>
      <c r="EC182" s="967">
        <f>+Inputs!EC354</f>
        <v>8160.5659999999998</v>
      </c>
      <c r="ED182" s="22">
        <f>+EC182</f>
        <v>8160.5659999999998</v>
      </c>
      <c r="EE182" s="967">
        <f>+Inputs!EE354</f>
        <v>8160.5659999999998</v>
      </c>
      <c r="EF182" s="967">
        <f>+Inputs!EF354</f>
        <v>8206.42</v>
      </c>
      <c r="EG182" s="967">
        <f>+Inputs!EG354</f>
        <v>8206.3649999999998</v>
      </c>
      <c r="EH182" s="967">
        <f>+Inputs!EH354</f>
        <v>8205.8629999999994</v>
      </c>
      <c r="EI182" s="22">
        <f>+EH182</f>
        <v>8205.8629999999994</v>
      </c>
      <c r="EJ182" s="967">
        <f>+Inputs!EJ354</f>
        <v>8205.8629999999994</v>
      </c>
      <c r="EK182" s="967">
        <f>+Inputs!EK354</f>
        <v>8205.8629999999994</v>
      </c>
      <c r="EL182" s="967">
        <f>+Inputs!EL354</f>
        <v>8205.8629999999994</v>
      </c>
      <c r="EM182" s="967">
        <f>+Inputs!EM354</f>
        <v>8208.7729999999992</v>
      </c>
      <c r="EN182" s="22">
        <f>+EM182</f>
        <v>8208.7729999999992</v>
      </c>
      <c r="EO182" s="967">
        <f>+Inputs!EO354</f>
        <v>8208.7729999999992</v>
      </c>
      <c r="EP182" s="967">
        <f>+Inputs!EP354</f>
        <v>8208.7729999999992</v>
      </c>
      <c r="EQ182" s="967">
        <f>+Inputs!EQ354</f>
        <v>8207.7710000000006</v>
      </c>
      <c r="ER182" s="967">
        <f>+Inputs!ER354</f>
        <v>8044.7160000000003</v>
      </c>
      <c r="ES182" s="22">
        <f>+ER182</f>
        <v>8044.7160000000003</v>
      </c>
      <c r="ET182" s="967">
        <f>+Inputs!ET354</f>
        <v>8044.7160000000003</v>
      </c>
      <c r="EU182" s="967">
        <f>+Inputs!EU354</f>
        <v>8044.7160000000003</v>
      </c>
      <c r="EV182" s="967">
        <f>+Inputs!EV354</f>
        <v>8044.7160000000003</v>
      </c>
      <c r="EW182" s="967">
        <f>+Inputs!EW354</f>
        <v>8041.2169999999996</v>
      </c>
      <c r="EX182" s="22">
        <f>+EW182</f>
        <v>8041.2169999999996</v>
      </c>
      <c r="EY182" s="967">
        <f>+Inputs!EY354</f>
        <v>8041.2169999999996</v>
      </c>
      <c r="EZ182" s="967">
        <f>+Inputs!EZ354</f>
        <v>8041.2169999999996</v>
      </c>
      <c r="FA182" s="967">
        <f>+Inputs!FA354</f>
        <v>8041.2169999999996</v>
      </c>
      <c r="FB182" s="1433">
        <f t="shared" si="372"/>
        <v>8041.2169999999996</v>
      </c>
      <c r="FC182" s="22">
        <f>+FB182</f>
        <v>8041.2169999999996</v>
      </c>
      <c r="FD182" s="1433">
        <f t="shared" si="373"/>
        <v>8041.2169999999996</v>
      </c>
      <c r="FE182" s="1433">
        <f t="shared" si="374"/>
        <v>8041.2169999999996</v>
      </c>
      <c r="FF182" s="1433">
        <f t="shared" si="375"/>
        <v>8041.2169999999996</v>
      </c>
      <c r="FG182" s="1433">
        <f t="shared" si="376"/>
        <v>8041.2169999999996</v>
      </c>
      <c r="FH182" s="22">
        <f>+FG182</f>
        <v>8041.2169999999996</v>
      </c>
      <c r="FI182" s="1433">
        <f t="shared" si="377"/>
        <v>8041.2169999999996</v>
      </c>
      <c r="FJ182" s="1433">
        <f t="shared" si="378"/>
        <v>8041.2169999999996</v>
      </c>
      <c r="FK182" s="1433">
        <f t="shared" si="378"/>
        <v>8041.2169999999996</v>
      </c>
      <c r="FL182" s="1433">
        <f t="shared" si="378"/>
        <v>8041.2169999999996</v>
      </c>
      <c r="FM182" s="1903"/>
      <c r="FN182" s="1903"/>
      <c r="FO182" s="1903"/>
    </row>
    <row r="183" spans="1:171" ht="12.75" customHeight="1">
      <c r="A183" s="2914" t="s">
        <v>212</v>
      </c>
      <c r="B183" s="1903"/>
      <c r="C183" s="1903"/>
      <c r="D183" s="1903"/>
      <c r="E183" s="1903"/>
      <c r="F183" s="1903"/>
      <c r="G183" s="1903"/>
      <c r="H183" s="1903"/>
      <c r="I183" s="1903"/>
      <c r="J183" s="1903"/>
      <c r="K183" s="1903"/>
      <c r="L183" s="1903"/>
      <c r="M183" s="1903"/>
      <c r="N183" s="1903"/>
      <c r="O183" s="1903"/>
      <c r="P183" s="1903"/>
      <c r="Q183" s="1903"/>
      <c r="R183" s="1903"/>
      <c r="S183" s="1903"/>
      <c r="T183" s="1903"/>
      <c r="U183" s="1903"/>
      <c r="V183" s="1903"/>
      <c r="W183" s="1903"/>
      <c r="X183" s="1903"/>
      <c r="Y183" s="1903"/>
      <c r="Z183" s="1903"/>
      <c r="AA183" s="1903"/>
      <c r="AB183" s="1903"/>
      <c r="AC183" s="1903"/>
      <c r="AD183" s="1903"/>
      <c r="AE183" s="1903"/>
      <c r="AF183" s="1903"/>
      <c r="AG183" s="1903"/>
      <c r="AH183" s="1903"/>
      <c r="AI183" s="1903"/>
      <c r="AJ183" s="1903"/>
      <c r="AK183" s="1903"/>
      <c r="AL183" s="1903"/>
      <c r="AM183" s="1903"/>
      <c r="AN183" s="1903"/>
      <c r="AO183" s="1903"/>
      <c r="AP183" s="1903"/>
      <c r="AQ183" s="1903"/>
      <c r="AR183" s="1903"/>
      <c r="AS183" s="1903"/>
      <c r="AT183" s="1903"/>
      <c r="AU183" s="1903"/>
      <c r="AV183" s="1903"/>
      <c r="AW183" s="1903"/>
      <c r="AX183" s="1903"/>
      <c r="AY183" s="1903"/>
      <c r="AZ183" s="1903"/>
      <c r="BA183" s="1903"/>
      <c r="BB183" s="1903"/>
      <c r="BC183" s="1903"/>
      <c r="BD183" s="1903"/>
      <c r="BE183" s="1903"/>
      <c r="BF183" s="1903"/>
      <c r="BG183" s="1903"/>
      <c r="BH183" s="1903"/>
      <c r="BI183" s="1903"/>
      <c r="BJ183" s="1903"/>
      <c r="BK183" s="1903"/>
      <c r="BL183" s="1903"/>
      <c r="BM183" s="1903">
        <f>+BM184-SUM(BM178:BM181)</f>
        <v>3625.1380000000017</v>
      </c>
      <c r="BN183" s="1903">
        <f>+BN184-SUM(BN178:BN181)</f>
        <v>3438.74</v>
      </c>
      <c r="BO183" s="1903">
        <f>+BO184-SUM(BO178:BO181)</f>
        <v>3332.4639999999999</v>
      </c>
      <c r="BP183" s="1903">
        <f>+BP184-SUM(BP178:BP181)</f>
        <v>3192.2389999999996</v>
      </c>
      <c r="BQ183" s="78"/>
      <c r="BR183" s="1903"/>
      <c r="BS183" s="1903"/>
      <c r="BT183" s="1903"/>
      <c r="BU183" s="1903"/>
      <c r="BV183" s="78"/>
      <c r="BW183" s="1903"/>
      <c r="BX183" s="1903"/>
      <c r="BY183" s="1903"/>
      <c r="BZ183" s="1903"/>
      <c r="CA183" s="78"/>
      <c r="CB183" s="3217"/>
      <c r="CC183" s="3217"/>
      <c r="CD183" s="3217"/>
      <c r="CE183" s="3217"/>
      <c r="CF183" s="80"/>
      <c r="CG183" s="1903"/>
      <c r="CH183" s="1903"/>
      <c r="CI183" s="1903"/>
      <c r="CJ183" s="1903"/>
      <c r="CK183" s="78"/>
      <c r="CL183" s="1903"/>
      <c r="CM183" s="1903"/>
      <c r="CN183" s="1903"/>
      <c r="CO183" s="1903"/>
      <c r="CP183" s="78"/>
      <c r="CQ183" s="1903"/>
      <c r="CR183" s="1903"/>
      <c r="CS183" s="1903"/>
      <c r="CT183" s="1903"/>
      <c r="CU183" s="208"/>
      <c r="CV183" s="1433"/>
      <c r="CW183" s="1433"/>
      <c r="CX183" s="1433"/>
      <c r="CY183" s="1433"/>
      <c r="CZ183" s="1433"/>
      <c r="DA183" s="1433"/>
      <c r="DB183" s="1433"/>
      <c r="DC183" s="1433"/>
      <c r="DD183" s="1433"/>
      <c r="DE183" s="1433"/>
      <c r="DF183" s="1433"/>
      <c r="DG183" s="1433"/>
      <c r="DH183" s="1433"/>
      <c r="DI183" s="1433"/>
      <c r="DJ183" s="78">
        <f>+DJ184-SUM(DJ178:DJ182)</f>
        <v>7158.9139999999934</v>
      </c>
      <c r="DK183" s="1903">
        <f>+DK184-SUM(DK178:DK182)</f>
        <v>7179.9209999999948</v>
      </c>
      <c r="DL183" s="1903">
        <f>+DL184-SUM(DL178:DL182)</f>
        <v>7605.0269999999982</v>
      </c>
      <c r="DM183" s="1903">
        <f>+DM184-SUM(DM178:DM182)</f>
        <v>7130.6000000000022</v>
      </c>
      <c r="DN183" s="1903">
        <f>+DN184-SUM(DN178:DN182)</f>
        <v>6840.9950000000026</v>
      </c>
      <c r="DO183" s="22">
        <f>+DN183</f>
        <v>6840.9950000000026</v>
      </c>
      <c r="DP183" s="1903">
        <f>+DP184-SUM(DP178:DP182)</f>
        <v>7179.9209999999948</v>
      </c>
      <c r="DQ183" s="1903">
        <f>+DQ184-SUM(DQ178:DQ182)</f>
        <v>6236.6490000000013</v>
      </c>
      <c r="DR183" s="1903">
        <f>+DR184-SUM(DR178:DR182)</f>
        <v>6051.0879999999925</v>
      </c>
      <c r="DS183" s="1903">
        <f>+DS184-SUM(DS178:DS182)</f>
        <v>5849.1759999999958</v>
      </c>
      <c r="DT183" s="22">
        <f>+DS183</f>
        <v>5849.1759999999958</v>
      </c>
      <c r="DU183" s="1903">
        <f>+DU184-SUM(DU178:DU182)</f>
        <v>5784.5849999999991</v>
      </c>
      <c r="DV183" s="1903">
        <f>+DV184-SUM(DV178:DV182)</f>
        <v>5773.6680000000051</v>
      </c>
      <c r="DW183" s="1903">
        <f>+DW184-SUM(DW178:DW182)</f>
        <v>5717.3319999999985</v>
      </c>
      <c r="DX183" s="1903">
        <f>+DX184-SUM(DX178:DX182)</f>
        <v>5530.635000000002</v>
      </c>
      <c r="DY183" s="22">
        <f>+DX183</f>
        <v>5530.635000000002</v>
      </c>
      <c r="DZ183" s="1903">
        <f>+DZ184-SUM(DZ178:DZ182)</f>
        <v>5245.0820000000022</v>
      </c>
      <c r="EA183" s="1903">
        <f>+EA184-SUM(EA178:EA182)</f>
        <v>5104.242000000002</v>
      </c>
      <c r="EB183" s="1903">
        <f>+EB184-SUM(EB178:EB182)</f>
        <v>5066.4070000000029</v>
      </c>
      <c r="EC183" s="1903">
        <f>+EC184-SUM(EC178:EC182)</f>
        <v>5124.1729999999989</v>
      </c>
      <c r="ED183" s="22">
        <f>+EC183</f>
        <v>5124.1729999999989</v>
      </c>
      <c r="EE183" s="1903">
        <f>+EE184-SUM(EE178:EE182)</f>
        <v>5032.4619999999995</v>
      </c>
      <c r="EF183" s="1903">
        <f>+EF184-SUM(EF178:EF182)</f>
        <v>5054.8790000000008</v>
      </c>
      <c r="EG183" s="1903">
        <f>+EG184-SUM(EG178:EG182)</f>
        <v>4845.9209999999948</v>
      </c>
      <c r="EH183" s="1903">
        <f>+EH184-SUM(EH178:EH182)</f>
        <v>4440.5910000000003</v>
      </c>
      <c r="EI183" s="22">
        <f>+EH183</f>
        <v>4440.5910000000003</v>
      </c>
      <c r="EJ183" s="1903">
        <f>+EJ184-SUM(EJ178:EJ182)</f>
        <v>4195.2050000000017</v>
      </c>
      <c r="EK183" s="1903">
        <f>+EK184-SUM(EK178:EK182)</f>
        <v>2065.2439999999988</v>
      </c>
      <c r="EL183" s="1903">
        <f>+EL184-SUM(EL178:EL182)</f>
        <v>2047.2739999999976</v>
      </c>
      <c r="EM183" s="1903">
        <f>+EM184-SUM(EM178:EM182)</f>
        <v>1920.0120000000024</v>
      </c>
      <c r="EN183" s="22">
        <f>+EM183</f>
        <v>1920.0120000000024</v>
      </c>
      <c r="EO183" s="1903">
        <f>+EO184-SUM(EO178:EO182)</f>
        <v>1777.6939999999959</v>
      </c>
      <c r="EP183" s="1903">
        <f>+EP184-SUM(EP178:EP182)</f>
        <v>1721.5780000000013</v>
      </c>
      <c r="EQ183" s="1903">
        <f>+EQ184-SUM(EQ178:EQ182)</f>
        <v>1625.1829999999973</v>
      </c>
      <c r="ER183" s="1903">
        <f>+ER184-SUM(ER178:ER182)</f>
        <v>1454.4489999999969</v>
      </c>
      <c r="ES183" s="22">
        <f>+ER183</f>
        <v>1454.4489999999969</v>
      </c>
      <c r="ET183" s="1903">
        <f>+ET184-SUM(ET178:ET182)</f>
        <v>1334.6110000000008</v>
      </c>
      <c r="EU183" s="1903">
        <f>+EU184-SUM(EU178:EU182)</f>
        <v>1256.2230000000018</v>
      </c>
      <c r="EV183" s="1903">
        <f>+EV184-SUM(EV178:EV182)</f>
        <v>1124.6549999999988</v>
      </c>
      <c r="EW183" s="1903">
        <f>+EW184-SUM(EW178:EW182)</f>
        <v>1055.2080000000024</v>
      </c>
      <c r="EX183" s="22">
        <f>+EW183</f>
        <v>1055.2080000000024</v>
      </c>
      <c r="EY183" s="1903">
        <f>+EY184-SUM(EY178:EY182)</f>
        <v>983.42500000000291</v>
      </c>
      <c r="EZ183" s="1903">
        <f>+EZ184-SUM(EZ178:EZ182)</f>
        <v>914.520999999997</v>
      </c>
      <c r="FA183" s="1903">
        <f>+FA184-SUM(FA178:FA182)</f>
        <v>887.65300000000207</v>
      </c>
      <c r="FB183" s="1433">
        <f t="shared" si="372"/>
        <v>887.65300000000207</v>
      </c>
      <c r="FC183" s="22">
        <f>+FB183</f>
        <v>887.65300000000207</v>
      </c>
      <c r="FD183" s="1433">
        <f t="shared" si="373"/>
        <v>887.65300000000207</v>
      </c>
      <c r="FE183" s="1433">
        <f t="shared" si="374"/>
        <v>887.65300000000207</v>
      </c>
      <c r="FF183" s="1433">
        <f t="shared" si="375"/>
        <v>887.65300000000207</v>
      </c>
      <c r="FG183" s="1433">
        <f t="shared" si="376"/>
        <v>887.65300000000207</v>
      </c>
      <c r="FH183" s="22">
        <f>+FG183</f>
        <v>887.65300000000207</v>
      </c>
      <c r="FI183" s="1433">
        <f t="shared" si="377"/>
        <v>887.65300000000207</v>
      </c>
      <c r="FJ183" s="1433">
        <f t="shared" si="378"/>
        <v>887.65300000000207</v>
      </c>
      <c r="FK183" s="1433">
        <f t="shared" si="378"/>
        <v>887.65300000000207</v>
      </c>
      <c r="FL183" s="1433">
        <f t="shared" si="378"/>
        <v>887.65300000000207</v>
      </c>
      <c r="FM183" s="1903"/>
      <c r="FN183" s="1903"/>
      <c r="FO183" s="1903"/>
    </row>
    <row r="184" spans="1:171" ht="12.75" customHeight="1">
      <c r="A184" s="22" t="s">
        <v>213</v>
      </c>
      <c r="B184" s="1903"/>
      <c r="C184" s="1903"/>
      <c r="D184" s="1903"/>
      <c r="E184" s="1903"/>
      <c r="F184" s="1903"/>
      <c r="G184" s="1903"/>
      <c r="H184" s="1903"/>
      <c r="I184" s="1903"/>
      <c r="J184" s="1903"/>
      <c r="K184" s="1903"/>
      <c r="L184" s="1903"/>
      <c r="M184" s="1903"/>
      <c r="N184" s="1903"/>
      <c r="O184" s="1903"/>
      <c r="P184" s="1903"/>
      <c r="Q184" s="1903"/>
      <c r="R184" s="1903"/>
      <c r="S184" s="1903"/>
      <c r="T184" s="1903"/>
      <c r="U184" s="1903"/>
      <c r="V184" s="1903"/>
      <c r="W184" s="1903"/>
      <c r="X184" s="1903"/>
      <c r="Y184" s="1903"/>
      <c r="Z184" s="1903"/>
      <c r="AA184" s="1903"/>
      <c r="AB184" s="1903"/>
      <c r="AC184" s="1903"/>
      <c r="AD184" s="1903"/>
      <c r="AE184" s="1903"/>
      <c r="AF184" s="1903"/>
      <c r="AG184" s="1903"/>
      <c r="AH184" s="1903"/>
      <c r="AI184" s="1903"/>
      <c r="AJ184" s="1903"/>
      <c r="AK184" s="1903"/>
      <c r="AL184" s="1903"/>
      <c r="AM184" s="1903"/>
      <c r="AN184" s="1903"/>
      <c r="AO184" s="1903"/>
      <c r="AP184" s="1903"/>
      <c r="AQ184" s="1903"/>
      <c r="AR184" s="1903"/>
      <c r="AS184" s="1903"/>
      <c r="AT184" s="1903"/>
      <c r="AU184" s="1903"/>
      <c r="AV184" s="1903"/>
      <c r="AW184" s="1903"/>
      <c r="AX184" s="1903"/>
      <c r="AY184" s="1903"/>
      <c r="AZ184" s="1903"/>
      <c r="BA184" s="1903"/>
      <c r="BB184" s="1903"/>
      <c r="BC184" s="1903"/>
      <c r="BD184" s="1903"/>
      <c r="BE184" s="1903"/>
      <c r="BF184" s="1903"/>
      <c r="BG184" s="1903"/>
      <c r="BH184" s="1903"/>
      <c r="BI184" s="1903"/>
      <c r="BJ184" s="1903"/>
      <c r="BK184" s="1903"/>
      <c r="BL184" s="1903"/>
      <c r="BM184" s="3218">
        <f>+Inputs!BM1398</f>
        <v>9653.6160000000018</v>
      </c>
      <c r="BN184" s="3218">
        <f>+Inputs!BN1398</f>
        <v>10071.959999999999</v>
      </c>
      <c r="BO184" s="3218">
        <f>+Inputs!BO1398</f>
        <v>9806.5210000000006</v>
      </c>
      <c r="BP184" s="3218">
        <f>+Inputs!BP1398</f>
        <v>9140.5769999999993</v>
      </c>
      <c r="BQ184" s="3219"/>
      <c r="BR184" s="3218"/>
      <c r="BS184" s="3218"/>
      <c r="BT184" s="3218"/>
      <c r="BU184" s="3218"/>
      <c r="BV184" s="3219"/>
      <c r="BW184" s="3218"/>
      <c r="BX184" s="3218"/>
      <c r="BY184" s="3218"/>
      <c r="BZ184" s="3218"/>
      <c r="CA184" s="3219"/>
      <c r="CB184" s="3218"/>
      <c r="CC184" s="3218"/>
      <c r="CD184" s="3218"/>
      <c r="CE184" s="3218"/>
      <c r="CF184" s="3219"/>
      <c r="CG184" s="3218"/>
      <c r="CH184" s="3218"/>
      <c r="CI184" s="3218"/>
      <c r="CJ184" s="3218"/>
      <c r="CK184" s="3219"/>
      <c r="CL184" s="3218"/>
      <c r="CM184" s="3218"/>
      <c r="CN184" s="3218"/>
      <c r="CO184" s="3092"/>
      <c r="CP184" s="3219"/>
      <c r="CQ184" s="3092"/>
      <c r="CR184" s="3092"/>
      <c r="CS184" s="3092"/>
      <c r="CT184" s="3092"/>
      <c r="CU184" s="2658"/>
      <c r="CV184" s="1433"/>
      <c r="CW184" s="1433"/>
      <c r="CX184" s="1433"/>
      <c r="CY184" s="1433"/>
      <c r="CZ184" s="1433"/>
      <c r="DA184" s="1433"/>
      <c r="DB184" s="1433"/>
      <c r="DC184" s="1433"/>
      <c r="DD184" s="1433"/>
      <c r="DE184" s="1433"/>
      <c r="DF184" s="1433"/>
      <c r="DG184" s="1433"/>
      <c r="DH184" s="1433"/>
      <c r="DI184" s="1433"/>
      <c r="DJ184" s="2590">
        <f>+Inputs!DJ355</f>
        <v>36474.248999999996</v>
      </c>
      <c r="DK184" s="3212">
        <f>+Inputs!DK355</f>
        <v>36179.280999999995</v>
      </c>
      <c r="DL184" s="3212">
        <f>+Inputs!DL355</f>
        <v>36016.322</v>
      </c>
      <c r="DM184" s="3212">
        <f>+Inputs!DM355</f>
        <v>35431.152000000002</v>
      </c>
      <c r="DN184" s="3212">
        <f>+Inputs!DN355</f>
        <v>34775.225000000006</v>
      </c>
      <c r="DO184" s="2590">
        <f>+DN184</f>
        <v>34775.225000000006</v>
      </c>
      <c r="DP184" s="3212">
        <f>+Inputs!DP355</f>
        <v>36179.280999999995</v>
      </c>
      <c r="DQ184" s="3212">
        <f>+Inputs!DQ355</f>
        <v>33914.517</v>
      </c>
      <c r="DR184" s="3212">
        <f>+Inputs!DR355</f>
        <v>33956.566999999995</v>
      </c>
      <c r="DS184" s="3212">
        <f>+Inputs!DS355</f>
        <v>33613.807999999997</v>
      </c>
      <c r="DT184" s="2590">
        <f>+DS184</f>
        <v>33613.807999999997</v>
      </c>
      <c r="DU184" s="3212">
        <f>+Inputs!DU355</f>
        <v>33559.373</v>
      </c>
      <c r="DV184" s="3212">
        <f>+Inputs!DV355</f>
        <v>33779.651000000005</v>
      </c>
      <c r="DW184" s="3212">
        <f>+Inputs!DW355</f>
        <v>33773.082999999999</v>
      </c>
      <c r="DX184" s="3212">
        <f>+Inputs!DX355</f>
        <v>34108.122000000003</v>
      </c>
      <c r="DY184" s="2590">
        <f>+DX184</f>
        <v>34108.122000000003</v>
      </c>
      <c r="DZ184" s="3212">
        <f>+Inputs!DZ355</f>
        <v>33396.480000000003</v>
      </c>
      <c r="EA184" s="3212">
        <f>+Inputs!EA355</f>
        <v>34813.846000000005</v>
      </c>
      <c r="EB184" s="3212">
        <f>+Inputs!EB355</f>
        <v>33900.012000000002</v>
      </c>
      <c r="EC184" s="3212">
        <f>+Inputs!EC355</f>
        <v>33376.659999999996</v>
      </c>
      <c r="ED184" s="2590">
        <f>+EC184</f>
        <v>33376.659999999996</v>
      </c>
      <c r="EE184" s="3212">
        <f>+Inputs!EE355</f>
        <v>33169.830999999998</v>
      </c>
      <c r="EF184" s="3212">
        <f>+Inputs!EF355</f>
        <v>33531.957999999999</v>
      </c>
      <c r="EG184" s="3212">
        <f>+Inputs!EG355</f>
        <v>33432.699999999997</v>
      </c>
      <c r="EH184" s="3212">
        <f>+Inputs!EH355</f>
        <v>33215.034</v>
      </c>
      <c r="EI184" s="2590">
        <f>+EH184</f>
        <v>33215.034</v>
      </c>
      <c r="EJ184" s="3212">
        <f>+Inputs!EJ355</f>
        <v>33144.103000000003</v>
      </c>
      <c r="EK184" s="3212">
        <f>+Inputs!EK355</f>
        <v>33119.550999999999</v>
      </c>
      <c r="EL184" s="3212">
        <f>+Inputs!EL355</f>
        <v>33282.563999999998</v>
      </c>
      <c r="EM184" s="3212">
        <f>+Inputs!EM355</f>
        <v>33664.966</v>
      </c>
      <c r="EN184" s="2590">
        <f>+EM184</f>
        <v>33664.966</v>
      </c>
      <c r="EO184" s="3212">
        <f>+Inputs!EO355</f>
        <v>31986.778999999995</v>
      </c>
      <c r="EP184" s="3212">
        <f>+Inputs!EP355</f>
        <v>32107.703999999998</v>
      </c>
      <c r="EQ184" s="3212">
        <f>+Inputs!EQ355</f>
        <v>32208.46</v>
      </c>
      <c r="ER184" s="3212">
        <f>+Inputs!ER355</f>
        <v>31923.615999999998</v>
      </c>
      <c r="ES184" s="2590">
        <f>+ER184</f>
        <v>31923.615999999998</v>
      </c>
      <c r="ET184" s="3212">
        <f>+Inputs!ET355</f>
        <v>31946.97</v>
      </c>
      <c r="EU184" s="3212">
        <f>+Inputs!EU355</f>
        <v>32016.339</v>
      </c>
      <c r="EV184" s="3212">
        <f>+Inputs!EV355</f>
        <v>31834.375999999997</v>
      </c>
      <c r="EW184" s="3212">
        <f>+Inputs!EW355</f>
        <v>31701.370000000003</v>
      </c>
      <c r="EX184" s="2590">
        <f>+EW184</f>
        <v>31701.370000000003</v>
      </c>
      <c r="EY184" s="3212">
        <f>+Inputs!EY355</f>
        <v>31684.888000000003</v>
      </c>
      <c r="EZ184" s="3212">
        <f>+Inputs!EZ355</f>
        <v>31619.129000000001</v>
      </c>
      <c r="FA184" s="3212">
        <f>+Inputs!FA355</f>
        <v>30729.921000000002</v>
      </c>
      <c r="FB184" s="2590">
        <f>+SUM(FB178:FB183)</f>
        <v>30741.148234</v>
      </c>
      <c r="FC184" s="2590">
        <f>+FB184</f>
        <v>30741.148234</v>
      </c>
      <c r="FD184" s="2590">
        <f t="shared" ref="FD184:FG184" si="379">+SUM(FD178:FD183)</f>
        <v>30508.519182409851</v>
      </c>
      <c r="FE184" s="2590">
        <f t="shared" si="379"/>
        <v>30400.222809829156</v>
      </c>
      <c r="FF184" s="2590">
        <f t="shared" si="379"/>
        <v>30234.810679037349</v>
      </c>
      <c r="FG184" s="2590">
        <f t="shared" si="379"/>
        <v>30230.908104961447</v>
      </c>
      <c r="FH184" s="2590">
        <f>+FG184</f>
        <v>30230.908104961447</v>
      </c>
      <c r="FI184" s="2590">
        <f>+SUM(FI178:FI183)</f>
        <v>29574.941704783858</v>
      </c>
      <c r="FJ184" s="2590">
        <f>+SUM(FJ178:FJ183)</f>
        <v>28908.710568200106</v>
      </c>
      <c r="FK184" s="2590">
        <f>+SUM(FK178:FK183)</f>
        <v>28443.426100809971</v>
      </c>
      <c r="FL184" s="2590">
        <f>+SUM(FL178:FL183)</f>
        <v>27955.822546563504</v>
      </c>
      <c r="FM184" s="101">
        <f>+(ES184/DT184)^(0.2)-1</f>
        <v>-1.0265127338058844E-2</v>
      </c>
      <c r="FN184" s="101">
        <f>+(FJ184/ES184)^(0.2)-1</f>
        <v>-1.9645089379393466E-2</v>
      </c>
      <c r="FO184" s="1903"/>
    </row>
    <row r="185" spans="1:171" ht="12.75" customHeight="1">
      <c r="A185" s="22"/>
      <c r="B185" s="1903"/>
      <c r="C185" s="1903"/>
      <c r="D185" s="1903"/>
      <c r="E185" s="1903"/>
      <c r="F185" s="1903"/>
      <c r="G185" s="1903"/>
      <c r="H185" s="1903"/>
      <c r="I185" s="1903"/>
      <c r="J185" s="1903"/>
      <c r="K185" s="1903"/>
      <c r="L185" s="1903"/>
      <c r="M185" s="1903"/>
      <c r="N185" s="1903"/>
      <c r="O185" s="1903"/>
      <c r="P185" s="1903"/>
      <c r="Q185" s="1903"/>
      <c r="R185" s="1903"/>
      <c r="S185" s="1903"/>
      <c r="T185" s="1903"/>
      <c r="U185" s="1903"/>
      <c r="V185" s="1903"/>
      <c r="W185" s="1903"/>
      <c r="X185" s="1903"/>
      <c r="Y185" s="1903"/>
      <c r="Z185" s="1903"/>
      <c r="AA185" s="1903"/>
      <c r="AB185" s="1903"/>
      <c r="AC185" s="1903"/>
      <c r="AD185" s="1903"/>
      <c r="AE185" s="1903"/>
      <c r="AF185" s="1903"/>
      <c r="AG185" s="1903"/>
      <c r="AH185" s="1903"/>
      <c r="AI185" s="1903"/>
      <c r="AJ185" s="1903"/>
      <c r="AK185" s="1903"/>
      <c r="AL185" s="1903"/>
      <c r="AM185" s="1903"/>
      <c r="AN185" s="1903"/>
      <c r="AO185" s="1903"/>
      <c r="AP185" s="1903"/>
      <c r="AQ185" s="1903"/>
      <c r="AR185" s="1903"/>
      <c r="AS185" s="1903"/>
      <c r="AT185" s="1903"/>
      <c r="AU185" s="1903"/>
      <c r="AV185" s="1903"/>
      <c r="AW185" s="1903"/>
      <c r="AX185" s="1903"/>
      <c r="AY185" s="1903"/>
      <c r="AZ185" s="1903"/>
      <c r="BA185" s="1903"/>
      <c r="BB185" s="1903"/>
      <c r="BC185" s="1903"/>
      <c r="BD185" s="1903"/>
      <c r="BE185" s="1903"/>
      <c r="BF185" s="1903"/>
      <c r="BG185" s="1903"/>
      <c r="BH185" s="1903"/>
      <c r="BI185" s="1903"/>
      <c r="BJ185" s="1903"/>
      <c r="BK185" s="1903"/>
      <c r="BL185" s="1903"/>
      <c r="BM185" s="3220"/>
      <c r="BN185" s="3220"/>
      <c r="BO185" s="3220"/>
      <c r="BP185" s="3220"/>
      <c r="BQ185" s="86"/>
      <c r="BR185" s="3220"/>
      <c r="BS185" s="3220"/>
      <c r="BT185" s="3220"/>
      <c r="BU185" s="3220"/>
      <c r="BV185" s="86"/>
      <c r="BW185" s="3220"/>
      <c r="BX185" s="3220"/>
      <c r="BY185" s="3220"/>
      <c r="BZ185" s="3220"/>
      <c r="CA185" s="86"/>
      <c r="CB185" s="3220"/>
      <c r="CC185" s="3220"/>
      <c r="CD185" s="3220"/>
      <c r="CE185" s="3220"/>
      <c r="CF185" s="86"/>
      <c r="CG185" s="3220"/>
      <c r="CH185" s="3220"/>
      <c r="CI185" s="3220"/>
      <c r="CJ185" s="3220"/>
      <c r="CK185" s="86"/>
      <c r="CL185" s="3220"/>
      <c r="CM185" s="3220"/>
      <c r="CN185" s="3220"/>
      <c r="CO185" s="3221"/>
      <c r="CP185" s="3221"/>
      <c r="CQ185" s="3221"/>
      <c r="CR185" s="3221"/>
      <c r="CS185" s="3221"/>
      <c r="CT185" s="3221"/>
      <c r="CU185" s="3221"/>
      <c r="CV185" s="1433"/>
      <c r="CW185" s="1433"/>
      <c r="CX185" s="1433"/>
      <c r="CY185" s="1433"/>
      <c r="CZ185" s="1433"/>
      <c r="DA185" s="1433"/>
      <c r="DB185" s="1433"/>
      <c r="DC185" s="1433"/>
      <c r="DD185" s="1433"/>
      <c r="DE185" s="1433"/>
      <c r="DF185" s="1433"/>
      <c r="DG185" s="1433"/>
      <c r="DH185" s="1433"/>
      <c r="DI185" s="1433"/>
      <c r="DJ185" s="723"/>
      <c r="DK185" s="720"/>
      <c r="DL185" s="720"/>
      <c r="DM185" s="720"/>
      <c r="DN185" s="720"/>
      <c r="DO185" s="720"/>
      <c r="DP185" s="720"/>
      <c r="DQ185" s="720"/>
      <c r="DR185" s="720"/>
      <c r="DS185" s="720"/>
      <c r="DT185" s="720"/>
      <c r="DU185" s="720"/>
      <c r="DV185" s="720"/>
      <c r="DW185" s="720"/>
      <c r="DX185" s="720"/>
      <c r="DY185" s="3221"/>
      <c r="DZ185" s="720"/>
      <c r="EA185" s="720"/>
      <c r="EB185" s="720"/>
      <c r="EC185" s="720"/>
      <c r="ED185" s="3221"/>
      <c r="EE185" s="720"/>
      <c r="EF185" s="720"/>
      <c r="EG185" s="720"/>
      <c r="EH185" s="720"/>
      <c r="EI185" s="3221"/>
      <c r="EJ185" s="720"/>
      <c r="EK185" s="720"/>
      <c r="EL185" s="720"/>
      <c r="EM185" s="720"/>
      <c r="EN185" s="3221"/>
      <c r="EO185" s="720"/>
      <c r="EP185" s="720"/>
      <c r="EQ185" s="720"/>
      <c r="ER185" s="720"/>
      <c r="ES185" s="3221"/>
      <c r="ET185" s="720"/>
      <c r="EU185" s="720"/>
      <c r="EV185" s="720"/>
      <c r="EW185" s="720"/>
      <c r="EX185" s="3221"/>
      <c r="EY185" s="720"/>
      <c r="EZ185" s="720"/>
      <c r="FA185" s="720"/>
      <c r="FB185" s="720"/>
      <c r="FC185" s="3221"/>
      <c r="FD185" s="720"/>
      <c r="FE185" s="720"/>
      <c r="FF185" s="720"/>
      <c r="FG185" s="720"/>
      <c r="FH185" s="3221"/>
      <c r="FI185" s="3221"/>
      <c r="FJ185" s="3221"/>
      <c r="FK185" s="3221"/>
      <c r="FL185" s="3221"/>
      <c r="FM185" s="1903"/>
      <c r="FN185" s="1903"/>
      <c r="FO185" s="1903"/>
    </row>
    <row r="186" spans="1:171" ht="12.75" customHeight="1">
      <c r="A186" s="85" t="s">
        <v>214</v>
      </c>
      <c r="B186" s="1903"/>
      <c r="C186" s="1903"/>
      <c r="D186" s="1903"/>
      <c r="E186" s="1903"/>
      <c r="F186" s="1903"/>
      <c r="G186" s="1903"/>
      <c r="H186" s="1903"/>
      <c r="I186" s="1903"/>
      <c r="J186" s="1903"/>
      <c r="K186" s="1903"/>
      <c r="L186" s="1903"/>
      <c r="M186" s="1903"/>
      <c r="N186" s="1903"/>
      <c r="O186" s="1903"/>
      <c r="P186" s="1903"/>
      <c r="Q186" s="1903"/>
      <c r="R186" s="1903"/>
      <c r="S186" s="1903"/>
      <c r="T186" s="1903"/>
      <c r="U186" s="1903"/>
      <c r="V186" s="1903"/>
      <c r="W186" s="1903"/>
      <c r="X186" s="1903"/>
      <c r="Y186" s="1903"/>
      <c r="Z186" s="1903"/>
      <c r="AA186" s="1903"/>
      <c r="AB186" s="1903"/>
      <c r="AC186" s="1903"/>
      <c r="AD186" s="1903"/>
      <c r="AE186" s="1903"/>
      <c r="AF186" s="1903"/>
      <c r="AG186" s="1903"/>
      <c r="AH186" s="1903"/>
      <c r="AI186" s="1903"/>
      <c r="AJ186" s="1903"/>
      <c r="AK186" s="1903"/>
      <c r="AL186" s="1903"/>
      <c r="AM186" s="1903"/>
      <c r="AN186" s="1903"/>
      <c r="AO186" s="1903"/>
      <c r="AP186" s="1903"/>
      <c r="AQ186" s="1903"/>
      <c r="AR186" s="1903"/>
      <c r="AS186" s="1903"/>
      <c r="AT186" s="1903"/>
      <c r="AU186" s="1903"/>
      <c r="AV186" s="1903"/>
      <c r="AW186" s="1903"/>
      <c r="AX186" s="1903"/>
      <c r="AY186" s="1903"/>
      <c r="AZ186" s="1903"/>
      <c r="BA186" s="1903"/>
      <c r="BB186" s="1903"/>
      <c r="BC186" s="1903"/>
      <c r="BD186" s="1903"/>
      <c r="BE186" s="1903"/>
      <c r="BF186" s="1903"/>
      <c r="BG186" s="1903"/>
      <c r="BH186" s="1903"/>
      <c r="BI186" s="1903"/>
      <c r="BJ186" s="1903"/>
      <c r="BK186" s="1903"/>
      <c r="BL186" s="1903"/>
      <c r="BM186" s="1903"/>
      <c r="BN186" s="1903"/>
      <c r="BO186" s="1903"/>
      <c r="BP186" s="1903"/>
      <c r="BQ186" s="78"/>
      <c r="BR186" s="1903"/>
      <c r="BS186" s="1903"/>
      <c r="BT186" s="1903"/>
      <c r="BU186" s="1903"/>
      <c r="BV186" s="78"/>
      <c r="BW186" s="1903"/>
      <c r="BX186" s="1903"/>
      <c r="BY186" s="1903"/>
      <c r="BZ186" s="1903"/>
      <c r="CA186" s="78"/>
      <c r="CB186" s="1903"/>
      <c r="CC186" s="1903"/>
      <c r="CD186" s="1903"/>
      <c r="CE186" s="1903"/>
      <c r="CF186" s="78"/>
      <c r="CG186" s="1903"/>
      <c r="CH186" s="1903"/>
      <c r="CI186" s="1903"/>
      <c r="CJ186" s="1903"/>
      <c r="CK186" s="78"/>
      <c r="CL186" s="1903"/>
      <c r="CM186" s="1903"/>
      <c r="CN186" s="1903"/>
      <c r="CO186" s="1903"/>
      <c r="CP186" s="78"/>
      <c r="CQ186" s="3221"/>
      <c r="CR186" s="3221"/>
      <c r="CS186" s="3221"/>
      <c r="CT186" s="3221"/>
      <c r="CU186" s="3221"/>
      <c r="CV186" s="1433"/>
      <c r="CW186" s="1433"/>
      <c r="CX186" s="1433"/>
      <c r="CY186" s="1433"/>
      <c r="CZ186" s="1433"/>
      <c r="DA186" s="1433"/>
      <c r="DB186" s="1433"/>
      <c r="DC186" s="1433"/>
      <c r="DD186" s="1433"/>
      <c r="DE186" s="1433"/>
      <c r="DF186" s="1433"/>
      <c r="DG186" s="1433"/>
      <c r="DH186" s="1433"/>
      <c r="DI186" s="1433"/>
      <c r="DJ186" s="723"/>
      <c r="DK186" s="720"/>
      <c r="DL186" s="720"/>
      <c r="DM186" s="720"/>
      <c r="DN186" s="720"/>
      <c r="DO186" s="720"/>
      <c r="DP186" s="720"/>
      <c r="DQ186" s="720"/>
      <c r="DR186" s="720"/>
      <c r="DS186" s="720"/>
      <c r="DT186" s="720"/>
      <c r="DU186" s="720"/>
      <c r="DV186" s="720"/>
      <c r="DW186" s="720"/>
      <c r="DX186" s="720"/>
      <c r="DY186" s="3221"/>
      <c r="DZ186" s="720"/>
      <c r="EA186" s="720"/>
      <c r="EB186" s="720"/>
      <c r="EC186" s="720"/>
      <c r="ED186" s="3221"/>
      <c r="EE186" s="720"/>
      <c r="EF186" s="720"/>
      <c r="EG186" s="720"/>
      <c r="EH186" s="720"/>
      <c r="EI186" s="3221"/>
      <c r="EJ186" s="720"/>
      <c r="EK186" s="720"/>
      <c r="EL186" s="720"/>
      <c r="EM186" s="720"/>
      <c r="EN186" s="3221"/>
      <c r="EO186" s="720"/>
      <c r="EP186" s="720"/>
      <c r="EQ186" s="720"/>
      <c r="ER186" s="720"/>
      <c r="ES186" s="3221"/>
      <c r="ET186" s="720"/>
      <c r="EU186" s="720"/>
      <c r="EV186" s="720"/>
      <c r="EW186" s="720"/>
      <c r="EX186" s="3221"/>
      <c r="EY186" s="720"/>
      <c r="EZ186" s="720"/>
      <c r="FA186" s="720"/>
      <c r="FB186" s="720"/>
      <c r="FC186" s="3221"/>
      <c r="FD186" s="720"/>
      <c r="FE186" s="720"/>
      <c r="FF186" s="720"/>
      <c r="FG186" s="720"/>
      <c r="FH186" s="3221"/>
      <c r="FI186" s="3221"/>
      <c r="FJ186" s="3221"/>
      <c r="FK186" s="3221"/>
      <c r="FL186" s="3221"/>
      <c r="FM186" s="1903"/>
      <c r="FN186" s="1903"/>
      <c r="FO186" s="1903"/>
    </row>
    <row r="187" spans="1:171" ht="12.75" customHeight="1">
      <c r="A187" s="2914" t="s">
        <v>215</v>
      </c>
      <c r="B187" s="1903"/>
      <c r="C187" s="1903"/>
      <c r="D187" s="1903"/>
      <c r="E187" s="1903"/>
      <c r="F187" s="1903"/>
      <c r="G187" s="1903"/>
      <c r="H187" s="1903"/>
      <c r="I187" s="1903"/>
      <c r="J187" s="1903"/>
      <c r="K187" s="1903"/>
      <c r="L187" s="1903"/>
      <c r="M187" s="1903"/>
      <c r="N187" s="1903"/>
      <c r="O187" s="1903"/>
      <c r="P187" s="1903"/>
      <c r="Q187" s="1903"/>
      <c r="R187" s="1903"/>
      <c r="S187" s="1903"/>
      <c r="T187" s="1903"/>
      <c r="U187" s="1903"/>
      <c r="V187" s="1903"/>
      <c r="W187" s="1903"/>
      <c r="X187" s="1903"/>
      <c r="Y187" s="1903"/>
      <c r="Z187" s="1903"/>
      <c r="AA187" s="1903"/>
      <c r="AB187" s="1903"/>
      <c r="AC187" s="1903"/>
      <c r="AD187" s="1903"/>
      <c r="AE187" s="1903"/>
      <c r="AF187" s="1903"/>
      <c r="AG187" s="1903"/>
      <c r="AH187" s="1903"/>
      <c r="AI187" s="1903"/>
      <c r="AJ187" s="1903"/>
      <c r="AK187" s="1903"/>
      <c r="AL187" s="1903"/>
      <c r="AM187" s="1903"/>
      <c r="AN187" s="1903"/>
      <c r="AO187" s="1903"/>
      <c r="AP187" s="1903"/>
      <c r="AQ187" s="1903"/>
      <c r="AR187" s="1903"/>
      <c r="AS187" s="1903"/>
      <c r="AT187" s="1903"/>
      <c r="AU187" s="1903"/>
      <c r="AV187" s="1903"/>
      <c r="AW187" s="1903"/>
      <c r="AX187" s="1903"/>
      <c r="AY187" s="1903"/>
      <c r="AZ187" s="1903"/>
      <c r="BA187" s="1903"/>
      <c r="BB187" s="1903"/>
      <c r="BC187" s="1903"/>
      <c r="BD187" s="1903"/>
      <c r="BE187" s="1903"/>
      <c r="BF187" s="1903"/>
      <c r="BG187" s="1903"/>
      <c r="BH187" s="1903"/>
      <c r="BI187" s="1903"/>
      <c r="BJ187" s="1903"/>
      <c r="BK187" s="1903"/>
      <c r="BL187" s="1903"/>
      <c r="BM187" s="1903">
        <f>+Inputs!BM1401</f>
        <v>401.64699999999999</v>
      </c>
      <c r="BN187" s="1903">
        <f>+Inputs!BN1401</f>
        <v>376.06099999999998</v>
      </c>
      <c r="BO187" s="1903">
        <f>+Inputs!BO1401</f>
        <v>396.66399999999999</v>
      </c>
      <c r="BP187" s="1903">
        <f>+Inputs!BP1401</f>
        <v>370.04399999999998</v>
      </c>
      <c r="BQ187" s="78"/>
      <c r="BR187" s="1903"/>
      <c r="BS187" s="1903"/>
      <c r="BT187" s="1903"/>
      <c r="BU187" s="1903"/>
      <c r="BV187" s="78"/>
      <c r="BW187" s="1903"/>
      <c r="BX187" s="1903"/>
      <c r="BY187" s="1903"/>
      <c r="BZ187" s="1903"/>
      <c r="CA187" s="78"/>
      <c r="CB187" s="1903"/>
      <c r="CC187" s="1903"/>
      <c r="CD187" s="1903"/>
      <c r="CE187" s="1903"/>
      <c r="CF187" s="78"/>
      <c r="CG187" s="1903"/>
      <c r="CH187" s="1903"/>
      <c r="CI187" s="1903"/>
      <c r="CJ187" s="1903"/>
      <c r="CK187" s="78"/>
      <c r="CL187" s="1903"/>
      <c r="CM187" s="1903"/>
      <c r="CN187" s="1903"/>
      <c r="CO187" s="1433"/>
      <c r="CP187" s="78"/>
      <c r="CQ187" s="1433"/>
      <c r="CR187" s="1433"/>
      <c r="CS187" s="1433"/>
      <c r="CT187" s="1433"/>
      <c r="CU187" s="22"/>
      <c r="CV187" s="1433"/>
      <c r="CW187" s="1433"/>
      <c r="CX187" s="1433"/>
      <c r="CY187" s="1433"/>
      <c r="CZ187" s="1433"/>
      <c r="DA187" s="1433"/>
      <c r="DB187" s="1433"/>
      <c r="DC187" s="1433"/>
      <c r="DD187" s="1433"/>
      <c r="DE187" s="1433"/>
      <c r="DF187" s="1433"/>
      <c r="DG187" s="1433"/>
      <c r="DH187" s="1433"/>
      <c r="DI187" s="1433"/>
      <c r="DJ187" s="22">
        <f>+Inputs!DJ358+SUM(Inputs!DJ360:DJ362)</f>
        <v>1867.6289999999999</v>
      </c>
      <c r="DK187" s="968">
        <f>+Inputs!DK358+SUM(Inputs!DK360:DK362)</f>
        <v>1646.8050000000001</v>
      </c>
      <c r="DL187" s="968">
        <f>+Inputs!DL358+SUM(Inputs!DL360:DL362)</f>
        <v>1592.2179999999998</v>
      </c>
      <c r="DM187" s="968">
        <f>+Inputs!DM358+SUM(Inputs!DM360:DM362)</f>
        <v>1544.0819999999999</v>
      </c>
      <c r="DN187" s="968">
        <f>+Inputs!DN358+SUM(Inputs!DN360:DN362)</f>
        <v>1728.915</v>
      </c>
      <c r="DO187" s="643">
        <f t="shared" ref="DO187:DO196" si="380">+DN187</f>
        <v>1728.915</v>
      </c>
      <c r="DP187" s="968">
        <f>+Inputs!DP358+SUM(Inputs!DP360:DP362)</f>
        <v>1646.8050000000001</v>
      </c>
      <c r="DQ187" s="968">
        <f>+Inputs!DQ358+SUM(Inputs!DQ360:DQ362)</f>
        <v>1639.146</v>
      </c>
      <c r="DR187" s="968">
        <f>+Inputs!DR358+SUM(Inputs!DR360:DR362)</f>
        <v>1657.2440000000001</v>
      </c>
      <c r="DS187" s="968">
        <f>+Inputs!DS358+SUM(Inputs!DS360:DS362)</f>
        <v>1696.347</v>
      </c>
      <c r="DT187" s="643">
        <f t="shared" ref="DT187:DT200" si="381">+DS187</f>
        <v>1696.347</v>
      </c>
      <c r="DU187" s="968">
        <f>+Inputs!DU358+SUM(Inputs!DU360:DU362)</f>
        <v>1208.424</v>
      </c>
      <c r="DV187" s="968">
        <f>+Inputs!DV358+SUM(Inputs!DV360:DV362)</f>
        <v>1378</v>
      </c>
      <c r="DW187" s="968">
        <f>+Inputs!DW358+SUM(Inputs!DW360:DW362)</f>
        <v>1285.9380000000001</v>
      </c>
      <c r="DX187" s="968">
        <f>+Inputs!DX358+SUM(Inputs!DX360:DX362)</f>
        <v>1296.6100000000001</v>
      </c>
      <c r="DY187" s="643">
        <f t="shared" ref="DY187:DY200" si="382">+DX187</f>
        <v>1296.6100000000001</v>
      </c>
      <c r="DZ187" s="968">
        <f>+Inputs!DZ358+SUM(Inputs!DZ360:DZ362)</f>
        <v>1212.646</v>
      </c>
      <c r="EA187" s="968">
        <f>+Inputs!EA358+SUM(Inputs!EA360:EA362)</f>
        <v>1322.827</v>
      </c>
      <c r="EB187" s="968">
        <f>+Inputs!EB358+SUM(Inputs!EB360:EB362)</f>
        <v>1186.5229999999999</v>
      </c>
      <c r="EC187" s="968">
        <f>+Inputs!EC358+SUM(Inputs!EC360:EC362)</f>
        <v>1189.752</v>
      </c>
      <c r="ED187" s="643">
        <f t="shared" ref="ED187:ED200" si="383">+EC187</f>
        <v>1189.752</v>
      </c>
      <c r="EE187" s="968">
        <f>+Inputs!EE358+SUM(Inputs!EE360:EE362)</f>
        <v>1217.22</v>
      </c>
      <c r="EF187" s="968">
        <f>+Inputs!EF358+SUM(Inputs!EF360:EF362)</f>
        <v>1289.797</v>
      </c>
      <c r="EG187" s="968">
        <f>+Inputs!EG358+SUM(Inputs!EG360:EG362)</f>
        <v>1255.2539999999999</v>
      </c>
      <c r="EH187" s="968">
        <f>+Inputs!EH358+SUM(Inputs!EH360:EH362)</f>
        <v>1392.92</v>
      </c>
      <c r="EI187" s="643">
        <f t="shared" ref="EI187:EI200" si="384">+EH187</f>
        <v>1392.92</v>
      </c>
      <c r="EJ187" s="968">
        <f>+Inputs!EJ358+SUM(Inputs!EJ360:EJ362)</f>
        <v>1323.9189999999999</v>
      </c>
      <c r="EK187" s="968">
        <f>+Inputs!EK358+SUM(Inputs!EK360:EK362)</f>
        <v>1416.8810000000001</v>
      </c>
      <c r="EL187" s="968">
        <f>+Inputs!EL358+SUM(Inputs!EL360:EL362)</f>
        <v>1464.3990000000001</v>
      </c>
      <c r="EM187" s="968">
        <f>+Inputs!EM358+SUM(Inputs!EM360:EM362)</f>
        <v>1605.4850000000001</v>
      </c>
      <c r="EN187" s="643">
        <f t="shared" ref="EN187:EN200" si="385">+EM187</f>
        <v>1605.4850000000001</v>
      </c>
      <c r="EO187" s="968">
        <f>+Inputs!EO358+SUM(Inputs!EO360:EO362)</f>
        <v>1435.954</v>
      </c>
      <c r="EP187" s="968">
        <f>+Inputs!EP358+SUM(Inputs!EP360:EP362)</f>
        <v>1393.8779999999999</v>
      </c>
      <c r="EQ187" s="968">
        <f>+Inputs!EQ358+SUM(Inputs!EQ360:EQ362)</f>
        <v>1454.3130000000001</v>
      </c>
      <c r="ER187" s="968">
        <f>+Inputs!ER358+SUM(Inputs!ER360:ER362)</f>
        <v>1393.6030000000001</v>
      </c>
      <c r="ES187" s="643">
        <f t="shared" ref="ES187:ES200" si="386">+ER187</f>
        <v>1393.6030000000001</v>
      </c>
      <c r="ET187" s="968">
        <f>+Inputs!ET358+SUM(Inputs!ET360:ET362)</f>
        <v>1403.0930000000001</v>
      </c>
      <c r="EU187" s="968">
        <f>+Inputs!EU358+SUM(Inputs!EU360:EU362)</f>
        <v>1476.4659999999999</v>
      </c>
      <c r="EV187" s="968">
        <f>+Inputs!EV358+SUM(Inputs!EV360:EV362)</f>
        <v>1480.2350000000001</v>
      </c>
      <c r="EW187" s="968">
        <f>+Inputs!EW358+SUM(Inputs!EW360:EW362)</f>
        <v>1569.6970000000001</v>
      </c>
      <c r="EX187" s="643">
        <f t="shared" ref="EX187:EX200" si="387">+EW187</f>
        <v>1569.6970000000001</v>
      </c>
      <c r="EY187" s="968">
        <f>+Inputs!EY358+SUM(Inputs!EY360:EY362)</f>
        <v>1378.223</v>
      </c>
      <c r="EZ187" s="968">
        <f>+Inputs!EZ358+SUM(Inputs!EZ360:EZ362)</f>
        <v>1491.4549999999999</v>
      </c>
      <c r="FA187" s="968">
        <f>+Inputs!FA358+SUM(Inputs!FA360:FA362)</f>
        <v>1309.4839999999999</v>
      </c>
      <c r="FB187" s="1457">
        <f>+FA187+(FB112+FB113)*0.5</f>
        <v>1351.5877660000001</v>
      </c>
      <c r="FC187" s="643">
        <f t="shared" ref="FC187:FC200" si="388">+FB187</f>
        <v>1351.5877660000001</v>
      </c>
      <c r="FD187" s="1457">
        <f t="shared" ref="FD187:FG187" si="389">+FC187+(FD112+FD113)*0.5</f>
        <v>1363.9434232655742</v>
      </c>
      <c r="FE187" s="1457">
        <f t="shared" si="389"/>
        <v>1377.0654822553731</v>
      </c>
      <c r="FF187" s="1457">
        <f t="shared" si="389"/>
        <v>1388.8597542434786</v>
      </c>
      <c r="FG187" s="1457">
        <f t="shared" si="389"/>
        <v>1403.0519827711157</v>
      </c>
      <c r="FH187" s="643">
        <f t="shared" ref="FH187:FH200" si="390">+FG187</f>
        <v>1403.0519827711157</v>
      </c>
      <c r="FI187" s="1457">
        <f>+FH187+(FI112+FI113)*0.5</f>
        <v>1433.1736043075609</v>
      </c>
      <c r="FJ187" s="1457">
        <f>+FI187+(FJ112+FJ113)*0.5</f>
        <v>1443.621435288132</v>
      </c>
      <c r="FK187" s="1457">
        <f>+FJ187+(FK112+FK113)*0.5</f>
        <v>1464.4264969603232</v>
      </c>
      <c r="FL187" s="1457">
        <f>+FK187+(FL112+FL113)*0.5</f>
        <v>1470.3776055745625</v>
      </c>
      <c r="FM187" s="1903"/>
      <c r="FN187" s="1903"/>
      <c r="FO187" s="1903"/>
    </row>
    <row r="188" spans="1:171" ht="12.75" customHeight="1">
      <c r="A188" s="2914" t="s">
        <v>216</v>
      </c>
      <c r="B188" s="1903"/>
      <c r="C188" s="1903"/>
      <c r="D188" s="1903"/>
      <c r="E188" s="1903"/>
      <c r="F188" s="1903"/>
      <c r="G188" s="1903"/>
      <c r="H188" s="1903"/>
      <c r="I188" s="1903"/>
      <c r="J188" s="1903"/>
      <c r="K188" s="1903"/>
      <c r="L188" s="1903"/>
      <c r="M188" s="1903"/>
      <c r="N188" s="1903"/>
      <c r="O188" s="1903"/>
      <c r="P188" s="1903"/>
      <c r="Q188" s="1903"/>
      <c r="R188" s="1903"/>
      <c r="S188" s="1903"/>
      <c r="T188" s="1903"/>
      <c r="U188" s="1903"/>
      <c r="V188" s="1903"/>
      <c r="W188" s="1903"/>
      <c r="X188" s="1903"/>
      <c r="Y188" s="1903"/>
      <c r="Z188" s="1903"/>
      <c r="AA188" s="1903"/>
      <c r="AB188" s="1903"/>
      <c r="AC188" s="1903"/>
      <c r="AD188" s="1903"/>
      <c r="AE188" s="1903"/>
      <c r="AF188" s="1903"/>
      <c r="AG188" s="1903"/>
      <c r="AH188" s="1903"/>
      <c r="AI188" s="1903"/>
      <c r="AJ188" s="1903"/>
      <c r="AK188" s="1903"/>
      <c r="AL188" s="1903"/>
      <c r="AM188" s="1903"/>
      <c r="AN188" s="1903"/>
      <c r="AO188" s="1903"/>
      <c r="AP188" s="1903"/>
      <c r="AQ188" s="1903"/>
      <c r="AR188" s="1903"/>
      <c r="AS188" s="1903"/>
      <c r="AT188" s="1903"/>
      <c r="AU188" s="1903"/>
      <c r="AV188" s="1903"/>
      <c r="AW188" s="1903"/>
      <c r="AX188" s="1903"/>
      <c r="AY188" s="1903"/>
      <c r="AZ188" s="1903"/>
      <c r="BA188" s="1903"/>
      <c r="BB188" s="1903"/>
      <c r="BC188" s="1903"/>
      <c r="BD188" s="1903"/>
      <c r="BE188" s="1903"/>
      <c r="BF188" s="1903"/>
      <c r="BG188" s="1903"/>
      <c r="BH188" s="1903"/>
      <c r="BI188" s="1903"/>
      <c r="BJ188" s="1903"/>
      <c r="BK188" s="1903"/>
      <c r="BL188" s="1903"/>
      <c r="BM188" s="1903"/>
      <c r="BN188" s="1903"/>
      <c r="BO188" s="1903"/>
      <c r="BP188" s="1903"/>
      <c r="BQ188" s="78"/>
      <c r="BR188" s="1903"/>
      <c r="BS188" s="1903"/>
      <c r="BT188" s="1903"/>
      <c r="BU188" s="1903"/>
      <c r="BV188" s="78"/>
      <c r="BW188" s="1903"/>
      <c r="BX188" s="1903"/>
      <c r="BY188" s="1903"/>
      <c r="BZ188" s="1903"/>
      <c r="CA188" s="78"/>
      <c r="CB188" s="1903"/>
      <c r="CC188" s="1903"/>
      <c r="CD188" s="1903"/>
      <c r="CE188" s="1903"/>
      <c r="CF188" s="78"/>
      <c r="CG188" s="1903"/>
      <c r="CH188" s="1903"/>
      <c r="CI188" s="1903"/>
      <c r="CJ188" s="1903"/>
      <c r="CK188" s="78"/>
      <c r="CL188" s="1903"/>
      <c r="CM188" s="1903"/>
      <c r="CN188" s="1903"/>
      <c r="CO188" s="1433"/>
      <c r="CP188" s="78"/>
      <c r="CQ188" s="1433"/>
      <c r="CR188" s="1433"/>
      <c r="CS188" s="1433"/>
      <c r="CT188" s="1433"/>
      <c r="CU188" s="22"/>
      <c r="CV188" s="1433"/>
      <c r="CW188" s="1433"/>
      <c r="CX188" s="1433"/>
      <c r="CY188" s="1433"/>
      <c r="CZ188" s="1433"/>
      <c r="DA188" s="1433"/>
      <c r="DB188" s="1433"/>
      <c r="DC188" s="1433"/>
      <c r="DD188" s="1433"/>
      <c r="DE188" s="1433"/>
      <c r="DF188" s="1433"/>
      <c r="DG188" s="1433"/>
      <c r="DH188" s="1433"/>
      <c r="DI188" s="1433"/>
      <c r="DJ188" s="22">
        <f>+Inputs!DJ366</f>
        <v>622.33199999999999</v>
      </c>
      <c r="DK188" s="968">
        <f>+Inputs!DK366</f>
        <v>461.94600000000003</v>
      </c>
      <c r="DL188" s="968">
        <f>+Inputs!DL366</f>
        <v>0</v>
      </c>
      <c r="DM188" s="968">
        <f>+Inputs!DM366</f>
        <v>0</v>
      </c>
      <c r="DN188" s="968">
        <f>+Inputs!DN366</f>
        <v>0</v>
      </c>
      <c r="DO188" s="643">
        <f t="shared" si="380"/>
        <v>0</v>
      </c>
      <c r="DP188" s="968">
        <f>+Inputs!DP366</f>
        <v>461.94600000000003</v>
      </c>
      <c r="DQ188" s="968">
        <f>+Inputs!DQ366</f>
        <v>0</v>
      </c>
      <c r="DR188" s="968">
        <f>+Inputs!DR366</f>
        <v>0</v>
      </c>
      <c r="DS188" s="968">
        <f>+Inputs!DS366</f>
        <v>0</v>
      </c>
      <c r="DT188" s="643">
        <f t="shared" si="381"/>
        <v>0</v>
      </c>
      <c r="DU188" s="968">
        <f>+Inputs!DU366</f>
        <v>0</v>
      </c>
      <c r="DV188" s="968">
        <f>+Inputs!DV366</f>
        <v>0</v>
      </c>
      <c r="DW188" s="968">
        <f>+Inputs!DW366</f>
        <v>0</v>
      </c>
      <c r="DX188" s="968">
        <f>+Inputs!DX366</f>
        <v>0</v>
      </c>
      <c r="DY188" s="643">
        <f t="shared" si="382"/>
        <v>0</v>
      </c>
      <c r="DZ188" s="968">
        <f>+Inputs!DZ366</f>
        <v>0</v>
      </c>
      <c r="EA188" s="968">
        <f>+Inputs!EA366</f>
        <v>0</v>
      </c>
      <c r="EB188" s="968">
        <f>+Inputs!EB366</f>
        <v>0</v>
      </c>
      <c r="EC188" s="968">
        <f>+Inputs!EC366</f>
        <v>0</v>
      </c>
      <c r="ED188" s="643">
        <f t="shared" si="383"/>
        <v>0</v>
      </c>
      <c r="EE188" s="968">
        <f>+Inputs!EE366</f>
        <v>0</v>
      </c>
      <c r="EF188" s="968">
        <f>+Inputs!EF366</f>
        <v>0</v>
      </c>
      <c r="EG188" s="968">
        <f>+Inputs!EG366</f>
        <v>0</v>
      </c>
      <c r="EH188" s="968">
        <f>+Inputs!EH366</f>
        <v>0</v>
      </c>
      <c r="EI188" s="643">
        <f t="shared" si="384"/>
        <v>0</v>
      </c>
      <c r="EJ188" s="968">
        <f>+Inputs!EJ366</f>
        <v>0</v>
      </c>
      <c r="EK188" s="968">
        <f>+Inputs!EK366</f>
        <v>0</v>
      </c>
      <c r="EL188" s="968">
        <f>+Inputs!EL366</f>
        <v>0</v>
      </c>
      <c r="EM188" s="968">
        <f>+Inputs!EM366</f>
        <v>0</v>
      </c>
      <c r="EN188" s="643">
        <f t="shared" si="385"/>
        <v>0</v>
      </c>
      <c r="EO188" s="968">
        <f>+Inputs!EO366</f>
        <v>0</v>
      </c>
      <c r="EP188" s="968">
        <f>+Inputs!EP366</f>
        <v>0</v>
      </c>
      <c r="EQ188" s="968">
        <f>+Inputs!EQ366</f>
        <v>0</v>
      </c>
      <c r="ER188" s="968">
        <f>+Inputs!ER366</f>
        <v>0</v>
      </c>
      <c r="ES188" s="643">
        <f t="shared" si="386"/>
        <v>0</v>
      </c>
      <c r="ET188" s="968">
        <f>+Inputs!ET366</f>
        <v>0</v>
      </c>
      <c r="EU188" s="968">
        <f>+Inputs!EU366</f>
        <v>0</v>
      </c>
      <c r="EV188" s="968">
        <f>+Inputs!EV366</f>
        <v>0</v>
      </c>
      <c r="EW188" s="968">
        <f>+Inputs!EW366</f>
        <v>0</v>
      </c>
      <c r="EX188" s="643">
        <f t="shared" si="387"/>
        <v>0</v>
      </c>
      <c r="EY188" s="968">
        <f>+Inputs!EY366</f>
        <v>0</v>
      </c>
      <c r="EZ188" s="968">
        <f>+Inputs!EZ366</f>
        <v>0</v>
      </c>
      <c r="FA188" s="968">
        <f>+Inputs!FA366</f>
        <v>0</v>
      </c>
      <c r="FB188" s="1457">
        <f t="shared" ref="FB188:FB192" si="391">+FA188</f>
        <v>0</v>
      </c>
      <c r="FC188" s="643">
        <f t="shared" si="388"/>
        <v>0</v>
      </c>
      <c r="FD188" s="1457">
        <f t="shared" ref="FD188:FD192" si="392">+FC188</f>
        <v>0</v>
      </c>
      <c r="FE188" s="1457">
        <f t="shared" ref="FE188:FE192" si="393">+FD188</f>
        <v>0</v>
      </c>
      <c r="FF188" s="1457">
        <f t="shared" ref="FF188:FF192" si="394">+FE188</f>
        <v>0</v>
      </c>
      <c r="FG188" s="1457">
        <f t="shared" ref="FG188:FG192" si="395">+FF188</f>
        <v>0</v>
      </c>
      <c r="FH188" s="643">
        <f t="shared" si="390"/>
        <v>0</v>
      </c>
      <c r="FI188" s="1457">
        <f t="shared" ref="FI188:FL192" si="396">+FH188</f>
        <v>0</v>
      </c>
      <c r="FJ188" s="1457">
        <f t="shared" si="396"/>
        <v>0</v>
      </c>
      <c r="FK188" s="1457">
        <f t="shared" si="396"/>
        <v>0</v>
      </c>
      <c r="FL188" s="1457">
        <f t="shared" si="396"/>
        <v>0</v>
      </c>
      <c r="FM188" s="1903"/>
      <c r="FN188" s="1903"/>
      <c r="FO188" s="1903"/>
    </row>
    <row r="189" spans="1:171" ht="12.75" customHeight="1">
      <c r="A189" s="2914" t="s">
        <v>217</v>
      </c>
      <c r="B189" s="1903"/>
      <c r="C189" s="1903"/>
      <c r="D189" s="1903"/>
      <c r="E189" s="1903"/>
      <c r="F189" s="1903"/>
      <c r="G189" s="1903"/>
      <c r="H189" s="1903"/>
      <c r="I189" s="1903"/>
      <c r="J189" s="1903"/>
      <c r="K189" s="1903"/>
      <c r="L189" s="1903"/>
      <c r="M189" s="1903"/>
      <c r="N189" s="1903"/>
      <c r="O189" s="1903"/>
      <c r="P189" s="1903"/>
      <c r="Q189" s="1903"/>
      <c r="R189" s="1903"/>
      <c r="S189" s="1903"/>
      <c r="T189" s="1903"/>
      <c r="U189" s="1903"/>
      <c r="V189" s="1903"/>
      <c r="W189" s="1903"/>
      <c r="X189" s="1903"/>
      <c r="Y189" s="1903"/>
      <c r="Z189" s="1903"/>
      <c r="AA189" s="1903"/>
      <c r="AB189" s="1903"/>
      <c r="AC189" s="1903"/>
      <c r="AD189" s="1903"/>
      <c r="AE189" s="1903"/>
      <c r="AF189" s="1903"/>
      <c r="AG189" s="1903"/>
      <c r="AH189" s="1903"/>
      <c r="AI189" s="1903"/>
      <c r="AJ189" s="1903"/>
      <c r="AK189" s="1903"/>
      <c r="AL189" s="1903"/>
      <c r="AM189" s="1903"/>
      <c r="AN189" s="1903"/>
      <c r="AO189" s="1903"/>
      <c r="AP189" s="1903"/>
      <c r="AQ189" s="1903"/>
      <c r="AR189" s="1903"/>
      <c r="AS189" s="1903"/>
      <c r="AT189" s="1903"/>
      <c r="AU189" s="1903"/>
      <c r="AV189" s="1903"/>
      <c r="AW189" s="1903"/>
      <c r="AX189" s="1903"/>
      <c r="AY189" s="1903"/>
      <c r="AZ189" s="1903"/>
      <c r="BA189" s="1903"/>
      <c r="BB189" s="1903"/>
      <c r="BC189" s="1903"/>
      <c r="BD189" s="1903"/>
      <c r="BE189" s="1903"/>
      <c r="BF189" s="1903"/>
      <c r="BG189" s="1903"/>
      <c r="BH189" s="1903"/>
      <c r="BI189" s="1903"/>
      <c r="BJ189" s="1903"/>
      <c r="BK189" s="1903"/>
      <c r="BL189" s="1903"/>
      <c r="BM189" s="1903"/>
      <c r="BN189" s="1903"/>
      <c r="BO189" s="1903"/>
      <c r="BP189" s="1903"/>
      <c r="BQ189" s="78"/>
      <c r="BR189" s="1903"/>
      <c r="BS189" s="1903"/>
      <c r="BT189" s="1903"/>
      <c r="BU189" s="1903"/>
      <c r="BV189" s="78"/>
      <c r="BW189" s="1903"/>
      <c r="BX189" s="1903"/>
      <c r="BY189" s="1903"/>
      <c r="BZ189" s="1903"/>
      <c r="CA189" s="78"/>
      <c r="CB189" s="1903"/>
      <c r="CC189" s="1903"/>
      <c r="CD189" s="1903"/>
      <c r="CE189" s="1903"/>
      <c r="CF189" s="78"/>
      <c r="CG189" s="1903"/>
      <c r="CH189" s="1903"/>
      <c r="CI189" s="1903"/>
      <c r="CJ189" s="1903"/>
      <c r="CK189" s="78"/>
      <c r="CL189" s="1903"/>
      <c r="CM189" s="1903"/>
      <c r="CN189" s="1903"/>
      <c r="CO189" s="1433"/>
      <c r="CP189" s="78"/>
      <c r="CQ189" s="1433"/>
      <c r="CR189" s="1433"/>
      <c r="CS189" s="1433"/>
      <c r="CT189" s="1433"/>
      <c r="CU189" s="22"/>
      <c r="CV189" s="1457"/>
      <c r="CW189" s="1457"/>
      <c r="CX189" s="1457"/>
      <c r="CY189" s="1457"/>
      <c r="CZ189" s="22"/>
      <c r="DA189" s="1457"/>
      <c r="DB189" s="1457"/>
      <c r="DC189" s="1457"/>
      <c r="DD189" s="1457"/>
      <c r="DE189" s="22"/>
      <c r="DF189" s="1457"/>
      <c r="DG189" s="1457"/>
      <c r="DH189" s="1457"/>
      <c r="DI189" s="1457"/>
      <c r="DJ189" s="22">
        <f>+Inputs!DJ367</f>
        <v>33.15</v>
      </c>
      <c r="DK189" s="968">
        <f>+Inputs!DK367</f>
        <v>31.988</v>
      </c>
      <c r="DL189" s="968">
        <f>+Inputs!DL367</f>
        <v>42.65</v>
      </c>
      <c r="DM189" s="968">
        <f>+Inputs!DM367</f>
        <v>92.65</v>
      </c>
      <c r="DN189" s="968">
        <f>+Inputs!DN367</f>
        <v>42.65</v>
      </c>
      <c r="DO189" s="643">
        <f t="shared" si="380"/>
        <v>42.65</v>
      </c>
      <c r="DP189" s="968">
        <f>+Inputs!DP367</f>
        <v>31.988</v>
      </c>
      <c r="DQ189" s="968">
        <f>+Inputs!DQ367</f>
        <v>53.9</v>
      </c>
      <c r="DR189" s="968">
        <f>+Inputs!DR367</f>
        <v>57.65</v>
      </c>
      <c r="DS189" s="968">
        <f>+Inputs!DS367</f>
        <v>54.563000000000002</v>
      </c>
      <c r="DT189" s="643">
        <f t="shared" si="381"/>
        <v>54.563000000000002</v>
      </c>
      <c r="DU189" s="968">
        <f>+Inputs!DU367</f>
        <v>123.96599999999999</v>
      </c>
      <c r="DV189" s="968">
        <f>+Inputs!DV367</f>
        <v>660.22299999999996</v>
      </c>
      <c r="DW189" s="968">
        <f>+Inputs!DW367</f>
        <v>161.70099999999999</v>
      </c>
      <c r="DX189" s="968">
        <f>+Inputs!DX367</f>
        <v>170.68199999999999</v>
      </c>
      <c r="DY189" s="643">
        <f t="shared" si="382"/>
        <v>170.68199999999999</v>
      </c>
      <c r="DZ189" s="968">
        <f>+Inputs!DZ367</f>
        <v>179.51499999999999</v>
      </c>
      <c r="EA189" s="968">
        <f>+Inputs!EA367</f>
        <v>1859.29</v>
      </c>
      <c r="EB189" s="968">
        <f>+Inputs!EB367</f>
        <v>226.03200000000001</v>
      </c>
      <c r="EC189" s="968">
        <f>+Inputs!EC367</f>
        <v>1245.713</v>
      </c>
      <c r="ED189" s="643">
        <f t="shared" si="383"/>
        <v>1245.713</v>
      </c>
      <c r="EE189" s="968">
        <f>+Inputs!EE367</f>
        <v>1258.0550000000001</v>
      </c>
      <c r="EF189" s="968">
        <f>+Inputs!EF367</f>
        <v>1296.7449999999999</v>
      </c>
      <c r="EG189" s="968">
        <f>+Inputs!EG367</f>
        <v>1889.73</v>
      </c>
      <c r="EH189" s="968">
        <f>+Inputs!EH367</f>
        <v>917.31299999999999</v>
      </c>
      <c r="EI189" s="643">
        <f t="shared" si="384"/>
        <v>917.31299999999999</v>
      </c>
      <c r="EJ189" s="968">
        <f>+Inputs!EJ367</f>
        <v>969.41300000000001</v>
      </c>
      <c r="EK189" s="968">
        <f>+Inputs!EK367</f>
        <v>2693.69</v>
      </c>
      <c r="EL189" s="968">
        <f>+Inputs!EL367</f>
        <v>2062.2950000000001</v>
      </c>
      <c r="EM189" s="968">
        <f>+Inputs!EM367</f>
        <v>2075.0770000000002</v>
      </c>
      <c r="EN189" s="643">
        <f t="shared" si="385"/>
        <v>2075.0770000000002</v>
      </c>
      <c r="EO189" s="968">
        <f>+Inputs!EO367</f>
        <v>373.17399999999998</v>
      </c>
      <c r="EP189" s="968">
        <f>+Inputs!EP367</f>
        <v>1111.144</v>
      </c>
      <c r="EQ189" s="968">
        <f>+Inputs!EQ367</f>
        <v>1116.4570000000001</v>
      </c>
      <c r="ER189" s="968">
        <f>+Inputs!ER367</f>
        <v>359.40699999999998</v>
      </c>
      <c r="ES189" s="643">
        <f t="shared" si="386"/>
        <v>359.40699999999998</v>
      </c>
      <c r="ET189" s="968">
        <f>+Inputs!ET367</f>
        <v>344.11700000000002</v>
      </c>
      <c r="EU189" s="968">
        <f>+Inputs!EU367</f>
        <v>316.83800000000002</v>
      </c>
      <c r="EV189" s="968">
        <f>+Inputs!EV367</f>
        <v>273.80399999999997</v>
      </c>
      <c r="EW189" s="968">
        <f>+Inputs!EW367</f>
        <v>185.47300000000001</v>
      </c>
      <c r="EX189" s="643">
        <f t="shared" si="387"/>
        <v>185.47300000000001</v>
      </c>
      <c r="EY189" s="968">
        <f>+Inputs!EY367</f>
        <v>145.64099999999999</v>
      </c>
      <c r="EZ189" s="968">
        <f>+Inputs!EZ367</f>
        <v>72.162000000000006</v>
      </c>
      <c r="FA189" s="968">
        <f>+Inputs!FA367</f>
        <v>95.213999999999999</v>
      </c>
      <c r="FB189" s="1457">
        <f t="shared" si="391"/>
        <v>95.213999999999999</v>
      </c>
      <c r="FC189" s="643">
        <f t="shared" si="388"/>
        <v>95.213999999999999</v>
      </c>
      <c r="FD189" s="1457">
        <f t="shared" si="392"/>
        <v>95.213999999999999</v>
      </c>
      <c r="FE189" s="1457">
        <f t="shared" si="393"/>
        <v>95.213999999999999</v>
      </c>
      <c r="FF189" s="1457">
        <f t="shared" si="394"/>
        <v>95.213999999999999</v>
      </c>
      <c r="FG189" s="1457">
        <f t="shared" si="395"/>
        <v>95.213999999999999</v>
      </c>
      <c r="FH189" s="643">
        <f t="shared" si="390"/>
        <v>95.213999999999999</v>
      </c>
      <c r="FI189" s="1457">
        <f t="shared" si="396"/>
        <v>95.213999999999999</v>
      </c>
      <c r="FJ189" s="1457">
        <f t="shared" si="396"/>
        <v>95.213999999999999</v>
      </c>
      <c r="FK189" s="1457">
        <f t="shared" si="396"/>
        <v>95.213999999999999</v>
      </c>
      <c r="FL189" s="1457">
        <f t="shared" si="396"/>
        <v>95.213999999999999</v>
      </c>
      <c r="FM189" s="1903"/>
      <c r="FN189" s="1903"/>
      <c r="FO189" s="1903"/>
    </row>
    <row r="190" spans="1:171" ht="12.75" customHeight="1">
      <c r="A190" s="2914" t="s">
        <v>218</v>
      </c>
      <c r="B190" s="1903"/>
      <c r="C190" s="1903"/>
      <c r="D190" s="1903"/>
      <c r="E190" s="1903"/>
      <c r="F190" s="1903"/>
      <c r="G190" s="1903"/>
      <c r="H190" s="1903"/>
      <c r="I190" s="1903"/>
      <c r="J190" s="1903"/>
      <c r="K190" s="1903"/>
      <c r="L190" s="1903"/>
      <c r="M190" s="1903"/>
      <c r="N190" s="1903"/>
      <c r="O190" s="1903"/>
      <c r="P190" s="1903"/>
      <c r="Q190" s="1903"/>
      <c r="R190" s="1903"/>
      <c r="S190" s="1903"/>
      <c r="T190" s="1903"/>
      <c r="U190" s="1903"/>
      <c r="V190" s="1903"/>
      <c r="W190" s="1903"/>
      <c r="X190" s="1903"/>
      <c r="Y190" s="1903"/>
      <c r="Z190" s="1903"/>
      <c r="AA190" s="1903"/>
      <c r="AB190" s="1903"/>
      <c r="AC190" s="1903"/>
      <c r="AD190" s="1903"/>
      <c r="AE190" s="1903"/>
      <c r="AF190" s="1903"/>
      <c r="AG190" s="1903"/>
      <c r="AH190" s="1903"/>
      <c r="AI190" s="1903"/>
      <c r="AJ190" s="1903"/>
      <c r="AK190" s="1903"/>
      <c r="AL190" s="1903"/>
      <c r="AM190" s="1903"/>
      <c r="AN190" s="1903"/>
      <c r="AO190" s="1903"/>
      <c r="AP190" s="1903"/>
      <c r="AQ190" s="1903"/>
      <c r="AR190" s="1903"/>
      <c r="AS190" s="1903"/>
      <c r="AT190" s="1903"/>
      <c r="AU190" s="1903"/>
      <c r="AV190" s="1903"/>
      <c r="AW190" s="1903"/>
      <c r="AX190" s="1903"/>
      <c r="AY190" s="1903"/>
      <c r="AZ190" s="1903"/>
      <c r="BA190" s="1903"/>
      <c r="BB190" s="1903"/>
      <c r="BC190" s="1903"/>
      <c r="BD190" s="1903"/>
      <c r="BE190" s="1903"/>
      <c r="BF190" s="1903"/>
      <c r="BG190" s="1903"/>
      <c r="BH190" s="1903"/>
      <c r="BI190" s="1903"/>
      <c r="BJ190" s="1903"/>
      <c r="BK190" s="1903"/>
      <c r="BL190" s="1903"/>
      <c r="BM190" s="1903"/>
      <c r="BN190" s="1903"/>
      <c r="BO190" s="1903"/>
      <c r="BP190" s="1903"/>
      <c r="BQ190" s="78"/>
      <c r="BR190" s="1903"/>
      <c r="BS190" s="1903"/>
      <c r="BT190" s="1903"/>
      <c r="BU190" s="1903"/>
      <c r="BV190" s="78"/>
      <c r="BW190" s="1903"/>
      <c r="BX190" s="1903"/>
      <c r="BY190" s="1903"/>
      <c r="BZ190" s="1903"/>
      <c r="CA190" s="78"/>
      <c r="CB190" s="1903"/>
      <c r="CC190" s="1903"/>
      <c r="CD190" s="1903"/>
      <c r="CE190" s="1903"/>
      <c r="CF190" s="78"/>
      <c r="CG190" s="1903"/>
      <c r="CH190" s="1903"/>
      <c r="CI190" s="1903"/>
      <c r="CJ190" s="1903"/>
      <c r="CK190" s="78"/>
      <c r="CL190" s="1903"/>
      <c r="CM190" s="1903"/>
      <c r="CN190" s="1903"/>
      <c r="CO190" s="1433"/>
      <c r="CP190" s="78"/>
      <c r="CQ190" s="1433"/>
      <c r="CR190" s="1433"/>
      <c r="CS190" s="1433"/>
      <c r="CT190" s="1433"/>
      <c r="CU190" s="22"/>
      <c r="CV190" s="1457"/>
      <c r="CW190" s="1457"/>
      <c r="CX190" s="1457"/>
      <c r="CY190" s="1457"/>
      <c r="CZ190" s="1457"/>
      <c r="DA190" s="1457"/>
      <c r="DB190" s="1457"/>
      <c r="DC190" s="1457"/>
      <c r="DD190" s="1457"/>
      <c r="DE190" s="1457"/>
      <c r="DF190" s="1457"/>
      <c r="DG190" s="1457"/>
      <c r="DH190" s="1457"/>
      <c r="DI190" s="1457"/>
      <c r="DJ190" s="22">
        <f>+Inputs!DJ368</f>
        <v>926.04499999999996</v>
      </c>
      <c r="DK190" s="968">
        <f>+Inputs!DK368</f>
        <v>725.17100000000005</v>
      </c>
      <c r="DL190" s="968">
        <f>+Inputs!DL368</f>
        <v>1781.549</v>
      </c>
      <c r="DM190" s="968">
        <f>+Inputs!DM368</f>
        <v>1572.3579999999999</v>
      </c>
      <c r="DN190" s="968">
        <f>+Inputs!DN368</f>
        <v>507.74400000000003</v>
      </c>
      <c r="DO190" s="643">
        <f t="shared" si="380"/>
        <v>507.74400000000003</v>
      </c>
      <c r="DP190" s="968">
        <f>+Inputs!DP368</f>
        <v>725.17100000000005</v>
      </c>
      <c r="DQ190" s="968">
        <f>+Inputs!DQ368</f>
        <v>1035.212</v>
      </c>
      <c r="DR190" s="968">
        <f>+Inputs!DR368</f>
        <v>531.20600000000002</v>
      </c>
      <c r="DS190" s="968">
        <f>+Inputs!DS368</f>
        <v>0</v>
      </c>
      <c r="DT190" s="643">
        <f t="shared" si="381"/>
        <v>0</v>
      </c>
      <c r="DU190" s="968">
        <f>+Inputs!DU368</f>
        <v>0</v>
      </c>
      <c r="DV190" s="968">
        <f>+Inputs!DV368</f>
        <v>0</v>
      </c>
      <c r="DW190" s="968">
        <f>+Inputs!DW368</f>
        <v>0</v>
      </c>
      <c r="DX190" s="968">
        <f>+Inputs!DX368</f>
        <v>0</v>
      </c>
      <c r="DY190" s="643">
        <f t="shared" si="382"/>
        <v>0</v>
      </c>
      <c r="DZ190" s="968">
        <f>+Inputs!DZ368</f>
        <v>0</v>
      </c>
      <c r="EA190" s="968">
        <f>+Inputs!EA368</f>
        <v>0</v>
      </c>
      <c r="EB190" s="968">
        <f>+Inputs!EB368</f>
        <v>0</v>
      </c>
      <c r="EC190" s="968">
        <f>+Inputs!EC368</f>
        <v>0</v>
      </c>
      <c r="ED190" s="643">
        <f t="shared" si="383"/>
        <v>0</v>
      </c>
      <c r="EE190" s="968">
        <f>+Inputs!EE368</f>
        <v>0</v>
      </c>
      <c r="EF190" s="968">
        <f>+Inputs!EF368</f>
        <v>0</v>
      </c>
      <c r="EG190" s="968">
        <f>+Inputs!EG368</f>
        <v>0</v>
      </c>
      <c r="EH190" s="968">
        <f>+Inputs!EH368</f>
        <v>0</v>
      </c>
      <c r="EI190" s="643">
        <f t="shared" si="384"/>
        <v>0</v>
      </c>
      <c r="EJ190" s="968">
        <f>+Inputs!EJ368</f>
        <v>0</v>
      </c>
      <c r="EK190" s="968">
        <f>+Inputs!EK368</f>
        <v>0</v>
      </c>
      <c r="EL190" s="968">
        <f>+Inputs!EL368</f>
        <v>0</v>
      </c>
      <c r="EM190" s="968">
        <f>+Inputs!EM368</f>
        <v>0</v>
      </c>
      <c r="EN190" s="643">
        <f t="shared" si="385"/>
        <v>0</v>
      </c>
      <c r="EO190" s="968">
        <f>+Inputs!EO368</f>
        <v>0</v>
      </c>
      <c r="EP190" s="968">
        <f>+Inputs!EP368</f>
        <v>0</v>
      </c>
      <c r="EQ190" s="968">
        <f>+Inputs!EQ368</f>
        <v>0</v>
      </c>
      <c r="ER190" s="968">
        <f>+Inputs!ER368</f>
        <v>0</v>
      </c>
      <c r="ES190" s="643">
        <f t="shared" si="386"/>
        <v>0</v>
      </c>
      <c r="ET190" s="968">
        <f>+Inputs!ET368</f>
        <v>0</v>
      </c>
      <c r="EU190" s="968">
        <f>+Inputs!EU368</f>
        <v>0</v>
      </c>
      <c r="EV190" s="968">
        <f>+Inputs!EV368</f>
        <v>0</v>
      </c>
      <c r="EW190" s="968">
        <f>+Inputs!EW368</f>
        <v>0</v>
      </c>
      <c r="EX190" s="643">
        <f t="shared" si="387"/>
        <v>0</v>
      </c>
      <c r="EY190" s="968">
        <f>+Inputs!EY368</f>
        <v>0</v>
      </c>
      <c r="EZ190" s="968">
        <f>+Inputs!EZ368</f>
        <v>0</v>
      </c>
      <c r="FA190" s="968">
        <f>+Inputs!FA368</f>
        <v>0</v>
      </c>
      <c r="FB190" s="1457">
        <f t="shared" si="391"/>
        <v>0</v>
      </c>
      <c r="FC190" s="643">
        <f t="shared" si="388"/>
        <v>0</v>
      </c>
      <c r="FD190" s="1457">
        <f t="shared" si="392"/>
        <v>0</v>
      </c>
      <c r="FE190" s="1457">
        <f t="shared" si="393"/>
        <v>0</v>
      </c>
      <c r="FF190" s="1457">
        <f t="shared" si="394"/>
        <v>0</v>
      </c>
      <c r="FG190" s="1457">
        <f t="shared" si="395"/>
        <v>0</v>
      </c>
      <c r="FH190" s="643">
        <f t="shared" si="390"/>
        <v>0</v>
      </c>
      <c r="FI190" s="1457">
        <f t="shared" si="396"/>
        <v>0</v>
      </c>
      <c r="FJ190" s="1457">
        <f t="shared" si="396"/>
        <v>0</v>
      </c>
      <c r="FK190" s="1457">
        <f t="shared" si="396"/>
        <v>0</v>
      </c>
      <c r="FL190" s="1457">
        <f t="shared" si="396"/>
        <v>0</v>
      </c>
      <c r="FM190" s="1903"/>
      <c r="FN190" s="1903"/>
      <c r="FO190" s="1903"/>
    </row>
    <row r="191" spans="1:171" ht="12.75" customHeight="1">
      <c r="A191" s="2914" t="s">
        <v>219</v>
      </c>
      <c r="B191" s="1903"/>
      <c r="C191" s="1903"/>
      <c r="D191" s="1903"/>
      <c r="E191" s="1903"/>
      <c r="F191" s="1903"/>
      <c r="G191" s="1903"/>
      <c r="H191" s="1903"/>
      <c r="I191" s="1903"/>
      <c r="J191" s="1903"/>
      <c r="K191" s="1903"/>
      <c r="L191" s="1903"/>
      <c r="M191" s="1903"/>
      <c r="N191" s="1903"/>
      <c r="O191" s="1903"/>
      <c r="P191" s="1903"/>
      <c r="Q191" s="1903"/>
      <c r="R191" s="1903"/>
      <c r="S191" s="1903"/>
      <c r="T191" s="1903"/>
      <c r="U191" s="1903"/>
      <c r="V191" s="1903"/>
      <c r="W191" s="1903"/>
      <c r="X191" s="1903"/>
      <c r="Y191" s="1903"/>
      <c r="Z191" s="1903"/>
      <c r="AA191" s="1903"/>
      <c r="AB191" s="1903"/>
      <c r="AC191" s="1903"/>
      <c r="AD191" s="1903"/>
      <c r="AE191" s="1903"/>
      <c r="AF191" s="1903"/>
      <c r="AG191" s="1903"/>
      <c r="AH191" s="1903"/>
      <c r="AI191" s="1903"/>
      <c r="AJ191" s="1903"/>
      <c r="AK191" s="1903"/>
      <c r="AL191" s="1903"/>
      <c r="AM191" s="1903"/>
      <c r="AN191" s="1903"/>
      <c r="AO191" s="1903"/>
      <c r="AP191" s="1903"/>
      <c r="AQ191" s="1903"/>
      <c r="AR191" s="1903"/>
      <c r="AS191" s="1903"/>
      <c r="AT191" s="1903"/>
      <c r="AU191" s="1903"/>
      <c r="AV191" s="1903"/>
      <c r="AW191" s="1903"/>
      <c r="AX191" s="1903"/>
      <c r="AY191" s="1903"/>
      <c r="AZ191" s="1903"/>
      <c r="BA191" s="1903"/>
      <c r="BB191" s="1903"/>
      <c r="BC191" s="1903"/>
      <c r="BD191" s="1903"/>
      <c r="BE191" s="1903"/>
      <c r="BF191" s="1903"/>
      <c r="BG191" s="1903"/>
      <c r="BH191" s="1903"/>
      <c r="BI191" s="1903"/>
      <c r="BJ191" s="1903"/>
      <c r="BK191" s="1903"/>
      <c r="BL191" s="1903"/>
      <c r="BM191" s="1903"/>
      <c r="BN191" s="1903"/>
      <c r="BO191" s="1903"/>
      <c r="BP191" s="1903"/>
      <c r="BQ191" s="78"/>
      <c r="BR191" s="1903"/>
      <c r="BS191" s="1903"/>
      <c r="BT191" s="1903"/>
      <c r="BU191" s="1903"/>
      <c r="BV191" s="78"/>
      <c r="BW191" s="1903"/>
      <c r="BX191" s="1903"/>
      <c r="BY191" s="1903"/>
      <c r="BZ191" s="1903"/>
      <c r="CA191" s="78"/>
      <c r="CB191" s="1903"/>
      <c r="CC191" s="1903"/>
      <c r="CD191" s="1903"/>
      <c r="CE191" s="1903"/>
      <c r="CF191" s="78"/>
      <c r="CG191" s="1903"/>
      <c r="CH191" s="1903"/>
      <c r="CI191" s="1903"/>
      <c r="CJ191" s="1903"/>
      <c r="CK191" s="78"/>
      <c r="CL191" s="1903"/>
      <c r="CM191" s="1903"/>
      <c r="CN191" s="1903"/>
      <c r="CO191" s="1433"/>
      <c r="CP191" s="78"/>
      <c r="CQ191" s="1433"/>
      <c r="CR191" s="1433"/>
      <c r="CS191" s="1433"/>
      <c r="CT191" s="1433"/>
      <c r="CU191" s="22"/>
      <c r="CV191" s="1457"/>
      <c r="CW191" s="1457"/>
      <c r="CX191" s="1457"/>
      <c r="CY191" s="1457"/>
      <c r="CZ191" s="1457"/>
      <c r="DA191" s="1457"/>
      <c r="DB191" s="1457"/>
      <c r="DC191" s="1457"/>
      <c r="DD191" s="1457"/>
      <c r="DE191" s="1457"/>
      <c r="DF191" s="1457"/>
      <c r="DG191" s="1457"/>
      <c r="DH191" s="1457"/>
      <c r="DI191" s="1457"/>
      <c r="DJ191" s="22">
        <f>+Inputs!DJ369</f>
        <v>15.013</v>
      </c>
      <c r="DK191" s="968">
        <f>+Inputs!DK369</f>
        <v>13.35</v>
      </c>
      <c r="DL191" s="968">
        <f>+Inputs!DL369</f>
        <v>12.035</v>
      </c>
      <c r="DM191" s="968">
        <f>+Inputs!DM369</f>
        <v>10.375999999999999</v>
      </c>
      <c r="DN191" s="968">
        <f>+Inputs!DN369</f>
        <v>9.5389999999999997</v>
      </c>
      <c r="DO191" s="643">
        <f t="shared" si="380"/>
        <v>9.5389999999999997</v>
      </c>
      <c r="DP191" s="968">
        <f>+Inputs!DP369</f>
        <v>13.35</v>
      </c>
      <c r="DQ191" s="968">
        <f>+Inputs!DQ369</f>
        <v>5.5609999999999999</v>
      </c>
      <c r="DR191" s="968">
        <f>+Inputs!DR369</f>
        <v>4.1470000000000002</v>
      </c>
      <c r="DS191" s="968">
        <f>+Inputs!DS369</f>
        <v>5.9279999999999999</v>
      </c>
      <c r="DT191" s="643">
        <f t="shared" si="381"/>
        <v>5.9279999999999999</v>
      </c>
      <c r="DU191" s="968">
        <f>+Inputs!DU369</f>
        <v>0</v>
      </c>
      <c r="DV191" s="968">
        <f>+Inputs!DV369</f>
        <v>0</v>
      </c>
      <c r="DW191" s="968">
        <f>+Inputs!DW369</f>
        <v>0</v>
      </c>
      <c r="DX191" s="968">
        <f>+Inputs!DX369</f>
        <v>0</v>
      </c>
      <c r="DY191" s="643">
        <f t="shared" si="382"/>
        <v>0</v>
      </c>
      <c r="DZ191" s="968">
        <f>+Inputs!DZ369</f>
        <v>0</v>
      </c>
      <c r="EA191" s="968">
        <f>+Inputs!EA369</f>
        <v>0</v>
      </c>
      <c r="EB191" s="968">
        <f>+Inputs!EB369</f>
        <v>0</v>
      </c>
      <c r="EC191" s="968">
        <f>+Inputs!EC369</f>
        <v>0</v>
      </c>
      <c r="ED191" s="643">
        <f t="shared" si="383"/>
        <v>0</v>
      </c>
      <c r="EE191" s="968">
        <f>+Inputs!EE369</f>
        <v>0</v>
      </c>
      <c r="EF191" s="968">
        <f>+Inputs!EF369</f>
        <v>0</v>
      </c>
      <c r="EG191" s="968">
        <f>+Inputs!EG369</f>
        <v>0</v>
      </c>
      <c r="EH191" s="968">
        <f>+Inputs!EH369</f>
        <v>0</v>
      </c>
      <c r="EI191" s="643">
        <f t="shared" si="384"/>
        <v>0</v>
      </c>
      <c r="EJ191" s="968">
        <f>+Inputs!EJ369</f>
        <v>0</v>
      </c>
      <c r="EK191" s="968">
        <f>+Inputs!EK369</f>
        <v>0</v>
      </c>
      <c r="EL191" s="968">
        <f>+Inputs!EL369</f>
        <v>0</v>
      </c>
      <c r="EM191" s="968">
        <f>+Inputs!EM369</f>
        <v>0</v>
      </c>
      <c r="EN191" s="643">
        <f t="shared" si="385"/>
        <v>0</v>
      </c>
      <c r="EO191" s="968">
        <f>+Inputs!EO369</f>
        <v>0</v>
      </c>
      <c r="EP191" s="968">
        <f>+Inputs!EP369</f>
        <v>0</v>
      </c>
      <c r="EQ191" s="968">
        <f>+Inputs!EQ369</f>
        <v>0</v>
      </c>
      <c r="ER191" s="968">
        <f>+Inputs!ER369</f>
        <v>0</v>
      </c>
      <c r="ES191" s="643">
        <f t="shared" si="386"/>
        <v>0</v>
      </c>
      <c r="ET191" s="968">
        <f>+Inputs!ET369</f>
        <v>0</v>
      </c>
      <c r="EU191" s="968">
        <f>+Inputs!EU369</f>
        <v>0</v>
      </c>
      <c r="EV191" s="968">
        <f>+Inputs!EV369</f>
        <v>0</v>
      </c>
      <c r="EW191" s="968">
        <f>+Inputs!EW369</f>
        <v>0</v>
      </c>
      <c r="EX191" s="643">
        <f t="shared" si="387"/>
        <v>0</v>
      </c>
      <c r="EY191" s="968">
        <f>+Inputs!EY369</f>
        <v>0</v>
      </c>
      <c r="EZ191" s="968">
        <f>+Inputs!EZ369</f>
        <v>0</v>
      </c>
      <c r="FA191" s="968">
        <f>+Inputs!FA369</f>
        <v>0</v>
      </c>
      <c r="FB191" s="1457">
        <f t="shared" si="391"/>
        <v>0</v>
      </c>
      <c r="FC191" s="643">
        <f t="shared" si="388"/>
        <v>0</v>
      </c>
      <c r="FD191" s="1457">
        <f t="shared" si="392"/>
        <v>0</v>
      </c>
      <c r="FE191" s="1457">
        <f t="shared" si="393"/>
        <v>0</v>
      </c>
      <c r="FF191" s="1457">
        <f t="shared" si="394"/>
        <v>0</v>
      </c>
      <c r="FG191" s="1457">
        <f t="shared" si="395"/>
        <v>0</v>
      </c>
      <c r="FH191" s="643">
        <f t="shared" si="390"/>
        <v>0</v>
      </c>
      <c r="FI191" s="1457">
        <f t="shared" si="396"/>
        <v>0</v>
      </c>
      <c r="FJ191" s="1457">
        <f t="shared" si="396"/>
        <v>0</v>
      </c>
      <c r="FK191" s="1457">
        <f t="shared" si="396"/>
        <v>0</v>
      </c>
      <c r="FL191" s="1457">
        <f t="shared" si="396"/>
        <v>0</v>
      </c>
      <c r="FM191" s="1903"/>
      <c r="FN191" s="1903"/>
      <c r="FO191" s="1903"/>
    </row>
    <row r="192" spans="1:171" ht="12.75" customHeight="1">
      <c r="A192" s="2914" t="s">
        <v>220</v>
      </c>
      <c r="B192" s="1903"/>
      <c r="C192" s="1903"/>
      <c r="D192" s="1903"/>
      <c r="E192" s="1903"/>
      <c r="F192" s="1903"/>
      <c r="G192" s="1903"/>
      <c r="H192" s="1903"/>
      <c r="I192" s="1903"/>
      <c r="J192" s="1903"/>
      <c r="K192" s="1903"/>
      <c r="L192" s="1903"/>
      <c r="M192" s="1903"/>
      <c r="N192" s="1903"/>
      <c r="O192" s="1903"/>
      <c r="P192" s="1903"/>
      <c r="Q192" s="1903"/>
      <c r="R192" s="1903"/>
      <c r="S192" s="1903"/>
      <c r="T192" s="1903"/>
      <c r="U192" s="1903"/>
      <c r="V192" s="1903"/>
      <c r="W192" s="1903"/>
      <c r="X192" s="1903"/>
      <c r="Y192" s="1903"/>
      <c r="Z192" s="1903"/>
      <c r="AA192" s="1903"/>
      <c r="AB192" s="1903"/>
      <c r="AC192" s="1903"/>
      <c r="AD192" s="1903"/>
      <c r="AE192" s="1903"/>
      <c r="AF192" s="1903"/>
      <c r="AG192" s="1903"/>
      <c r="AH192" s="1903"/>
      <c r="AI192" s="1903"/>
      <c r="AJ192" s="1903"/>
      <c r="AK192" s="1903"/>
      <c r="AL192" s="1903"/>
      <c r="AM192" s="1903"/>
      <c r="AN192" s="1903"/>
      <c r="AO192" s="1903"/>
      <c r="AP192" s="1903"/>
      <c r="AQ192" s="1903"/>
      <c r="AR192" s="1903"/>
      <c r="AS192" s="1903"/>
      <c r="AT192" s="1903"/>
      <c r="AU192" s="1903"/>
      <c r="AV192" s="1903"/>
      <c r="AW192" s="1903"/>
      <c r="AX192" s="1903"/>
      <c r="AY192" s="1903"/>
      <c r="AZ192" s="1903"/>
      <c r="BA192" s="1903"/>
      <c r="BB192" s="1903"/>
      <c r="BC192" s="1903"/>
      <c r="BD192" s="1903"/>
      <c r="BE192" s="1903"/>
      <c r="BF192" s="1903"/>
      <c r="BG192" s="1903"/>
      <c r="BH192" s="1903"/>
      <c r="BI192" s="1903"/>
      <c r="BJ192" s="1903"/>
      <c r="BK192" s="1903"/>
      <c r="BL192" s="1903"/>
      <c r="BM192" s="1903"/>
      <c r="BN192" s="1903"/>
      <c r="BO192" s="1903"/>
      <c r="BP192" s="1903"/>
      <c r="BQ192" s="78"/>
      <c r="BR192" s="1903"/>
      <c r="BS192" s="1903"/>
      <c r="BT192" s="1903"/>
      <c r="BU192" s="1903"/>
      <c r="BV192" s="78"/>
      <c r="BW192" s="1903"/>
      <c r="BX192" s="1903"/>
      <c r="BY192" s="1903"/>
      <c r="BZ192" s="1903"/>
      <c r="CA192" s="78"/>
      <c r="CB192" s="1903"/>
      <c r="CC192" s="1903"/>
      <c r="CD192" s="1903"/>
      <c r="CE192" s="1903"/>
      <c r="CF192" s="78"/>
      <c r="CG192" s="1903"/>
      <c r="CH192" s="1903"/>
      <c r="CI192" s="1903"/>
      <c r="CJ192" s="1903"/>
      <c r="CK192" s="78"/>
      <c r="CL192" s="1903"/>
      <c r="CM192" s="1903"/>
      <c r="CN192" s="1903"/>
      <c r="CO192" s="1433"/>
      <c r="CP192" s="78"/>
      <c r="CQ192" s="1433"/>
      <c r="CR192" s="1433"/>
      <c r="CS192" s="1433"/>
      <c r="CT192" s="1433"/>
      <c r="CU192" s="22"/>
      <c r="CV192" s="1457"/>
      <c r="CW192" s="1457"/>
      <c r="CX192" s="1457"/>
      <c r="CY192" s="1457"/>
      <c r="CZ192" s="1457"/>
      <c r="DA192" s="1457"/>
      <c r="DB192" s="1457"/>
      <c r="DC192" s="1457"/>
      <c r="DD192" s="1457"/>
      <c r="DE192" s="1457"/>
      <c r="DF192" s="1457"/>
      <c r="DG192" s="1457"/>
      <c r="DH192" s="1457"/>
      <c r="DI192" s="1457"/>
      <c r="DJ192" s="22">
        <f>+Inputs!DJ370</f>
        <v>5.4269999999999996</v>
      </c>
      <c r="DK192" s="968">
        <f>+Inputs!DK370</f>
        <v>4.1500000000000004</v>
      </c>
      <c r="DL192" s="968">
        <f>+Inputs!DL370</f>
        <v>14.895</v>
      </c>
      <c r="DM192" s="968">
        <f>+Inputs!DM370</f>
        <v>30.210999999999999</v>
      </c>
      <c r="DN192" s="968">
        <f>+Inputs!DN370</f>
        <v>33.423999999999999</v>
      </c>
      <c r="DO192" s="643">
        <f t="shared" si="380"/>
        <v>33.423999999999999</v>
      </c>
      <c r="DP192" s="968">
        <f>+Inputs!DP370</f>
        <v>4.1500000000000004</v>
      </c>
      <c r="DQ192" s="968">
        <f>+Inputs!DQ370</f>
        <v>67.108999999999995</v>
      </c>
      <c r="DR192" s="968">
        <f>+Inputs!DR370</f>
        <v>71.873000000000005</v>
      </c>
      <c r="DS192" s="968">
        <f>+Inputs!DS370</f>
        <v>98.134</v>
      </c>
      <c r="DT192" s="643">
        <f t="shared" si="381"/>
        <v>98.134</v>
      </c>
      <c r="DU192" s="968">
        <f>+Inputs!DU370</f>
        <v>318.87299999999999</v>
      </c>
      <c r="DV192" s="968">
        <f>+Inputs!DV370</f>
        <v>332.69200000000001</v>
      </c>
      <c r="DW192" s="968">
        <f>+Inputs!DW370</f>
        <v>316.73399999999998</v>
      </c>
      <c r="DX192" s="968">
        <f>+Inputs!DX370</f>
        <v>378.95400000000001</v>
      </c>
      <c r="DY192" s="643">
        <f t="shared" si="382"/>
        <v>378.95400000000001</v>
      </c>
      <c r="DZ192" s="968">
        <f>+Inputs!DZ370</f>
        <v>354.88200000000001</v>
      </c>
      <c r="EA192" s="968">
        <f>+Inputs!EA370</f>
        <v>387.21199999999999</v>
      </c>
      <c r="EB192" s="968">
        <f>+Inputs!EB370</f>
        <v>416.00900000000001</v>
      </c>
      <c r="EC192" s="968">
        <f>+Inputs!EC370</f>
        <v>544.30200000000002</v>
      </c>
      <c r="ED192" s="643">
        <f t="shared" si="383"/>
        <v>544.30200000000002</v>
      </c>
      <c r="EE192" s="968">
        <f>+Inputs!EE370</f>
        <v>550.26300000000003</v>
      </c>
      <c r="EF192" s="968">
        <f>+Inputs!EF370</f>
        <v>364.26</v>
      </c>
      <c r="EG192" s="968">
        <f>+Inputs!EG370</f>
        <v>393.41699999999997</v>
      </c>
      <c r="EH192" s="968">
        <f>+Inputs!EH370</f>
        <v>329.94299999999998</v>
      </c>
      <c r="EI192" s="643">
        <f t="shared" si="384"/>
        <v>329.94299999999998</v>
      </c>
      <c r="EJ192" s="968">
        <f>+Inputs!EJ370</f>
        <v>373.166</v>
      </c>
      <c r="EK192" s="968">
        <f>+Inputs!EK370</f>
        <v>320.92099999999999</v>
      </c>
      <c r="EL192" s="968">
        <f>+Inputs!EL370</f>
        <v>352.77199999999999</v>
      </c>
      <c r="EM192" s="968">
        <f>+Inputs!EM370</f>
        <v>278.58</v>
      </c>
      <c r="EN192" s="643">
        <f t="shared" si="385"/>
        <v>278.58</v>
      </c>
      <c r="EO192" s="968">
        <f>+Inputs!EO370</f>
        <v>341.43299999999999</v>
      </c>
      <c r="EP192" s="968">
        <f>+Inputs!EP370</f>
        <v>414.84800000000001</v>
      </c>
      <c r="EQ192" s="968">
        <f>+Inputs!EQ370</f>
        <v>471.69600000000003</v>
      </c>
      <c r="ER192" s="968">
        <f>+Inputs!ER370</f>
        <v>470.096</v>
      </c>
      <c r="ES192" s="643">
        <f t="shared" si="386"/>
        <v>470.096</v>
      </c>
      <c r="ET192" s="968">
        <f>+Inputs!ET370</f>
        <v>408.87099999999998</v>
      </c>
      <c r="EU192" s="968">
        <f>+Inputs!EU370</f>
        <v>319.24599999999998</v>
      </c>
      <c r="EV192" s="968">
        <f>+Inputs!EV370</f>
        <v>285.72199999999998</v>
      </c>
      <c r="EW192" s="968">
        <f>+Inputs!EW370</f>
        <v>425.459</v>
      </c>
      <c r="EX192" s="643">
        <f t="shared" si="387"/>
        <v>425.459</v>
      </c>
      <c r="EY192" s="968">
        <f>+Inputs!EY370</f>
        <v>530.64599999999996</v>
      </c>
      <c r="EZ192" s="968">
        <f>+Inputs!EZ370</f>
        <v>573.90700000000004</v>
      </c>
      <c r="FA192" s="968">
        <f>+Inputs!FA370</f>
        <v>426.82799999999997</v>
      </c>
      <c r="FB192" s="1457">
        <f t="shared" si="391"/>
        <v>426.82799999999997</v>
      </c>
      <c r="FC192" s="643">
        <f t="shared" si="388"/>
        <v>426.82799999999997</v>
      </c>
      <c r="FD192" s="1457">
        <f t="shared" si="392"/>
        <v>426.82799999999997</v>
      </c>
      <c r="FE192" s="1457">
        <f t="shared" si="393"/>
        <v>426.82799999999997</v>
      </c>
      <c r="FF192" s="1457">
        <f t="shared" si="394"/>
        <v>426.82799999999997</v>
      </c>
      <c r="FG192" s="1457">
        <f t="shared" si="395"/>
        <v>426.82799999999997</v>
      </c>
      <c r="FH192" s="643">
        <f t="shared" si="390"/>
        <v>426.82799999999997</v>
      </c>
      <c r="FI192" s="1457">
        <f t="shared" si="396"/>
        <v>426.82799999999997</v>
      </c>
      <c r="FJ192" s="1457">
        <f t="shared" si="396"/>
        <v>426.82799999999997</v>
      </c>
      <c r="FK192" s="1457">
        <f t="shared" si="396"/>
        <v>426.82799999999997</v>
      </c>
      <c r="FL192" s="1457">
        <f t="shared" si="396"/>
        <v>426.82799999999997</v>
      </c>
      <c r="FM192" s="1903"/>
      <c r="FN192" s="1903"/>
      <c r="FO192" s="1903"/>
    </row>
    <row r="193" spans="1:171" ht="12.75" customHeight="1">
      <c r="A193" s="2914" t="s">
        <v>221</v>
      </c>
      <c r="B193" s="1903"/>
      <c r="C193" s="1903"/>
      <c r="D193" s="1903"/>
      <c r="E193" s="1903"/>
      <c r="F193" s="1903"/>
      <c r="G193" s="1903"/>
      <c r="H193" s="1903"/>
      <c r="I193" s="1903"/>
      <c r="J193" s="1903"/>
      <c r="K193" s="1903"/>
      <c r="L193" s="1903"/>
      <c r="M193" s="1903"/>
      <c r="N193" s="1903"/>
      <c r="O193" s="1903"/>
      <c r="P193" s="1903"/>
      <c r="Q193" s="1903"/>
      <c r="R193" s="1903"/>
      <c r="S193" s="1903"/>
      <c r="T193" s="1903"/>
      <c r="U193" s="1903"/>
      <c r="V193" s="1903"/>
      <c r="W193" s="1903"/>
      <c r="X193" s="1903"/>
      <c r="Y193" s="1903"/>
      <c r="Z193" s="1903"/>
      <c r="AA193" s="1903"/>
      <c r="AB193" s="1903"/>
      <c r="AC193" s="1903"/>
      <c r="AD193" s="1903"/>
      <c r="AE193" s="1903"/>
      <c r="AF193" s="1903"/>
      <c r="AG193" s="1903"/>
      <c r="AH193" s="1903"/>
      <c r="AI193" s="1903"/>
      <c r="AJ193" s="1903"/>
      <c r="AK193" s="1903"/>
      <c r="AL193" s="1903"/>
      <c r="AM193" s="1903"/>
      <c r="AN193" s="1903"/>
      <c r="AO193" s="1903"/>
      <c r="AP193" s="1903"/>
      <c r="AQ193" s="1903"/>
      <c r="AR193" s="1903"/>
      <c r="AS193" s="1903"/>
      <c r="AT193" s="1903"/>
      <c r="AU193" s="1903"/>
      <c r="AV193" s="1903"/>
      <c r="AW193" s="1903"/>
      <c r="AX193" s="1903"/>
      <c r="AY193" s="1903"/>
      <c r="AZ193" s="1903"/>
      <c r="BA193" s="1903"/>
      <c r="BB193" s="1903"/>
      <c r="BC193" s="1903"/>
      <c r="BD193" s="1903"/>
      <c r="BE193" s="1903"/>
      <c r="BF193" s="1903"/>
      <c r="BG193" s="1903"/>
      <c r="BH193" s="1903"/>
      <c r="BI193" s="1903"/>
      <c r="BJ193" s="1903"/>
      <c r="BK193" s="1903"/>
      <c r="BL193" s="1903"/>
      <c r="BM193" s="1903" t="e">
        <f>+BM194-BM187-#REF!</f>
        <v>#REF!</v>
      </c>
      <c r="BN193" s="1903" t="e">
        <f>+BN194-BN187-#REF!</f>
        <v>#REF!</v>
      </c>
      <c r="BO193" s="1903" t="e">
        <f>+BO194-BO187-#REF!</f>
        <v>#REF!</v>
      </c>
      <c r="BP193" s="1903" t="e">
        <f>+BP194-BP187-#REF!</f>
        <v>#REF!</v>
      </c>
      <c r="BQ193" s="78"/>
      <c r="BR193" s="1903"/>
      <c r="BS193" s="1903"/>
      <c r="BT193" s="1903"/>
      <c r="BU193" s="1903"/>
      <c r="BV193" s="78"/>
      <c r="BW193" s="1903"/>
      <c r="BX193" s="1903"/>
      <c r="BY193" s="1903"/>
      <c r="BZ193" s="1903"/>
      <c r="CA193" s="78"/>
      <c r="CB193" s="1903"/>
      <c r="CC193" s="1903"/>
      <c r="CD193" s="1903"/>
      <c r="CE193" s="1903"/>
      <c r="CF193" s="78"/>
      <c r="CG193" s="1903"/>
      <c r="CH193" s="1903"/>
      <c r="CI193" s="1903"/>
      <c r="CJ193" s="1903"/>
      <c r="CK193" s="78"/>
      <c r="CL193" s="1903"/>
      <c r="CM193" s="1903"/>
      <c r="CN193" s="3217"/>
      <c r="CO193" s="3217"/>
      <c r="CP193" s="78"/>
      <c r="CQ193" s="3217"/>
      <c r="CR193" s="3217"/>
      <c r="CS193" s="3217"/>
      <c r="CT193" s="3217"/>
      <c r="CU193" s="22"/>
      <c r="CV193" s="1457"/>
      <c r="CW193" s="1457"/>
      <c r="CX193" s="1457"/>
      <c r="CY193" s="1457"/>
      <c r="CZ193" s="1457"/>
      <c r="DA193" s="1457"/>
      <c r="DB193" s="1457"/>
      <c r="DC193" s="1457"/>
      <c r="DD193" s="1457"/>
      <c r="DE193" s="1457"/>
      <c r="DF193" s="1457"/>
      <c r="DG193" s="1457"/>
      <c r="DH193" s="1457"/>
      <c r="DI193" s="1457"/>
      <c r="DJ193" s="80">
        <f>+DJ194-SUM(DJ187:DJ192)</f>
        <v>235.33699999999999</v>
      </c>
      <c r="DK193" s="3222">
        <f>+DK194-SUM(DK187:DK192)</f>
        <v>156.45200000000023</v>
      </c>
      <c r="DL193" s="3222">
        <f>+DL194-SUM(DL187:DL192)</f>
        <v>206.68600000000015</v>
      </c>
      <c r="DM193" s="3222">
        <f>+DM194-SUM(DM187:DM192)</f>
        <v>233.48299999999972</v>
      </c>
      <c r="DN193" s="3222">
        <f>+DN194-SUM(DN187:DN192)</f>
        <v>170.71100000000024</v>
      </c>
      <c r="DO193" s="1022">
        <f t="shared" si="380"/>
        <v>170.71100000000024</v>
      </c>
      <c r="DP193" s="3222">
        <f>+DP194-SUM(DP187:DP192)</f>
        <v>156.45200000000023</v>
      </c>
      <c r="DQ193" s="3222">
        <f>+DQ194-SUM(DQ187:DQ192)</f>
        <v>155.92800000000034</v>
      </c>
      <c r="DR193" s="3222">
        <f>+DR194-SUM(DR187:DR192)</f>
        <v>154.55699999999979</v>
      </c>
      <c r="DS193" s="3222">
        <f>+DS194-SUM(DS187:DS192)</f>
        <v>166.21900000000005</v>
      </c>
      <c r="DT193" s="1022">
        <f t="shared" si="381"/>
        <v>166.21900000000005</v>
      </c>
      <c r="DU193" s="3222">
        <f>+DU194-SUM(DU187:DU192)</f>
        <v>150.55700000000002</v>
      </c>
      <c r="DV193" s="3222">
        <f>+DV194-SUM(DV187:DV192)</f>
        <v>148.02500000000009</v>
      </c>
      <c r="DW193" s="3222">
        <f>+DW194-SUM(DW187:DW192)</f>
        <v>114.97399999999971</v>
      </c>
      <c r="DX193" s="3222">
        <f>+DX194-SUM(DX187:DX192)</f>
        <v>132.23299999999995</v>
      </c>
      <c r="DY193" s="1022">
        <f t="shared" si="382"/>
        <v>132.23299999999995</v>
      </c>
      <c r="DZ193" s="3222">
        <f>+DZ194-SUM(DZ187:DZ192)</f>
        <v>134.53699999999981</v>
      </c>
      <c r="EA193" s="3222">
        <f>+EA194-SUM(EA187:EA192)</f>
        <v>123.64699999999993</v>
      </c>
      <c r="EB193" s="3222">
        <f>+EB194-SUM(EB187:EB192)</f>
        <v>133.14300000000003</v>
      </c>
      <c r="EC193" s="3222">
        <f>+EC194-SUM(EC187:EC192)</f>
        <v>118.33599999999979</v>
      </c>
      <c r="ED193" s="1022">
        <f t="shared" si="383"/>
        <v>118.33599999999979</v>
      </c>
      <c r="EE193" s="3222">
        <f>+EE194-SUM(EE187:EE192)</f>
        <v>165.73000000000002</v>
      </c>
      <c r="EF193" s="3222">
        <f>+EF194-SUM(EF187:EF192)</f>
        <v>144.42900000000009</v>
      </c>
      <c r="EG193" s="3222">
        <f>+EG194-SUM(EG187:EG192)</f>
        <v>130.49400000000014</v>
      </c>
      <c r="EH193" s="3222">
        <f>+EH194-SUM(EH187:EH192)</f>
        <v>94.942999999999302</v>
      </c>
      <c r="EI193" s="1022">
        <f t="shared" si="384"/>
        <v>94.942999999999302</v>
      </c>
      <c r="EJ193" s="3222">
        <f>+EJ194-SUM(EJ187:EJ192)</f>
        <v>110.88200000000006</v>
      </c>
      <c r="EK193" s="3222">
        <f>+EK194-SUM(EK187:EK192)</f>
        <v>92.886000000000422</v>
      </c>
      <c r="EL193" s="3222">
        <f>+EL194-SUM(EL187:EL192)</f>
        <v>90.039999999999964</v>
      </c>
      <c r="EM193" s="3222">
        <f>+EM194-SUM(EM187:EM192)</f>
        <v>80.558999999999742</v>
      </c>
      <c r="EN193" s="1022">
        <f t="shared" si="385"/>
        <v>80.558999999999742</v>
      </c>
      <c r="EO193" s="3222">
        <f>+EO194-SUM(EO187:EO192)</f>
        <v>96.298999999999978</v>
      </c>
      <c r="EP193" s="3222">
        <f>+EP194-SUM(EP187:EP192)</f>
        <v>87.506000000000313</v>
      </c>
      <c r="EQ193" s="3222">
        <f>+EQ194-SUM(EQ187:EQ192)</f>
        <v>85.855999999999767</v>
      </c>
      <c r="ER193" s="3222">
        <f>+ER194-SUM(ER187:ER192)</f>
        <v>85.018000000000029</v>
      </c>
      <c r="ES193" s="1022">
        <f t="shared" si="386"/>
        <v>85.018000000000029</v>
      </c>
      <c r="ET193" s="3222">
        <f>+ET194-SUM(ET187:ET192)</f>
        <v>87.295000000000073</v>
      </c>
      <c r="EU193" s="3222">
        <f>+EU194-SUM(EU187:EU192)</f>
        <v>76.932000000000244</v>
      </c>
      <c r="EV193" s="3222">
        <f>+EV194-SUM(EV187:EV192)</f>
        <v>85.288999999999987</v>
      </c>
      <c r="EW193" s="3222">
        <f>+EW194-SUM(EW187:EW192)</f>
        <v>74.166999999999916</v>
      </c>
      <c r="EX193" s="1022">
        <f t="shared" si="387"/>
        <v>74.166999999999916</v>
      </c>
      <c r="EY193" s="3222">
        <f>+EY194-SUM(EY187:EY192)</f>
        <v>100.36200000000008</v>
      </c>
      <c r="EZ193" s="3222">
        <f>+EZ194-SUM(EZ187:EZ192)</f>
        <v>104.28600000000006</v>
      </c>
      <c r="FA193" s="3222">
        <f>+FA194-SUM(FA187:FA192)</f>
        <v>146.93900000000008</v>
      </c>
      <c r="FB193" s="3222">
        <f>+FA193+SUM(FB110:FB111)</f>
        <v>286.24200000000008</v>
      </c>
      <c r="FC193" s="1022">
        <f t="shared" si="388"/>
        <v>286.24200000000008</v>
      </c>
      <c r="FD193" s="3222">
        <f t="shared" ref="FD193:FG193" si="397">+FC193+SUM(FD110:FD111)</f>
        <v>173.66729180867287</v>
      </c>
      <c r="FE193" s="3222">
        <f t="shared" si="397"/>
        <v>313.95475906294359</v>
      </c>
      <c r="FF193" s="3222">
        <f t="shared" si="397"/>
        <v>262.01846881737777</v>
      </c>
      <c r="FG193" s="3222">
        <f t="shared" si="397"/>
        <v>357.46248638920252</v>
      </c>
      <c r="FH193" s="1022">
        <f t="shared" si="390"/>
        <v>357.46248638920252</v>
      </c>
      <c r="FI193" s="3222">
        <f>+FH193+SUM(FI110:FI111)</f>
        <v>428.65492232936487</v>
      </c>
      <c r="FJ193" s="3222">
        <f>+FI193+SUM(FJ110:FJ111)</f>
        <v>518.0793849702153</v>
      </c>
      <c r="FK193" s="3222">
        <f>+FJ193+SUM(FK110:FK111)</f>
        <v>607.45419142825233</v>
      </c>
      <c r="FL193" s="3222">
        <f>+FK193+SUM(FL110:FL111)</f>
        <v>696.8688590563205</v>
      </c>
      <c r="FM193" s="1903"/>
      <c r="FN193" s="1903"/>
      <c r="FO193" s="1903"/>
    </row>
    <row r="194" spans="1:171" ht="12.75" customHeight="1">
      <c r="A194" s="22" t="s">
        <v>222</v>
      </c>
      <c r="B194" s="1903"/>
      <c r="C194" s="1903"/>
      <c r="D194" s="1903"/>
      <c r="E194" s="1903"/>
      <c r="F194" s="1903"/>
      <c r="G194" s="1903"/>
      <c r="H194" s="1903"/>
      <c r="I194" s="1903"/>
      <c r="J194" s="1903"/>
      <c r="K194" s="1903"/>
      <c r="L194" s="1903"/>
      <c r="M194" s="1903"/>
      <c r="N194" s="1903"/>
      <c r="O194" s="1903"/>
      <c r="P194" s="1903"/>
      <c r="Q194" s="1903"/>
      <c r="R194" s="1903"/>
      <c r="S194" s="1903"/>
      <c r="T194" s="1903"/>
      <c r="U194" s="1903"/>
      <c r="V194" s="1903"/>
      <c r="W194" s="1903"/>
      <c r="X194" s="1903"/>
      <c r="Y194" s="1903"/>
      <c r="Z194" s="1903"/>
      <c r="AA194" s="1903"/>
      <c r="AB194" s="1903"/>
      <c r="AC194" s="1903"/>
      <c r="AD194" s="1903"/>
      <c r="AE194" s="1903"/>
      <c r="AF194" s="1903"/>
      <c r="AG194" s="1903"/>
      <c r="AH194" s="1903"/>
      <c r="AI194" s="1903"/>
      <c r="AJ194" s="1903"/>
      <c r="AK194" s="1903"/>
      <c r="AL194" s="1903"/>
      <c r="AM194" s="1903"/>
      <c r="AN194" s="1903"/>
      <c r="AO194" s="1903"/>
      <c r="AP194" s="1903"/>
      <c r="AQ194" s="1903"/>
      <c r="AR194" s="1903"/>
      <c r="AS194" s="1903"/>
      <c r="AT194" s="1903"/>
      <c r="AU194" s="1903"/>
      <c r="AV194" s="1903"/>
      <c r="AW194" s="1903"/>
      <c r="AX194" s="1903"/>
      <c r="AY194" s="1903"/>
      <c r="AZ194" s="1903"/>
      <c r="BA194" s="1903"/>
      <c r="BB194" s="1903"/>
      <c r="BC194" s="1903"/>
      <c r="BD194" s="1903"/>
      <c r="BE194" s="1903"/>
      <c r="BF194" s="1903"/>
      <c r="BG194" s="1903"/>
      <c r="BH194" s="1903"/>
      <c r="BI194" s="1903"/>
      <c r="BJ194" s="1903"/>
      <c r="BK194" s="1903"/>
      <c r="BL194" s="1903"/>
      <c r="BM194" s="3215">
        <f>+Inputs!BM1412</f>
        <v>2326.4650000000001</v>
      </c>
      <c r="BN194" s="3215">
        <f>+Inputs!BN1412</f>
        <v>2362.8090000000002</v>
      </c>
      <c r="BO194" s="3215">
        <f>+Inputs!BO1412</f>
        <v>2888.9323999999997</v>
      </c>
      <c r="BP194" s="3215">
        <f>+Inputs!BP1412</f>
        <v>2351.5380000000005</v>
      </c>
      <c r="BQ194" s="3216"/>
      <c r="BR194" s="3215"/>
      <c r="BS194" s="3215"/>
      <c r="BT194" s="3215"/>
      <c r="BU194" s="3215"/>
      <c r="BV194" s="3216"/>
      <c r="BW194" s="3215"/>
      <c r="BX194" s="3215"/>
      <c r="BY194" s="3215"/>
      <c r="BZ194" s="3215"/>
      <c r="CA194" s="3216"/>
      <c r="CB194" s="3215"/>
      <c r="CC194" s="3215"/>
      <c r="CD194" s="3215"/>
      <c r="CE194" s="3215"/>
      <c r="CF194" s="3216"/>
      <c r="CG194" s="3215"/>
      <c r="CH194" s="3215"/>
      <c r="CI194" s="3215"/>
      <c r="CJ194" s="3215"/>
      <c r="CK194" s="3216"/>
      <c r="CL194" s="3215"/>
      <c r="CM194" s="3215"/>
      <c r="CN194" s="1903"/>
      <c r="CO194" s="1433"/>
      <c r="CP194" s="3216"/>
      <c r="CQ194" s="1433"/>
      <c r="CR194" s="1433"/>
      <c r="CS194" s="1433"/>
      <c r="CT194" s="1433"/>
      <c r="CU194" s="1889"/>
      <c r="CV194" s="1457"/>
      <c r="CW194" s="1457"/>
      <c r="CX194" s="1457"/>
      <c r="CY194" s="1457"/>
      <c r="CZ194" s="1457"/>
      <c r="DA194" s="1457"/>
      <c r="DB194" s="1457"/>
      <c r="DC194" s="1457"/>
      <c r="DD194" s="1457"/>
      <c r="DE194" s="1457"/>
      <c r="DF194" s="1457"/>
      <c r="DG194" s="1457"/>
      <c r="DH194" s="1457"/>
      <c r="DI194" s="1457"/>
      <c r="DJ194" s="22">
        <f>+Inputs!DJ371</f>
        <v>3704.933</v>
      </c>
      <c r="DK194" s="1930">
        <f>+Inputs!DK371</f>
        <v>3039.8620000000001</v>
      </c>
      <c r="DL194" s="1930">
        <f>+Inputs!DL371</f>
        <v>3650.0329999999999</v>
      </c>
      <c r="DM194" s="1930">
        <f>+Inputs!DM371</f>
        <v>3483.16</v>
      </c>
      <c r="DN194" s="1930">
        <f>+Inputs!DN371</f>
        <v>2492.9830000000006</v>
      </c>
      <c r="DO194" s="22">
        <f t="shared" si="380"/>
        <v>2492.9830000000006</v>
      </c>
      <c r="DP194" s="1930">
        <f>+Inputs!DP371</f>
        <v>3039.8620000000001</v>
      </c>
      <c r="DQ194" s="1930">
        <f>+Inputs!DQ371</f>
        <v>2956.8560000000002</v>
      </c>
      <c r="DR194" s="1930">
        <f>+Inputs!DR371</f>
        <v>2476.6770000000001</v>
      </c>
      <c r="DS194" s="1930">
        <f>+Inputs!DS371</f>
        <v>2021.1910000000003</v>
      </c>
      <c r="DT194" s="22">
        <f t="shared" si="381"/>
        <v>2021.1910000000003</v>
      </c>
      <c r="DU194" s="1930">
        <f>+Inputs!DU371</f>
        <v>1801.82</v>
      </c>
      <c r="DV194" s="1930">
        <f>+Inputs!DV371</f>
        <v>2518.94</v>
      </c>
      <c r="DW194" s="1930">
        <f>+Inputs!DW371</f>
        <v>1879.3469999999998</v>
      </c>
      <c r="DX194" s="1930">
        <f>+Inputs!DX371</f>
        <v>1978.479</v>
      </c>
      <c r="DY194" s="22">
        <f t="shared" si="382"/>
        <v>1978.479</v>
      </c>
      <c r="DZ194" s="1930">
        <f>+Inputs!DZ371</f>
        <v>1881.58</v>
      </c>
      <c r="EA194" s="1930">
        <f>+Inputs!EA371</f>
        <v>3692.9760000000001</v>
      </c>
      <c r="EB194" s="1930">
        <f>+Inputs!EB371</f>
        <v>1961.7069999999999</v>
      </c>
      <c r="EC194" s="1930">
        <f>+Inputs!EC371</f>
        <v>3098.1030000000001</v>
      </c>
      <c r="ED194" s="22">
        <f t="shared" si="383"/>
        <v>3098.1030000000001</v>
      </c>
      <c r="EE194" s="1930">
        <f>+Inputs!EE371</f>
        <v>3191.268</v>
      </c>
      <c r="EF194" s="1930">
        <f>+Inputs!EF371</f>
        <v>3095.2309999999998</v>
      </c>
      <c r="EG194" s="1930">
        <f>+Inputs!EG371</f>
        <v>3668.895</v>
      </c>
      <c r="EH194" s="1930">
        <f>+Inputs!EH371</f>
        <v>2735.1189999999997</v>
      </c>
      <c r="EI194" s="22">
        <f t="shared" si="384"/>
        <v>2735.1189999999997</v>
      </c>
      <c r="EJ194" s="1930">
        <f>+Inputs!EJ371</f>
        <v>2777.38</v>
      </c>
      <c r="EK194" s="1930">
        <f>+Inputs!EK371</f>
        <v>4524.3780000000006</v>
      </c>
      <c r="EL194" s="1930">
        <f>+Inputs!EL371</f>
        <v>3969.5060000000003</v>
      </c>
      <c r="EM194" s="1930">
        <f>+Inputs!EM371</f>
        <v>4039.701</v>
      </c>
      <c r="EN194" s="22">
        <f t="shared" si="385"/>
        <v>4039.701</v>
      </c>
      <c r="EO194" s="1930">
        <f>+Inputs!EO371</f>
        <v>2246.8599999999997</v>
      </c>
      <c r="EP194" s="1930">
        <f>+Inputs!EP371</f>
        <v>3007.3760000000002</v>
      </c>
      <c r="EQ194" s="1930">
        <f>+Inputs!EQ371</f>
        <v>3128.3220000000001</v>
      </c>
      <c r="ER194" s="1930">
        <f>+Inputs!ER371</f>
        <v>2308.1239999999998</v>
      </c>
      <c r="ES194" s="22">
        <f t="shared" si="386"/>
        <v>2308.1239999999998</v>
      </c>
      <c r="ET194" s="1930">
        <f>+Inputs!ET371</f>
        <v>2243.3760000000002</v>
      </c>
      <c r="EU194" s="1930">
        <f>+Inputs!EU371</f>
        <v>2189.482</v>
      </c>
      <c r="EV194" s="1930">
        <f>+Inputs!EV371</f>
        <v>2125.0500000000002</v>
      </c>
      <c r="EW194" s="1930">
        <f>+Inputs!EW371</f>
        <v>2254.7959999999998</v>
      </c>
      <c r="EX194" s="22">
        <f t="shared" si="387"/>
        <v>2254.7959999999998</v>
      </c>
      <c r="EY194" s="1930">
        <f>+Inputs!EY371</f>
        <v>2154.8720000000003</v>
      </c>
      <c r="EZ194" s="1930">
        <f>+Inputs!EZ371</f>
        <v>2241.81</v>
      </c>
      <c r="FA194" s="1930">
        <f>+Inputs!FA371</f>
        <v>1978.4649999999999</v>
      </c>
      <c r="FB194" s="22">
        <f>+SUM(FB187:FB193)</f>
        <v>2159.8717660000002</v>
      </c>
      <c r="FC194" s="22">
        <f t="shared" si="388"/>
        <v>2159.8717660000002</v>
      </c>
      <c r="FD194" s="22">
        <f t="shared" ref="FD194:FG194" si="398">+SUM(FD187:FD193)</f>
        <v>2059.6527150742468</v>
      </c>
      <c r="FE194" s="22">
        <f t="shared" si="398"/>
        <v>2213.0622413183164</v>
      </c>
      <c r="FF194" s="22">
        <f t="shared" si="398"/>
        <v>2172.9202230608562</v>
      </c>
      <c r="FG194" s="22">
        <f t="shared" si="398"/>
        <v>2282.5564691603181</v>
      </c>
      <c r="FH194" s="22">
        <f t="shared" si="390"/>
        <v>2282.5564691603181</v>
      </c>
      <c r="FI194" s="22">
        <f>+SUM(FI187:FI193)</f>
        <v>2383.8705266369257</v>
      </c>
      <c r="FJ194" s="22">
        <f>+SUM(FJ187:FJ193)</f>
        <v>2483.7428202583474</v>
      </c>
      <c r="FK194" s="22">
        <f>+SUM(FK187:FK193)</f>
        <v>2593.9226883885754</v>
      </c>
      <c r="FL194" s="22">
        <f>+SUM(FL187:FL193)</f>
        <v>2689.288464630883</v>
      </c>
      <c r="FM194" s="1903"/>
      <c r="FN194" s="1903"/>
      <c r="FO194" s="1903"/>
    </row>
    <row r="195" spans="1:171" ht="12.75" customHeight="1">
      <c r="A195" s="3205" t="s">
        <v>223</v>
      </c>
      <c r="B195" s="1903"/>
      <c r="C195" s="1903"/>
      <c r="D195" s="1903"/>
      <c r="E195" s="1903"/>
      <c r="F195" s="1903"/>
      <c r="G195" s="1903"/>
      <c r="H195" s="1903"/>
      <c r="I195" s="1903"/>
      <c r="J195" s="1903"/>
      <c r="K195" s="1903"/>
      <c r="L195" s="1903"/>
      <c r="M195" s="1903"/>
      <c r="N195" s="1903"/>
      <c r="O195" s="1903"/>
      <c r="P195" s="1903"/>
      <c r="Q195" s="1903"/>
      <c r="R195" s="1903"/>
      <c r="S195" s="1903"/>
      <c r="T195" s="1903"/>
      <c r="U195" s="1903"/>
      <c r="V195" s="1903"/>
      <c r="W195" s="1903"/>
      <c r="X195" s="1903"/>
      <c r="Y195" s="1903"/>
      <c r="Z195" s="1903"/>
      <c r="AA195" s="1903"/>
      <c r="AB195" s="1903"/>
      <c r="AC195" s="1903"/>
      <c r="AD195" s="1903"/>
      <c r="AE195" s="1903"/>
      <c r="AF195" s="1903"/>
      <c r="AG195" s="1903"/>
      <c r="AH195" s="1903"/>
      <c r="AI195" s="1903"/>
      <c r="AJ195" s="1903"/>
      <c r="AK195" s="1903"/>
      <c r="AL195" s="1903"/>
      <c r="AM195" s="1903"/>
      <c r="AN195" s="1903"/>
      <c r="AO195" s="1903"/>
      <c r="AP195" s="1903"/>
      <c r="AQ195" s="1903"/>
      <c r="AR195" s="1903"/>
      <c r="AS195" s="1903"/>
      <c r="AT195" s="1903"/>
      <c r="AU195" s="1903"/>
      <c r="AV195" s="1903"/>
      <c r="AW195" s="1903"/>
      <c r="AX195" s="1903"/>
      <c r="AY195" s="1903"/>
      <c r="AZ195" s="1903"/>
      <c r="BA195" s="1903"/>
      <c r="BB195" s="1903"/>
      <c r="BC195" s="1903"/>
      <c r="BD195" s="1903"/>
      <c r="BE195" s="1903"/>
      <c r="BF195" s="1903"/>
      <c r="BG195" s="1903"/>
      <c r="BH195" s="1903"/>
      <c r="BI195" s="1903"/>
      <c r="BJ195" s="1903"/>
      <c r="BK195" s="1903"/>
      <c r="BL195" s="1903"/>
      <c r="BM195" s="1903"/>
      <c r="BN195" s="1903"/>
      <c r="BO195" s="1903"/>
      <c r="BP195" s="1903"/>
      <c r="BQ195" s="78"/>
      <c r="BR195" s="1903"/>
      <c r="BS195" s="1903"/>
      <c r="BT195" s="1903"/>
      <c r="BU195" s="1903"/>
      <c r="BV195" s="78"/>
      <c r="BW195" s="1903"/>
      <c r="BX195" s="1903"/>
      <c r="BY195" s="1903"/>
      <c r="BZ195" s="1903"/>
      <c r="CA195" s="78"/>
      <c r="CB195" s="1903"/>
      <c r="CC195" s="1903"/>
      <c r="CD195" s="1903"/>
      <c r="CE195" s="1903"/>
      <c r="CF195" s="78"/>
      <c r="CG195" s="1903"/>
      <c r="CH195" s="1903"/>
      <c r="CI195" s="1903"/>
      <c r="CJ195" s="1903"/>
      <c r="CK195" s="78"/>
      <c r="CL195" s="1903"/>
      <c r="CM195" s="1903"/>
      <c r="CN195" s="1903"/>
      <c r="CO195" s="1433"/>
      <c r="CP195" s="78"/>
      <c r="CQ195" s="1433"/>
      <c r="CR195" s="1433"/>
      <c r="CS195" s="1433"/>
      <c r="CT195" s="1433"/>
      <c r="CU195" s="22"/>
      <c r="CV195" s="1457"/>
      <c r="CW195" s="1457"/>
      <c r="CX195" s="1457"/>
      <c r="CY195" s="1457"/>
      <c r="CZ195" s="1457"/>
      <c r="DA195" s="1457"/>
      <c r="DB195" s="1457"/>
      <c r="DC195" s="1457"/>
      <c r="DD195" s="1457"/>
      <c r="DE195" s="1457"/>
      <c r="DF195" s="1457"/>
      <c r="DG195" s="1457"/>
      <c r="DH195" s="1457"/>
      <c r="DI195" s="1457"/>
      <c r="DJ195" s="22">
        <f>+Inputs!DJ373</f>
        <v>1750</v>
      </c>
      <c r="DK195" s="967">
        <f>+Inputs!DK373</f>
        <v>1750</v>
      </c>
      <c r="DL195" s="967">
        <f>+Inputs!DL373</f>
        <v>0</v>
      </c>
      <c r="DM195" s="967">
        <f>+Inputs!DM373</f>
        <v>0</v>
      </c>
      <c r="DN195" s="967">
        <f>+Inputs!DN373</f>
        <v>0</v>
      </c>
      <c r="DO195" s="22">
        <f t="shared" si="380"/>
        <v>0</v>
      </c>
      <c r="DP195" s="967">
        <f>+Inputs!DP373</f>
        <v>1750</v>
      </c>
      <c r="DQ195" s="967">
        <f>+Inputs!DQ373</f>
        <v>0</v>
      </c>
      <c r="DR195" s="967">
        <f>+Inputs!DR373</f>
        <v>0</v>
      </c>
      <c r="DS195" s="967">
        <f>+Inputs!DS373</f>
        <v>0</v>
      </c>
      <c r="DT195" s="22">
        <f t="shared" si="381"/>
        <v>0</v>
      </c>
      <c r="DU195" s="967">
        <f>+Inputs!DU373</f>
        <v>0</v>
      </c>
      <c r="DV195" s="967">
        <f>+Inputs!DV373</f>
        <v>0</v>
      </c>
      <c r="DW195" s="967">
        <f>+Inputs!DW373</f>
        <v>0</v>
      </c>
      <c r="DX195" s="967">
        <f>+Inputs!DX373</f>
        <v>0</v>
      </c>
      <c r="DY195" s="22">
        <f t="shared" si="382"/>
        <v>0</v>
      </c>
      <c r="DZ195" s="967">
        <f>+Inputs!DZ373</f>
        <v>0</v>
      </c>
      <c r="EA195" s="967">
        <f>+Inputs!EA373</f>
        <v>0</v>
      </c>
      <c r="EB195" s="967">
        <f>+Inputs!EB373</f>
        <v>0</v>
      </c>
      <c r="EC195" s="967">
        <f>+Inputs!EC373</f>
        <v>0</v>
      </c>
      <c r="ED195" s="22">
        <f t="shared" si="383"/>
        <v>0</v>
      </c>
      <c r="EE195" s="967">
        <f>+Inputs!EE373</f>
        <v>0</v>
      </c>
      <c r="EF195" s="967">
        <f>+Inputs!EF373</f>
        <v>0</v>
      </c>
      <c r="EG195" s="967">
        <f>+Inputs!EG373</f>
        <v>0</v>
      </c>
      <c r="EH195" s="967">
        <f>+Inputs!EH373</f>
        <v>0</v>
      </c>
      <c r="EI195" s="22">
        <f t="shared" si="384"/>
        <v>0</v>
      </c>
      <c r="EJ195" s="967">
        <f>+Inputs!EJ373</f>
        <v>0</v>
      </c>
      <c r="EK195" s="967">
        <f>+Inputs!EK373</f>
        <v>0</v>
      </c>
      <c r="EL195" s="967">
        <f>+Inputs!EL373</f>
        <v>0</v>
      </c>
      <c r="EM195" s="967">
        <f>+Inputs!EM373</f>
        <v>0</v>
      </c>
      <c r="EN195" s="22">
        <f t="shared" si="385"/>
        <v>0</v>
      </c>
      <c r="EO195" s="967">
        <f>+Inputs!EO373</f>
        <v>0</v>
      </c>
      <c r="EP195" s="967">
        <f>+Inputs!EP373</f>
        <v>0</v>
      </c>
      <c r="EQ195" s="967">
        <f>+Inputs!EQ373</f>
        <v>0</v>
      </c>
      <c r="ER195" s="967">
        <f>+Inputs!ER373</f>
        <v>0</v>
      </c>
      <c r="ES195" s="22">
        <f t="shared" si="386"/>
        <v>0</v>
      </c>
      <c r="ET195" s="967">
        <f>+Inputs!ET373</f>
        <v>0</v>
      </c>
      <c r="EU195" s="967">
        <f>+Inputs!EU373</f>
        <v>0</v>
      </c>
      <c r="EV195" s="967">
        <f>+Inputs!EV373</f>
        <v>0</v>
      </c>
      <c r="EW195" s="967">
        <f>+Inputs!EW373</f>
        <v>0</v>
      </c>
      <c r="EX195" s="22">
        <f t="shared" si="387"/>
        <v>0</v>
      </c>
      <c r="EY195" s="967">
        <f>+Inputs!EY373</f>
        <v>0</v>
      </c>
      <c r="EZ195" s="967">
        <f>+Inputs!EZ373</f>
        <v>0</v>
      </c>
      <c r="FA195" s="967">
        <f>+Inputs!FA373</f>
        <v>0</v>
      </c>
      <c r="FB195" s="1433">
        <f>+FA195</f>
        <v>0</v>
      </c>
      <c r="FC195" s="22">
        <f t="shared" si="388"/>
        <v>0</v>
      </c>
      <c r="FD195" s="1433">
        <f t="shared" ref="FD195:FG195" si="399">+FC195</f>
        <v>0</v>
      </c>
      <c r="FE195" s="1433">
        <f t="shared" si="399"/>
        <v>0</v>
      </c>
      <c r="FF195" s="1433">
        <f t="shared" si="399"/>
        <v>0</v>
      </c>
      <c r="FG195" s="1433">
        <f t="shared" si="399"/>
        <v>0</v>
      </c>
      <c r="FH195" s="22">
        <f t="shared" si="390"/>
        <v>0</v>
      </c>
      <c r="FI195" s="1433">
        <f>+FH195</f>
        <v>0</v>
      </c>
      <c r="FJ195" s="1433">
        <f>+FI195</f>
        <v>0</v>
      </c>
      <c r="FK195" s="1433">
        <f>+FJ195</f>
        <v>0</v>
      </c>
      <c r="FL195" s="1433">
        <f>+FK195</f>
        <v>0</v>
      </c>
      <c r="FM195" s="1903"/>
      <c r="FN195" s="1903"/>
      <c r="FO195" s="1903"/>
    </row>
    <row r="196" spans="1:171" ht="12.75" customHeight="1">
      <c r="A196" s="3205" t="s">
        <v>216</v>
      </c>
      <c r="B196" s="1903"/>
      <c r="C196" s="1903"/>
      <c r="D196" s="1903"/>
      <c r="E196" s="1903"/>
      <c r="F196" s="1903"/>
      <c r="G196" s="1903"/>
      <c r="H196" s="1903"/>
      <c r="I196" s="1903"/>
      <c r="J196" s="1903"/>
      <c r="K196" s="1903"/>
      <c r="L196" s="1903"/>
      <c r="M196" s="1903"/>
      <c r="N196" s="1903"/>
      <c r="O196" s="1903"/>
      <c r="P196" s="1903"/>
      <c r="Q196" s="1903"/>
      <c r="R196" s="1903"/>
      <c r="S196" s="1903"/>
      <c r="T196" s="1903"/>
      <c r="U196" s="1903"/>
      <c r="V196" s="1903"/>
      <c r="W196" s="1903"/>
      <c r="X196" s="1903"/>
      <c r="Y196" s="1903"/>
      <c r="Z196" s="1903"/>
      <c r="AA196" s="1903"/>
      <c r="AB196" s="1903"/>
      <c r="AC196" s="1903"/>
      <c r="AD196" s="1903"/>
      <c r="AE196" s="1903"/>
      <c r="AF196" s="1903"/>
      <c r="AG196" s="1903"/>
      <c r="AH196" s="1903"/>
      <c r="AI196" s="1903"/>
      <c r="AJ196" s="1903"/>
      <c r="AK196" s="1903"/>
      <c r="AL196" s="1903"/>
      <c r="AM196" s="1903"/>
      <c r="AN196" s="1903"/>
      <c r="AO196" s="1903"/>
      <c r="AP196" s="1903"/>
      <c r="AQ196" s="1903"/>
      <c r="AR196" s="1903"/>
      <c r="AS196" s="1903"/>
      <c r="AT196" s="1903"/>
      <c r="AU196" s="1903"/>
      <c r="AV196" s="1903"/>
      <c r="AW196" s="1903"/>
      <c r="AX196" s="1903"/>
      <c r="AY196" s="1903"/>
      <c r="AZ196" s="1903"/>
      <c r="BA196" s="1903"/>
      <c r="BB196" s="1903"/>
      <c r="BC196" s="1903"/>
      <c r="BD196" s="1903"/>
      <c r="BE196" s="1903"/>
      <c r="BF196" s="1903"/>
      <c r="BG196" s="1903"/>
      <c r="BH196" s="1903"/>
      <c r="BI196" s="1903"/>
      <c r="BJ196" s="1903"/>
      <c r="BK196" s="1903"/>
      <c r="BL196" s="1903"/>
      <c r="BM196" s="1903"/>
      <c r="BN196" s="1903"/>
      <c r="BO196" s="1903"/>
      <c r="BP196" s="1903"/>
      <c r="BQ196" s="78"/>
      <c r="BR196" s="1903"/>
      <c r="BS196" s="1903"/>
      <c r="BT196" s="1903"/>
      <c r="BU196" s="1903"/>
      <c r="BV196" s="78"/>
      <c r="BW196" s="1903"/>
      <c r="BX196" s="1903"/>
      <c r="BY196" s="1903"/>
      <c r="BZ196" s="1903"/>
      <c r="CA196" s="78"/>
      <c r="CB196" s="1903"/>
      <c r="CC196" s="1903"/>
      <c r="CD196" s="1903"/>
      <c r="CE196" s="1903"/>
      <c r="CF196" s="78"/>
      <c r="CG196" s="1903"/>
      <c r="CH196" s="1903"/>
      <c r="CI196" s="1903"/>
      <c r="CJ196" s="1903"/>
      <c r="CK196" s="78"/>
      <c r="CL196" s="1903"/>
      <c r="CM196" s="1903"/>
      <c r="CN196" s="1903"/>
      <c r="CO196" s="1433"/>
      <c r="CP196" s="78"/>
      <c r="CQ196" s="1433"/>
      <c r="CR196" s="1433"/>
      <c r="CS196" s="1433"/>
      <c r="CT196" s="1433"/>
      <c r="CU196" s="22"/>
      <c r="CV196" s="1457"/>
      <c r="CW196" s="1457"/>
      <c r="CX196" s="1457"/>
      <c r="CY196" s="1457"/>
      <c r="CZ196" s="1457"/>
      <c r="DA196" s="1457"/>
      <c r="DB196" s="1457"/>
      <c r="DC196" s="1457"/>
      <c r="DD196" s="1457"/>
      <c r="DE196" s="1457"/>
      <c r="DF196" s="1457"/>
      <c r="DG196" s="1457"/>
      <c r="DH196" s="1457"/>
      <c r="DI196" s="1457"/>
      <c r="DJ196" s="22">
        <f>+Inputs!DJ378</f>
        <v>663.73699999999997</v>
      </c>
      <c r="DK196" s="967">
        <f>+Inputs!DK378</f>
        <v>831.75599999999997</v>
      </c>
      <c r="DL196" s="967">
        <f>+Inputs!DL378</f>
        <v>1308.3879999999999</v>
      </c>
      <c r="DM196" s="967">
        <f>+Inputs!DM378</f>
        <v>1314.788</v>
      </c>
      <c r="DN196" s="967">
        <f>+Inputs!DN378</f>
        <v>1349.4739999999999</v>
      </c>
      <c r="DO196" s="643">
        <f t="shared" si="380"/>
        <v>1349.4739999999999</v>
      </c>
      <c r="DP196" s="967">
        <f>+Inputs!DP378</f>
        <v>831.75599999999997</v>
      </c>
      <c r="DQ196" s="967">
        <f>+Inputs!DQ378</f>
        <v>1392.6479999999999</v>
      </c>
      <c r="DR196" s="967">
        <f>+Inputs!DR378</f>
        <v>1400.3979999999999</v>
      </c>
      <c r="DS196" s="967">
        <f>+Inputs!DS378</f>
        <v>1406.182</v>
      </c>
      <c r="DT196" s="643">
        <f t="shared" si="381"/>
        <v>1406.182</v>
      </c>
      <c r="DU196" s="967">
        <f>+Inputs!DU378</f>
        <v>0</v>
      </c>
      <c r="DV196" s="967">
        <f>+Inputs!DV378</f>
        <v>0</v>
      </c>
      <c r="DW196" s="967">
        <f>+Inputs!DW378</f>
        <v>0</v>
      </c>
      <c r="DX196" s="967">
        <f>+Inputs!DX378</f>
        <v>0</v>
      </c>
      <c r="DY196" s="643">
        <f t="shared" si="382"/>
        <v>0</v>
      </c>
      <c r="DZ196" s="967">
        <f>+Inputs!DZ378</f>
        <v>0</v>
      </c>
      <c r="EA196" s="967">
        <f>+Inputs!EA378</f>
        <v>0</v>
      </c>
      <c r="EB196" s="967">
        <f>+Inputs!EB378</f>
        <v>0</v>
      </c>
      <c r="EC196" s="967">
        <f>+Inputs!EC378</f>
        <v>0</v>
      </c>
      <c r="ED196" s="643">
        <f t="shared" si="383"/>
        <v>0</v>
      </c>
      <c r="EE196" s="967">
        <f>+Inputs!EE378</f>
        <v>0</v>
      </c>
      <c r="EF196" s="967">
        <f>+Inputs!EF378</f>
        <v>0</v>
      </c>
      <c r="EG196" s="967">
        <f>+Inputs!EG378</f>
        <v>0</v>
      </c>
      <c r="EH196" s="967">
        <f>+Inputs!EH378</f>
        <v>0</v>
      </c>
      <c r="EI196" s="643">
        <f t="shared" si="384"/>
        <v>0</v>
      </c>
      <c r="EJ196" s="967">
        <f>+Inputs!EJ378</f>
        <v>0</v>
      </c>
      <c r="EK196" s="967">
        <f>+Inputs!EK378</f>
        <v>0</v>
      </c>
      <c r="EL196" s="967">
        <f>+Inputs!EL378</f>
        <v>0</v>
      </c>
      <c r="EM196" s="967">
        <f>+Inputs!EM378</f>
        <v>0</v>
      </c>
      <c r="EN196" s="643">
        <f t="shared" si="385"/>
        <v>0</v>
      </c>
      <c r="EO196" s="967">
        <f>+Inputs!EO378</f>
        <v>0</v>
      </c>
      <c r="EP196" s="967">
        <f>+Inputs!EP378</f>
        <v>0</v>
      </c>
      <c r="EQ196" s="967">
        <f>+Inputs!EQ378</f>
        <v>0</v>
      </c>
      <c r="ER196" s="967">
        <f>+Inputs!ER378</f>
        <v>0</v>
      </c>
      <c r="ES196" s="643">
        <f t="shared" si="386"/>
        <v>0</v>
      </c>
      <c r="ET196" s="967">
        <f>+Inputs!ET378</f>
        <v>0</v>
      </c>
      <c r="EU196" s="967">
        <f>+Inputs!EU378</f>
        <v>0</v>
      </c>
      <c r="EV196" s="967">
        <f>+Inputs!EV378</f>
        <v>0</v>
      </c>
      <c r="EW196" s="967">
        <f>+Inputs!EW378</f>
        <v>0</v>
      </c>
      <c r="EX196" s="643">
        <f t="shared" si="387"/>
        <v>0</v>
      </c>
      <c r="EY196" s="967">
        <f>+Inputs!EY378</f>
        <v>0</v>
      </c>
      <c r="EZ196" s="967">
        <f>+Inputs!EZ378</f>
        <v>0</v>
      </c>
      <c r="FA196" s="967">
        <f>+Inputs!FA378</f>
        <v>0</v>
      </c>
      <c r="FB196" s="1433">
        <f>+FA196+SUM(FB126:FB127)</f>
        <v>0</v>
      </c>
      <c r="FC196" s="643">
        <f t="shared" si="388"/>
        <v>0</v>
      </c>
      <c r="FD196" s="1433">
        <f t="shared" ref="FD196:FG196" si="400">+FC196+SUM(FD126:FD127)</f>
        <v>0</v>
      </c>
      <c r="FE196" s="1433">
        <f t="shared" si="400"/>
        <v>0</v>
      </c>
      <c r="FF196" s="1433">
        <f t="shared" si="400"/>
        <v>0</v>
      </c>
      <c r="FG196" s="1433">
        <f t="shared" si="400"/>
        <v>0</v>
      </c>
      <c r="FH196" s="643">
        <f t="shared" si="390"/>
        <v>0</v>
      </c>
      <c r="FI196" s="1433">
        <f>+FH196+SUM(FI126:FI127)</f>
        <v>0</v>
      </c>
      <c r="FJ196" s="1433">
        <f>+FI196+SUM(FJ126:FJ127)</f>
        <v>0</v>
      </c>
      <c r="FK196" s="1433">
        <f>+FJ196+SUM(FK126:FK127)</f>
        <v>0</v>
      </c>
      <c r="FL196" s="1433">
        <f>+FK196+SUM(FL126:FL127)</f>
        <v>0</v>
      </c>
      <c r="FM196" s="1903"/>
      <c r="FN196" s="1903"/>
      <c r="FO196" s="1903"/>
    </row>
    <row r="197" spans="1:171" ht="12.75" customHeight="1">
      <c r="A197" s="3205" t="s">
        <v>217</v>
      </c>
      <c r="B197" s="1903"/>
      <c r="C197" s="1903"/>
      <c r="D197" s="1903"/>
      <c r="E197" s="1903"/>
      <c r="F197" s="1903"/>
      <c r="G197" s="1903"/>
      <c r="H197" s="1903"/>
      <c r="I197" s="1903"/>
      <c r="J197" s="1903"/>
      <c r="K197" s="1903"/>
      <c r="L197" s="1903"/>
      <c r="M197" s="1903"/>
      <c r="N197" s="1903"/>
      <c r="O197" s="1903"/>
      <c r="P197" s="1903"/>
      <c r="Q197" s="1903"/>
      <c r="R197" s="1903"/>
      <c r="S197" s="1903"/>
      <c r="T197" s="1903"/>
      <c r="U197" s="1903"/>
      <c r="V197" s="1903"/>
      <c r="W197" s="1903"/>
      <c r="X197" s="1903"/>
      <c r="Y197" s="1903"/>
      <c r="Z197" s="1903"/>
      <c r="AA197" s="1903"/>
      <c r="AB197" s="1903"/>
      <c r="AC197" s="1903"/>
      <c r="AD197" s="1903"/>
      <c r="AE197" s="1903"/>
      <c r="AF197" s="1903"/>
      <c r="AG197" s="1903"/>
      <c r="AH197" s="1903"/>
      <c r="AI197" s="1903"/>
      <c r="AJ197" s="1903"/>
      <c r="AK197" s="1903"/>
      <c r="AL197" s="1903"/>
      <c r="AM197" s="1903"/>
      <c r="AN197" s="1903"/>
      <c r="AO197" s="1903"/>
      <c r="AP197" s="1903"/>
      <c r="AQ197" s="1903"/>
      <c r="AR197" s="1903"/>
      <c r="AS197" s="1903"/>
      <c r="AT197" s="1903"/>
      <c r="AU197" s="1903"/>
      <c r="AV197" s="1903"/>
      <c r="AW197" s="1903"/>
      <c r="AX197" s="1903"/>
      <c r="AY197" s="1903"/>
      <c r="AZ197" s="1903"/>
      <c r="BA197" s="1903"/>
      <c r="BB197" s="1903"/>
      <c r="BC197" s="1903"/>
      <c r="BD197" s="1903"/>
      <c r="BE197" s="1903"/>
      <c r="BF197" s="1903"/>
      <c r="BG197" s="1903"/>
      <c r="BH197" s="1903"/>
      <c r="BI197" s="1903"/>
      <c r="BJ197" s="1903"/>
      <c r="BK197" s="1903"/>
      <c r="BL197" s="1903"/>
      <c r="BM197" s="1903"/>
      <c r="BN197" s="1903"/>
      <c r="BO197" s="1903"/>
      <c r="BP197" s="1903"/>
      <c r="BQ197" s="78"/>
      <c r="BR197" s="1903"/>
      <c r="BS197" s="1903"/>
      <c r="BT197" s="1903"/>
      <c r="BU197" s="1903"/>
      <c r="BV197" s="78"/>
      <c r="BW197" s="1903"/>
      <c r="BX197" s="1903"/>
      <c r="BY197" s="1903"/>
      <c r="BZ197" s="1903"/>
      <c r="CA197" s="78"/>
      <c r="CB197" s="1903"/>
      <c r="CC197" s="1903"/>
      <c r="CD197" s="1903"/>
      <c r="CE197" s="1903"/>
      <c r="CF197" s="78"/>
      <c r="CG197" s="1903"/>
      <c r="CH197" s="1903"/>
      <c r="CI197" s="1903"/>
      <c r="CJ197" s="1903"/>
      <c r="CK197" s="78"/>
      <c r="CL197" s="1903"/>
      <c r="CM197" s="1903"/>
      <c r="CN197" s="1903"/>
      <c r="CO197" s="1433"/>
      <c r="CP197" s="78"/>
      <c r="CQ197" s="1433"/>
      <c r="CR197" s="1433"/>
      <c r="CS197" s="1433"/>
      <c r="CT197" s="1433"/>
      <c r="CU197" s="22"/>
      <c r="CV197" s="1457"/>
      <c r="CW197" s="1457"/>
      <c r="CX197" s="1457"/>
      <c r="CY197" s="1457"/>
      <c r="CZ197" s="1457"/>
      <c r="DA197" s="1457"/>
      <c r="DB197" s="1457"/>
      <c r="DC197" s="1457"/>
      <c r="DD197" s="1457"/>
      <c r="DE197" s="1457"/>
      <c r="DF197" s="1457"/>
      <c r="DG197" s="1457"/>
      <c r="DH197" s="1457"/>
      <c r="DI197" s="1457"/>
      <c r="DJ197" s="22">
        <f>+Inputs!DJ379</f>
        <v>3411.64</v>
      </c>
      <c r="DK197" s="967">
        <f>+Inputs!DK379</f>
        <v>3456.3530000000001</v>
      </c>
      <c r="DL197" s="967">
        <f>+Inputs!DL379</f>
        <v>4820.0389999999998</v>
      </c>
      <c r="DM197" s="967">
        <f>+Inputs!DM379</f>
        <v>5284.2520000000004</v>
      </c>
      <c r="DN197" s="967">
        <f>+Inputs!DN379</f>
        <v>4600.8729999999996</v>
      </c>
      <c r="DO197" s="643">
        <f t="shared" ref="DO197:DO202" si="401">+DN197</f>
        <v>4600.8729999999996</v>
      </c>
      <c r="DP197" s="967">
        <f>+Inputs!DP379</f>
        <v>3456.3530000000001</v>
      </c>
      <c r="DQ197" s="967">
        <f>+Inputs!DQ379</f>
        <v>5625.732</v>
      </c>
      <c r="DR197" s="967">
        <f>+Inputs!DR379</f>
        <v>6163.8429999999998</v>
      </c>
      <c r="DS197" s="967">
        <f>+Inputs!DS379</f>
        <v>5860.9960000000001</v>
      </c>
      <c r="DT197" s="643">
        <f t="shared" si="381"/>
        <v>5860.9960000000001</v>
      </c>
      <c r="DU197" s="967">
        <f>+Inputs!DU379</f>
        <v>0</v>
      </c>
      <c r="DV197" s="967">
        <f>+Inputs!DV379</f>
        <v>0</v>
      </c>
      <c r="DW197" s="967">
        <f>+Inputs!DW379</f>
        <v>0</v>
      </c>
      <c r="DX197" s="967">
        <f>+Inputs!DX379</f>
        <v>0</v>
      </c>
      <c r="DY197" s="643">
        <f t="shared" si="382"/>
        <v>0</v>
      </c>
      <c r="DZ197" s="967">
        <f>+Inputs!DZ379</f>
        <v>0</v>
      </c>
      <c r="EA197" s="967">
        <f>+Inputs!EA379</f>
        <v>0</v>
      </c>
      <c r="EB197" s="967">
        <f>+Inputs!EB379</f>
        <v>0</v>
      </c>
      <c r="EC197" s="967">
        <f>+Inputs!EC379</f>
        <v>0</v>
      </c>
      <c r="ED197" s="643">
        <f t="shared" si="383"/>
        <v>0</v>
      </c>
      <c r="EE197" s="967">
        <f>+Inputs!EE379</f>
        <v>0</v>
      </c>
      <c r="EF197" s="967">
        <f>+Inputs!EF379</f>
        <v>0</v>
      </c>
      <c r="EG197" s="967">
        <f>+Inputs!EG379</f>
        <v>0</v>
      </c>
      <c r="EH197" s="967">
        <f>+Inputs!EH379</f>
        <v>0</v>
      </c>
      <c r="EI197" s="643">
        <f t="shared" si="384"/>
        <v>0</v>
      </c>
      <c r="EJ197" s="967">
        <f>+Inputs!EJ379</f>
        <v>0</v>
      </c>
      <c r="EK197" s="967">
        <f>+Inputs!EK379</f>
        <v>0</v>
      </c>
      <c r="EL197" s="967">
        <f>+Inputs!EL379</f>
        <v>0</v>
      </c>
      <c r="EM197" s="967">
        <f>+Inputs!EM379</f>
        <v>0</v>
      </c>
      <c r="EN197" s="643">
        <f t="shared" si="385"/>
        <v>0</v>
      </c>
      <c r="EO197" s="967">
        <f>+Inputs!EO379</f>
        <v>0</v>
      </c>
      <c r="EP197" s="967">
        <f>+Inputs!EP379</f>
        <v>0</v>
      </c>
      <c r="EQ197" s="967">
        <f>+Inputs!EQ379</f>
        <v>0</v>
      </c>
      <c r="ER197" s="967">
        <f>+Inputs!ER379</f>
        <v>0</v>
      </c>
      <c r="ES197" s="643">
        <f t="shared" si="386"/>
        <v>0</v>
      </c>
      <c r="ET197" s="967">
        <f>+Inputs!ET379</f>
        <v>0</v>
      </c>
      <c r="EU197" s="967">
        <f>+Inputs!EU379</f>
        <v>0</v>
      </c>
      <c r="EV197" s="967">
        <f>+Inputs!EV379</f>
        <v>0</v>
      </c>
      <c r="EW197" s="967">
        <f>+Inputs!EW379</f>
        <v>0</v>
      </c>
      <c r="EX197" s="643">
        <f t="shared" si="387"/>
        <v>0</v>
      </c>
      <c r="EY197" s="967">
        <f>+Inputs!EY379</f>
        <v>0</v>
      </c>
      <c r="EZ197" s="967">
        <f>+Inputs!EZ379</f>
        <v>0</v>
      </c>
      <c r="FA197" s="967">
        <f>+Inputs!FA379</f>
        <v>0</v>
      </c>
      <c r="FB197" s="1433">
        <f>+FA197+FB123</f>
        <v>2000</v>
      </c>
      <c r="FC197" s="643">
        <f t="shared" si="388"/>
        <v>2000</v>
      </c>
      <c r="FD197" s="1433">
        <f t="shared" ref="FD197:FG197" si="402">+FC197+FD123</f>
        <v>2000</v>
      </c>
      <c r="FE197" s="1433">
        <f t="shared" si="402"/>
        <v>2000</v>
      </c>
      <c r="FF197" s="1433">
        <f t="shared" si="402"/>
        <v>2000</v>
      </c>
      <c r="FG197" s="1433">
        <f t="shared" si="402"/>
        <v>2000</v>
      </c>
      <c r="FH197" s="643">
        <f t="shared" si="390"/>
        <v>2000</v>
      </c>
      <c r="FI197" s="1433">
        <f>+FH197+FI123</f>
        <v>4521.5</v>
      </c>
      <c r="FJ197" s="1433">
        <f>+FI197+FJ123</f>
        <v>9904.4</v>
      </c>
      <c r="FK197" s="1433">
        <f>+FJ197+FK123</f>
        <v>11793.747708595367</v>
      </c>
      <c r="FL197" s="1433">
        <f>+FK197+FL123</f>
        <v>17561.738235485704</v>
      </c>
      <c r="FM197" s="1903"/>
      <c r="FN197" s="1903"/>
      <c r="FO197" s="1903"/>
    </row>
    <row r="198" spans="1:171" ht="12.75" customHeight="1">
      <c r="A198" s="3205" t="s">
        <v>218</v>
      </c>
      <c r="B198" s="1903"/>
      <c r="C198" s="1903"/>
      <c r="D198" s="1903"/>
      <c r="E198" s="1903"/>
      <c r="F198" s="1903"/>
      <c r="G198" s="1903"/>
      <c r="H198" s="1903"/>
      <c r="I198" s="1903"/>
      <c r="J198" s="1903"/>
      <c r="K198" s="1903"/>
      <c r="L198" s="1903"/>
      <c r="M198" s="1903"/>
      <c r="N198" s="1903"/>
      <c r="O198" s="1903"/>
      <c r="P198" s="1903"/>
      <c r="Q198" s="1903"/>
      <c r="R198" s="1903"/>
      <c r="S198" s="1903"/>
      <c r="T198" s="1903"/>
      <c r="U198" s="1903"/>
      <c r="V198" s="1903"/>
      <c r="W198" s="1903"/>
      <c r="X198" s="1903"/>
      <c r="Y198" s="1903"/>
      <c r="Z198" s="1903"/>
      <c r="AA198" s="1903"/>
      <c r="AB198" s="1903"/>
      <c r="AC198" s="1903"/>
      <c r="AD198" s="1903"/>
      <c r="AE198" s="1903"/>
      <c r="AF198" s="1903"/>
      <c r="AG198" s="1903"/>
      <c r="AH198" s="1903"/>
      <c r="AI198" s="1903"/>
      <c r="AJ198" s="1903"/>
      <c r="AK198" s="1903"/>
      <c r="AL198" s="1903"/>
      <c r="AM198" s="1903"/>
      <c r="AN198" s="1903"/>
      <c r="AO198" s="1903"/>
      <c r="AP198" s="1903"/>
      <c r="AQ198" s="1903"/>
      <c r="AR198" s="1903"/>
      <c r="AS198" s="1903"/>
      <c r="AT198" s="1903"/>
      <c r="AU198" s="1903"/>
      <c r="AV198" s="1903"/>
      <c r="AW198" s="1903"/>
      <c r="AX198" s="1903"/>
      <c r="AY198" s="1903"/>
      <c r="AZ198" s="1903"/>
      <c r="BA198" s="1903"/>
      <c r="BB198" s="1903"/>
      <c r="BC198" s="1903"/>
      <c r="BD198" s="1903"/>
      <c r="BE198" s="1903"/>
      <c r="BF198" s="1903"/>
      <c r="BG198" s="1903"/>
      <c r="BH198" s="1903"/>
      <c r="BI198" s="1903"/>
      <c r="BJ198" s="1903"/>
      <c r="BK198" s="1903"/>
      <c r="BL198" s="1903"/>
      <c r="BM198" s="1903"/>
      <c r="BN198" s="1903"/>
      <c r="BO198" s="1903"/>
      <c r="BP198" s="1903"/>
      <c r="BQ198" s="78"/>
      <c r="BR198" s="1903"/>
      <c r="BS198" s="1903"/>
      <c r="BT198" s="1903"/>
      <c r="BU198" s="1903"/>
      <c r="BV198" s="78"/>
      <c r="BW198" s="1903"/>
      <c r="BX198" s="1903"/>
      <c r="BY198" s="1903"/>
      <c r="BZ198" s="1903"/>
      <c r="CA198" s="78"/>
      <c r="CB198" s="1903"/>
      <c r="CC198" s="1903"/>
      <c r="CD198" s="1903"/>
      <c r="CE198" s="1903"/>
      <c r="CF198" s="78"/>
      <c r="CG198" s="1903"/>
      <c r="CH198" s="1903"/>
      <c r="CI198" s="1903"/>
      <c r="CJ198" s="1903"/>
      <c r="CK198" s="78"/>
      <c r="CL198" s="1903"/>
      <c r="CM198" s="1903"/>
      <c r="CN198" s="1903"/>
      <c r="CO198" s="1433"/>
      <c r="CP198" s="78"/>
      <c r="CQ198" s="1433"/>
      <c r="CR198" s="1433"/>
      <c r="CS198" s="1433"/>
      <c r="CT198" s="1433"/>
      <c r="CU198" s="22"/>
      <c r="CV198" s="1457"/>
      <c r="CW198" s="1457"/>
      <c r="CX198" s="1457"/>
      <c r="CY198" s="1457"/>
      <c r="CZ198" s="1457"/>
      <c r="DA198" s="1457"/>
      <c r="DB198" s="1457"/>
      <c r="DC198" s="1457"/>
      <c r="DD198" s="1457"/>
      <c r="DE198" s="1457"/>
      <c r="DF198" s="1457"/>
      <c r="DG198" s="1457"/>
      <c r="DH198" s="1457"/>
      <c r="DI198" s="1457"/>
      <c r="DJ198" s="22">
        <f>+Inputs!DJ380</f>
        <v>16581.28</v>
      </c>
      <c r="DK198" s="967">
        <f>+Inputs!DK380</f>
        <v>16780.546999999999</v>
      </c>
      <c r="DL198" s="967">
        <f>+Inputs!DL380</f>
        <v>14779.436</v>
      </c>
      <c r="DM198" s="967">
        <f>+Inputs!DM380</f>
        <v>14280.816999999999</v>
      </c>
      <c r="DN198" s="967">
        <f>+Inputs!DN380</f>
        <v>15352.688</v>
      </c>
      <c r="DO198" s="643">
        <f t="shared" si="401"/>
        <v>15352.688</v>
      </c>
      <c r="DP198" s="967">
        <f>+Inputs!DP380</f>
        <v>16780.546999999999</v>
      </c>
      <c r="DQ198" s="967">
        <f>+Inputs!DQ380</f>
        <v>14805.268</v>
      </c>
      <c r="DR198" s="967">
        <f>+Inputs!DR380</f>
        <v>14824.531999999999</v>
      </c>
      <c r="DS198" s="967">
        <f>+Inputs!DS380</f>
        <v>15359.561</v>
      </c>
      <c r="DT198" s="643">
        <f t="shared" si="381"/>
        <v>15359.561</v>
      </c>
      <c r="DU198" s="967">
        <f>+Inputs!DU380</f>
        <v>23137.834999999999</v>
      </c>
      <c r="DV198" s="967">
        <f>+Inputs!DV380</f>
        <v>22980.286</v>
      </c>
      <c r="DW198" s="967">
        <f>+Inputs!DW380</f>
        <v>23895.58</v>
      </c>
      <c r="DX198" s="967">
        <f>+Inputs!DX380</f>
        <v>24249.602999999999</v>
      </c>
      <c r="DY198" s="643">
        <f t="shared" si="382"/>
        <v>24249.602999999999</v>
      </c>
      <c r="DZ198" s="967">
        <f>+Inputs!DZ380</f>
        <v>24267.82</v>
      </c>
      <c r="EA198" s="967">
        <f>+Inputs!EA380</f>
        <v>24326.397000000001</v>
      </c>
      <c r="EB198" s="967">
        <f>+Inputs!EB380</f>
        <v>25476.050999999999</v>
      </c>
      <c r="EC198" s="967">
        <f>+Inputs!EC380</f>
        <v>25476.629000000001</v>
      </c>
      <c r="ED198" s="643">
        <f t="shared" si="383"/>
        <v>25476.629000000001</v>
      </c>
      <c r="EE198" s="967">
        <f>+Inputs!EE380</f>
        <v>25431.481</v>
      </c>
      <c r="EF198" s="967">
        <f>+Inputs!EF380</f>
        <v>25692.323</v>
      </c>
      <c r="EG198" s="967">
        <f>+Inputs!EG380</f>
        <v>24881.832999999999</v>
      </c>
      <c r="EH198" s="967">
        <f>+Inputs!EH380</f>
        <v>25629.447</v>
      </c>
      <c r="EI198" s="643">
        <f t="shared" si="384"/>
        <v>25629.447</v>
      </c>
      <c r="EJ198" s="967">
        <f>+Inputs!EJ380</f>
        <v>25471.418000000001</v>
      </c>
      <c r="EK198" s="967">
        <f>+Inputs!EK380</f>
        <v>23679.41</v>
      </c>
      <c r="EL198" s="967">
        <f>+Inputs!EL380</f>
        <v>24290.003000000001</v>
      </c>
      <c r="EM198" s="967">
        <f>+Inputs!EM380</f>
        <v>24512.655999999999</v>
      </c>
      <c r="EN198" s="643">
        <f t="shared" si="385"/>
        <v>24512.655999999999</v>
      </c>
      <c r="EO198" s="967">
        <f>+Inputs!EO380</f>
        <v>24624.437000000002</v>
      </c>
      <c r="EP198" s="967">
        <f>+Inputs!EP380</f>
        <v>24003.953000000001</v>
      </c>
      <c r="EQ198" s="967">
        <f>+Inputs!EQ380</f>
        <v>24001.357</v>
      </c>
      <c r="ER198" s="967">
        <f>+Inputs!ER380</f>
        <v>24715.554</v>
      </c>
      <c r="ES198" s="643">
        <f t="shared" si="386"/>
        <v>24715.554</v>
      </c>
      <c r="ET198" s="967">
        <f>+Inputs!ET380</f>
        <v>24717.702000000001</v>
      </c>
      <c r="EU198" s="967">
        <f>+Inputs!EU380</f>
        <v>24893.826000000001</v>
      </c>
      <c r="EV198" s="967">
        <f>+Inputs!EV380</f>
        <v>24778.867999999999</v>
      </c>
      <c r="EW198" s="967">
        <f>+Inputs!EW380</f>
        <v>24872.014999999999</v>
      </c>
      <c r="EX198" s="643">
        <f t="shared" si="387"/>
        <v>24872.014999999999</v>
      </c>
      <c r="EY198" s="967">
        <f>+Inputs!EY380</f>
        <v>25154.002</v>
      </c>
      <c r="EZ198" s="967">
        <f>+Inputs!EZ380</f>
        <v>25214.989000000001</v>
      </c>
      <c r="FA198" s="967">
        <f>+Inputs!FA380</f>
        <v>26142.403999999999</v>
      </c>
      <c r="FB198" s="1433">
        <f>+FA198+FB125+FB124</f>
        <v>24159.420999999998</v>
      </c>
      <c r="FC198" s="643">
        <f t="shared" si="388"/>
        <v>24159.420999999998</v>
      </c>
      <c r="FD198" s="1433">
        <f t="shared" ref="FD198:FG198" si="403">+FC198+FD125+FD124</f>
        <v>24159.420999999998</v>
      </c>
      <c r="FE198" s="1433">
        <f t="shared" si="403"/>
        <v>24159.420999999998</v>
      </c>
      <c r="FF198" s="1433">
        <f t="shared" si="403"/>
        <v>24159.420999999998</v>
      </c>
      <c r="FG198" s="1433">
        <f t="shared" si="403"/>
        <v>24159.420999999998</v>
      </c>
      <c r="FH198" s="643">
        <f t="shared" si="390"/>
        <v>24159.420999999998</v>
      </c>
      <c r="FI198" s="1433">
        <f>+FH198+FI125+FI124</f>
        <v>21565.920999999998</v>
      </c>
      <c r="FJ198" s="1433">
        <f>+FI198+FJ125+FJ124</f>
        <v>16109.020999999999</v>
      </c>
      <c r="FK198" s="1433">
        <f>+FJ198+FK125+FK124</f>
        <v>14359.020999999999</v>
      </c>
      <c r="FL198" s="1433">
        <f>+FK198+FL125+FL124</f>
        <v>8684.0209999999988</v>
      </c>
      <c r="FM198" s="1903"/>
      <c r="FN198" s="1903"/>
      <c r="FO198" s="1903"/>
    </row>
    <row r="199" spans="1:171" ht="12.75" customHeight="1">
      <c r="A199" s="3205" t="s">
        <v>219</v>
      </c>
      <c r="B199" s="1903"/>
      <c r="C199" s="1903"/>
      <c r="D199" s="1903"/>
      <c r="E199" s="1903"/>
      <c r="F199" s="1903"/>
      <c r="G199" s="1903"/>
      <c r="H199" s="1903"/>
      <c r="I199" s="1903"/>
      <c r="J199" s="1903"/>
      <c r="K199" s="1903"/>
      <c r="L199" s="1903"/>
      <c r="M199" s="1903"/>
      <c r="N199" s="1903"/>
      <c r="O199" s="1903"/>
      <c r="P199" s="1903"/>
      <c r="Q199" s="1903"/>
      <c r="R199" s="1903"/>
      <c r="S199" s="1903"/>
      <c r="T199" s="1903"/>
      <c r="U199" s="1903"/>
      <c r="V199" s="1903"/>
      <c r="W199" s="1903"/>
      <c r="X199" s="1903"/>
      <c r="Y199" s="1903"/>
      <c r="Z199" s="1903"/>
      <c r="AA199" s="1903"/>
      <c r="AB199" s="1903"/>
      <c r="AC199" s="1903"/>
      <c r="AD199" s="1903"/>
      <c r="AE199" s="1903"/>
      <c r="AF199" s="1903"/>
      <c r="AG199" s="1903"/>
      <c r="AH199" s="1903"/>
      <c r="AI199" s="1903"/>
      <c r="AJ199" s="1903"/>
      <c r="AK199" s="1903"/>
      <c r="AL199" s="1903"/>
      <c r="AM199" s="1903"/>
      <c r="AN199" s="1903"/>
      <c r="AO199" s="1903"/>
      <c r="AP199" s="1903"/>
      <c r="AQ199" s="1903"/>
      <c r="AR199" s="1903"/>
      <c r="AS199" s="1903"/>
      <c r="AT199" s="1903"/>
      <c r="AU199" s="1903"/>
      <c r="AV199" s="1903"/>
      <c r="AW199" s="1903"/>
      <c r="AX199" s="1903"/>
      <c r="AY199" s="1903"/>
      <c r="AZ199" s="1903"/>
      <c r="BA199" s="1903"/>
      <c r="BB199" s="1903"/>
      <c r="BC199" s="1903"/>
      <c r="BD199" s="1903"/>
      <c r="BE199" s="1903"/>
      <c r="BF199" s="1903"/>
      <c r="BG199" s="1903"/>
      <c r="BH199" s="1903"/>
      <c r="BI199" s="1903"/>
      <c r="BJ199" s="1903"/>
      <c r="BK199" s="1903"/>
      <c r="BL199" s="1903"/>
      <c r="BM199" s="1903"/>
      <c r="BN199" s="1903"/>
      <c r="BO199" s="1903"/>
      <c r="BP199" s="1903"/>
      <c r="BQ199" s="78"/>
      <c r="BR199" s="1903"/>
      <c r="BS199" s="1903"/>
      <c r="BT199" s="1903"/>
      <c r="BU199" s="1903"/>
      <c r="BV199" s="78"/>
      <c r="BW199" s="1903"/>
      <c r="BX199" s="1903"/>
      <c r="BY199" s="1903"/>
      <c r="BZ199" s="1903"/>
      <c r="CA199" s="78"/>
      <c r="CB199" s="1903"/>
      <c r="CC199" s="1903"/>
      <c r="CD199" s="1903"/>
      <c r="CE199" s="1903"/>
      <c r="CF199" s="78"/>
      <c r="CG199" s="1903"/>
      <c r="CH199" s="1903"/>
      <c r="CI199" s="1903"/>
      <c r="CJ199" s="1903"/>
      <c r="CK199" s="78"/>
      <c r="CL199" s="1903"/>
      <c r="CM199" s="1903"/>
      <c r="CN199" s="1903"/>
      <c r="CO199" s="1433"/>
      <c r="CP199" s="78"/>
      <c r="CQ199" s="1433"/>
      <c r="CR199" s="1433"/>
      <c r="CS199" s="1433"/>
      <c r="CT199" s="1433"/>
      <c r="CU199" s="22"/>
      <c r="CV199" s="1457"/>
      <c r="CW199" s="1457"/>
      <c r="CX199" s="1457"/>
      <c r="CY199" s="1457"/>
      <c r="CZ199" s="1457"/>
      <c r="DA199" s="1457"/>
      <c r="DB199" s="1457"/>
      <c r="DC199" s="1457"/>
      <c r="DD199" s="1457"/>
      <c r="DE199" s="1457"/>
      <c r="DF199" s="1457"/>
      <c r="DG199" s="1457"/>
      <c r="DH199" s="1457"/>
      <c r="DI199" s="1457"/>
      <c r="DJ199" s="22">
        <f>+Inputs!DJ381</f>
        <v>13.141999999999999</v>
      </c>
      <c r="DK199" s="967">
        <f>+Inputs!DK381</f>
        <v>10.194000000000001</v>
      </c>
      <c r="DL199" s="967">
        <f>+Inputs!DL381</f>
        <v>7.6550000000000002</v>
      </c>
      <c r="DM199" s="967">
        <f>+Inputs!DM381</f>
        <v>5.8570000000000002</v>
      </c>
      <c r="DN199" s="967">
        <f>+Inputs!DN381</f>
        <v>12.441000000000001</v>
      </c>
      <c r="DO199" s="643">
        <f t="shared" si="401"/>
        <v>12.441000000000001</v>
      </c>
      <c r="DP199" s="967">
        <f>+Inputs!DP381</f>
        <v>10.194000000000001</v>
      </c>
      <c r="DQ199" s="967">
        <f>+Inputs!DQ381</f>
        <v>11.638999999999999</v>
      </c>
      <c r="DR199" s="967">
        <f>+Inputs!DR381</f>
        <v>17.303999999999998</v>
      </c>
      <c r="DS199" s="967">
        <f>+Inputs!DS381</f>
        <v>19.262</v>
      </c>
      <c r="DT199" s="643">
        <f t="shared" si="381"/>
        <v>19.262</v>
      </c>
      <c r="DU199" s="967">
        <f>+Inputs!DU381</f>
        <v>0</v>
      </c>
      <c r="DV199" s="967">
        <f>+Inputs!DV381</f>
        <v>0</v>
      </c>
      <c r="DW199" s="967">
        <f>+Inputs!DW381</f>
        <v>0</v>
      </c>
      <c r="DX199" s="967">
        <f>+Inputs!DX381</f>
        <v>0</v>
      </c>
      <c r="DY199" s="643">
        <f t="shared" si="382"/>
        <v>0</v>
      </c>
      <c r="DZ199" s="967">
        <f>+Inputs!DZ381</f>
        <v>0</v>
      </c>
      <c r="EA199" s="967">
        <f>+Inputs!EA381</f>
        <v>0</v>
      </c>
      <c r="EB199" s="967">
        <f>+Inputs!EB381</f>
        <v>0</v>
      </c>
      <c r="EC199" s="967">
        <f>+Inputs!EC381</f>
        <v>0</v>
      </c>
      <c r="ED199" s="643">
        <f t="shared" si="383"/>
        <v>0</v>
      </c>
      <c r="EE199" s="967">
        <f>+Inputs!EE381</f>
        <v>0</v>
      </c>
      <c r="EF199" s="967">
        <f>+Inputs!EF381</f>
        <v>0</v>
      </c>
      <c r="EG199" s="967">
        <f>+Inputs!EG381</f>
        <v>0</v>
      </c>
      <c r="EH199" s="967">
        <f>+Inputs!EH381</f>
        <v>0</v>
      </c>
      <c r="EI199" s="643">
        <f t="shared" si="384"/>
        <v>0</v>
      </c>
      <c r="EJ199" s="967">
        <f>+Inputs!EJ381</f>
        <v>0</v>
      </c>
      <c r="EK199" s="967">
        <f>+Inputs!EK381</f>
        <v>0</v>
      </c>
      <c r="EL199" s="967">
        <f>+Inputs!EL381</f>
        <v>0</v>
      </c>
      <c r="EM199" s="967">
        <f>+Inputs!EM381</f>
        <v>0</v>
      </c>
      <c r="EN199" s="643">
        <f t="shared" si="385"/>
        <v>0</v>
      </c>
      <c r="EO199" s="967">
        <f>+Inputs!EO381</f>
        <v>0</v>
      </c>
      <c r="EP199" s="967">
        <f>+Inputs!EP381</f>
        <v>0</v>
      </c>
      <c r="EQ199" s="967">
        <f>+Inputs!EQ381</f>
        <v>0</v>
      </c>
      <c r="ER199" s="967">
        <f>+Inputs!ER381</f>
        <v>0</v>
      </c>
      <c r="ES199" s="643">
        <f t="shared" si="386"/>
        <v>0</v>
      </c>
      <c r="ET199" s="967">
        <f>+Inputs!ET381</f>
        <v>0</v>
      </c>
      <c r="EU199" s="967">
        <f>+Inputs!EU381</f>
        <v>0</v>
      </c>
      <c r="EV199" s="967">
        <f>+Inputs!EV381</f>
        <v>0</v>
      </c>
      <c r="EW199" s="967">
        <f>+Inputs!EW381</f>
        <v>0</v>
      </c>
      <c r="EX199" s="643">
        <f t="shared" si="387"/>
        <v>0</v>
      </c>
      <c r="EY199" s="967">
        <f>+Inputs!EY381</f>
        <v>0</v>
      </c>
      <c r="EZ199" s="967">
        <f>+Inputs!EZ381</f>
        <v>0</v>
      </c>
      <c r="FA199" s="967">
        <f>+Inputs!FA381</f>
        <v>0</v>
      </c>
      <c r="FB199" s="1433">
        <f t="shared" ref="FB199:FB200" si="404">+FA199</f>
        <v>0</v>
      </c>
      <c r="FC199" s="643">
        <f t="shared" si="388"/>
        <v>0</v>
      </c>
      <c r="FD199" s="1433">
        <f t="shared" ref="FD199:FD200" si="405">+FC199</f>
        <v>0</v>
      </c>
      <c r="FE199" s="1433">
        <f t="shared" ref="FE199:FE200" si="406">+FD199</f>
        <v>0</v>
      </c>
      <c r="FF199" s="1433">
        <f t="shared" ref="FF199:FF200" si="407">+FE199</f>
        <v>0</v>
      </c>
      <c r="FG199" s="1433">
        <f t="shared" ref="FG199:FG200" si="408">+FF199</f>
        <v>0</v>
      </c>
      <c r="FH199" s="643">
        <f t="shared" si="390"/>
        <v>0</v>
      </c>
      <c r="FI199" s="1433">
        <f t="shared" ref="FI199:FL200" si="409">+FH199</f>
        <v>0</v>
      </c>
      <c r="FJ199" s="1433">
        <f t="shared" si="409"/>
        <v>0</v>
      </c>
      <c r="FK199" s="1433">
        <f t="shared" si="409"/>
        <v>0</v>
      </c>
      <c r="FL199" s="1433">
        <f t="shared" si="409"/>
        <v>0</v>
      </c>
      <c r="FM199" s="1903"/>
      <c r="FN199" s="1903"/>
      <c r="FO199" s="1903"/>
    </row>
    <row r="200" spans="1:171" ht="12.75" customHeight="1">
      <c r="A200" s="3205" t="s">
        <v>220</v>
      </c>
      <c r="B200" s="1903"/>
      <c r="C200" s="1903"/>
      <c r="D200" s="1903"/>
      <c r="E200" s="1903"/>
      <c r="F200" s="1903"/>
      <c r="G200" s="1903"/>
      <c r="H200" s="1903"/>
      <c r="I200" s="1903"/>
      <c r="J200" s="1903"/>
      <c r="K200" s="1903"/>
      <c r="L200" s="1903"/>
      <c r="M200" s="1903"/>
      <c r="N200" s="1903"/>
      <c r="O200" s="1903"/>
      <c r="P200" s="1903"/>
      <c r="Q200" s="1903"/>
      <c r="R200" s="1903"/>
      <c r="S200" s="1903"/>
      <c r="T200" s="1903"/>
      <c r="U200" s="1903"/>
      <c r="V200" s="1903"/>
      <c r="W200" s="1903"/>
      <c r="X200" s="1903"/>
      <c r="Y200" s="1903"/>
      <c r="Z200" s="1903"/>
      <c r="AA200" s="1903"/>
      <c r="AB200" s="1903"/>
      <c r="AC200" s="1903"/>
      <c r="AD200" s="1903"/>
      <c r="AE200" s="1903"/>
      <c r="AF200" s="1903"/>
      <c r="AG200" s="1903"/>
      <c r="AH200" s="1903"/>
      <c r="AI200" s="1903"/>
      <c r="AJ200" s="1903"/>
      <c r="AK200" s="1903"/>
      <c r="AL200" s="1903"/>
      <c r="AM200" s="1903"/>
      <c r="AN200" s="1903"/>
      <c r="AO200" s="1903"/>
      <c r="AP200" s="1903"/>
      <c r="AQ200" s="1903"/>
      <c r="AR200" s="1903"/>
      <c r="AS200" s="1903"/>
      <c r="AT200" s="1903"/>
      <c r="AU200" s="1903"/>
      <c r="AV200" s="1903"/>
      <c r="AW200" s="1903"/>
      <c r="AX200" s="1903"/>
      <c r="AY200" s="1903"/>
      <c r="AZ200" s="1903"/>
      <c r="BA200" s="1903"/>
      <c r="BB200" s="1903"/>
      <c r="BC200" s="1903"/>
      <c r="BD200" s="1903"/>
      <c r="BE200" s="1903"/>
      <c r="BF200" s="1903"/>
      <c r="BG200" s="1903"/>
      <c r="BH200" s="1903"/>
      <c r="BI200" s="1903"/>
      <c r="BJ200" s="1903"/>
      <c r="BK200" s="1903"/>
      <c r="BL200" s="1903"/>
      <c r="BM200" s="1903"/>
      <c r="BN200" s="1903"/>
      <c r="BO200" s="1903"/>
      <c r="BP200" s="1903"/>
      <c r="BQ200" s="78"/>
      <c r="BR200" s="1903"/>
      <c r="BS200" s="1903"/>
      <c r="BT200" s="1903"/>
      <c r="BU200" s="1903"/>
      <c r="BV200" s="78"/>
      <c r="BW200" s="1903"/>
      <c r="BX200" s="1903"/>
      <c r="BY200" s="1903"/>
      <c r="BZ200" s="1903"/>
      <c r="CA200" s="78"/>
      <c r="CB200" s="1903"/>
      <c r="CC200" s="1903"/>
      <c r="CD200" s="1903"/>
      <c r="CE200" s="1903"/>
      <c r="CF200" s="78"/>
      <c r="CG200" s="1903"/>
      <c r="CH200" s="1903"/>
      <c r="CI200" s="1903"/>
      <c r="CJ200" s="1903"/>
      <c r="CK200" s="78"/>
      <c r="CL200" s="1903"/>
      <c r="CM200" s="1903"/>
      <c r="CN200" s="1903"/>
      <c r="CO200" s="1433"/>
      <c r="CP200" s="78"/>
      <c r="CQ200" s="1433"/>
      <c r="CR200" s="1433"/>
      <c r="CS200" s="1433"/>
      <c r="CT200" s="1433"/>
      <c r="CU200" s="22"/>
      <c r="CV200" s="1457"/>
      <c r="CW200" s="1457"/>
      <c r="CX200" s="1457"/>
      <c r="CY200" s="1457"/>
      <c r="CZ200" s="1457"/>
      <c r="DA200" s="1457"/>
      <c r="DB200" s="1457"/>
      <c r="DC200" s="1457"/>
      <c r="DD200" s="1457"/>
      <c r="DE200" s="1457"/>
      <c r="DF200" s="1457"/>
      <c r="DG200" s="1457"/>
      <c r="DH200" s="1457"/>
      <c r="DI200" s="1457"/>
      <c r="DJ200" s="22">
        <f>+Inputs!DJ382</f>
        <v>8.2989999999999995</v>
      </c>
      <c r="DK200" s="967">
        <f>+Inputs!DK382</f>
        <v>7.3029999999999999</v>
      </c>
      <c r="DL200" s="967">
        <f>+Inputs!DL382</f>
        <v>72.736000000000004</v>
      </c>
      <c r="DM200" s="967">
        <f>+Inputs!DM382</f>
        <v>49.314</v>
      </c>
      <c r="DN200" s="967">
        <f>+Inputs!DN382</f>
        <v>36.057000000000002</v>
      </c>
      <c r="DO200" s="643">
        <f t="shared" si="401"/>
        <v>36.057000000000002</v>
      </c>
      <c r="DP200" s="967">
        <f>+Inputs!DP382</f>
        <v>7.3029999999999999</v>
      </c>
      <c r="DQ200" s="967">
        <f>+Inputs!DQ382</f>
        <v>5.4080000000000004</v>
      </c>
      <c r="DR200" s="967">
        <f>+Inputs!DR382</f>
        <v>5.218</v>
      </c>
      <c r="DS200" s="967">
        <f>+Inputs!DS382</f>
        <v>7.9740000000000002</v>
      </c>
      <c r="DT200" s="643">
        <f t="shared" si="381"/>
        <v>7.9740000000000002</v>
      </c>
      <c r="DU200" s="967">
        <f>+Inputs!DU382</f>
        <v>0</v>
      </c>
      <c r="DV200" s="967">
        <f>+Inputs!DV382</f>
        <v>0</v>
      </c>
      <c r="DW200" s="967">
        <f>+Inputs!DW382</f>
        <v>0</v>
      </c>
      <c r="DX200" s="967">
        <f>+Inputs!DX382</f>
        <v>0</v>
      </c>
      <c r="DY200" s="643">
        <f t="shared" si="382"/>
        <v>0</v>
      </c>
      <c r="DZ200" s="967">
        <f>+Inputs!DZ382</f>
        <v>0</v>
      </c>
      <c r="EA200" s="967">
        <f>+Inputs!EA382</f>
        <v>0</v>
      </c>
      <c r="EB200" s="967">
        <f>+Inputs!EB382</f>
        <v>0</v>
      </c>
      <c r="EC200" s="967">
        <f>+Inputs!EC382</f>
        <v>0</v>
      </c>
      <c r="ED200" s="643">
        <f t="shared" si="383"/>
        <v>0</v>
      </c>
      <c r="EE200" s="967">
        <f>+Inputs!EE382</f>
        <v>0</v>
      </c>
      <c r="EF200" s="967">
        <f>+Inputs!EF382</f>
        <v>0</v>
      </c>
      <c r="EG200" s="967">
        <f>+Inputs!EG382</f>
        <v>0</v>
      </c>
      <c r="EH200" s="967">
        <f>+Inputs!EH382</f>
        <v>0</v>
      </c>
      <c r="EI200" s="643">
        <f t="shared" si="384"/>
        <v>0</v>
      </c>
      <c r="EJ200" s="967">
        <f>+Inputs!EJ382</f>
        <v>0</v>
      </c>
      <c r="EK200" s="967">
        <f>+Inputs!EK382</f>
        <v>0</v>
      </c>
      <c r="EL200" s="967">
        <f>+Inputs!EL382</f>
        <v>0</v>
      </c>
      <c r="EM200" s="967">
        <f>+Inputs!EM382</f>
        <v>0</v>
      </c>
      <c r="EN200" s="643">
        <f t="shared" si="385"/>
        <v>0</v>
      </c>
      <c r="EO200" s="967">
        <f>+Inputs!EO382</f>
        <v>0</v>
      </c>
      <c r="EP200" s="967">
        <f>+Inputs!EP382</f>
        <v>0</v>
      </c>
      <c r="EQ200" s="967">
        <f>+Inputs!EQ382</f>
        <v>0</v>
      </c>
      <c r="ER200" s="967">
        <f>+Inputs!ER382</f>
        <v>0</v>
      </c>
      <c r="ES200" s="643">
        <f t="shared" si="386"/>
        <v>0</v>
      </c>
      <c r="ET200" s="967">
        <f>+Inputs!ET382</f>
        <v>0</v>
      </c>
      <c r="EU200" s="967">
        <f>+Inputs!EU382</f>
        <v>0</v>
      </c>
      <c r="EV200" s="967">
        <f>+Inputs!EV382</f>
        <v>0</v>
      </c>
      <c r="EW200" s="967">
        <f>+Inputs!EW382</f>
        <v>0</v>
      </c>
      <c r="EX200" s="643">
        <f t="shared" si="387"/>
        <v>0</v>
      </c>
      <c r="EY200" s="967">
        <f>+Inputs!EY382</f>
        <v>0</v>
      </c>
      <c r="EZ200" s="967">
        <f>+Inputs!EZ382</f>
        <v>0</v>
      </c>
      <c r="FA200" s="967">
        <f>+Inputs!FA382</f>
        <v>0</v>
      </c>
      <c r="FB200" s="1433">
        <f t="shared" si="404"/>
        <v>0</v>
      </c>
      <c r="FC200" s="643">
        <f t="shared" si="388"/>
        <v>0</v>
      </c>
      <c r="FD200" s="1433">
        <f t="shared" si="405"/>
        <v>0</v>
      </c>
      <c r="FE200" s="1433">
        <f t="shared" si="406"/>
        <v>0</v>
      </c>
      <c r="FF200" s="1433">
        <f t="shared" si="407"/>
        <v>0</v>
      </c>
      <c r="FG200" s="1433">
        <f t="shared" si="408"/>
        <v>0</v>
      </c>
      <c r="FH200" s="643">
        <f t="shared" si="390"/>
        <v>0</v>
      </c>
      <c r="FI200" s="1433">
        <f t="shared" si="409"/>
        <v>0</v>
      </c>
      <c r="FJ200" s="1433">
        <f t="shared" si="409"/>
        <v>0</v>
      </c>
      <c r="FK200" s="1433">
        <f t="shared" si="409"/>
        <v>0</v>
      </c>
      <c r="FL200" s="1433">
        <f t="shared" si="409"/>
        <v>0</v>
      </c>
      <c r="FM200" s="1903"/>
      <c r="FN200" s="1903"/>
      <c r="FO200" s="1903"/>
    </row>
    <row r="201" spans="1:171" ht="12.75" customHeight="1">
      <c r="A201" s="3205" t="s">
        <v>224</v>
      </c>
      <c r="B201" s="1903"/>
      <c r="C201" s="1903"/>
      <c r="D201" s="1903"/>
      <c r="E201" s="1903"/>
      <c r="F201" s="1903"/>
      <c r="G201" s="1903"/>
      <c r="H201" s="1903"/>
      <c r="I201" s="1903"/>
      <c r="J201" s="1903"/>
      <c r="K201" s="1903"/>
      <c r="L201" s="1903"/>
      <c r="M201" s="1903"/>
      <c r="N201" s="1903"/>
      <c r="O201" s="1903"/>
      <c r="P201" s="1903"/>
      <c r="Q201" s="1903"/>
      <c r="R201" s="1903"/>
      <c r="S201" s="1903"/>
      <c r="T201" s="1903"/>
      <c r="U201" s="1903"/>
      <c r="V201" s="1903"/>
      <c r="W201" s="1903"/>
      <c r="X201" s="1903"/>
      <c r="Y201" s="1903"/>
      <c r="Z201" s="1903"/>
      <c r="AA201" s="1903"/>
      <c r="AB201" s="1903"/>
      <c r="AC201" s="1903"/>
      <c r="AD201" s="1903"/>
      <c r="AE201" s="1903"/>
      <c r="AF201" s="1903"/>
      <c r="AG201" s="1903"/>
      <c r="AH201" s="1903"/>
      <c r="AI201" s="1903"/>
      <c r="AJ201" s="1903"/>
      <c r="AK201" s="1903"/>
      <c r="AL201" s="1903"/>
      <c r="AM201" s="1903"/>
      <c r="AN201" s="1903"/>
      <c r="AO201" s="1903"/>
      <c r="AP201" s="1903"/>
      <c r="AQ201" s="1903"/>
      <c r="AR201" s="1903"/>
      <c r="AS201" s="1903"/>
      <c r="AT201" s="1903"/>
      <c r="AU201" s="1903"/>
      <c r="AV201" s="1903"/>
      <c r="AW201" s="1903"/>
      <c r="AX201" s="1903"/>
      <c r="AY201" s="1903"/>
      <c r="AZ201" s="1903"/>
      <c r="BA201" s="1903"/>
      <c r="BB201" s="1903"/>
      <c r="BC201" s="1903"/>
      <c r="BD201" s="1903"/>
      <c r="BE201" s="1903"/>
      <c r="BF201" s="1903"/>
      <c r="BG201" s="1903"/>
      <c r="BH201" s="1903"/>
      <c r="BI201" s="1903"/>
      <c r="BJ201" s="1903"/>
      <c r="BK201" s="1903"/>
      <c r="BL201" s="1903"/>
      <c r="BM201" s="1903"/>
      <c r="BN201" s="1903"/>
      <c r="BO201" s="1903"/>
      <c r="BP201" s="1903"/>
      <c r="BQ201" s="78"/>
      <c r="BR201" s="1903"/>
      <c r="BS201" s="1903"/>
      <c r="BT201" s="1903"/>
      <c r="BU201" s="1903"/>
      <c r="BV201" s="78"/>
      <c r="BW201" s="1903"/>
      <c r="BX201" s="1903"/>
      <c r="BY201" s="1903"/>
      <c r="BZ201" s="1903"/>
      <c r="CA201" s="78"/>
      <c r="CB201" s="1903"/>
      <c r="CC201" s="1903"/>
      <c r="CD201" s="1903"/>
      <c r="CE201" s="1903"/>
      <c r="CF201" s="78"/>
      <c r="CG201" s="1903"/>
      <c r="CH201" s="1903"/>
      <c r="CI201" s="1903"/>
      <c r="CJ201" s="1903"/>
      <c r="CK201" s="78"/>
      <c r="CL201" s="1903"/>
      <c r="CM201" s="1903"/>
      <c r="CN201" s="1903"/>
      <c r="CO201" s="1433"/>
      <c r="CP201" s="78"/>
      <c r="CQ201" s="1433"/>
      <c r="CR201" s="1433"/>
      <c r="CS201" s="1433"/>
      <c r="CT201" s="1433"/>
      <c r="CU201" s="22"/>
      <c r="CV201" s="1457"/>
      <c r="CW201" s="1457"/>
      <c r="CX201" s="1457"/>
      <c r="CY201" s="1457"/>
      <c r="CZ201" s="1457"/>
      <c r="DA201" s="1457"/>
      <c r="DB201" s="1457"/>
      <c r="DC201" s="1457"/>
      <c r="DD201" s="1457"/>
      <c r="DE201" s="1457"/>
      <c r="DF201" s="1457"/>
      <c r="DG201" s="1457"/>
      <c r="DH201" s="1457"/>
      <c r="DI201" s="1457"/>
      <c r="DJ201" s="22">
        <f>+Inputs!DJ375</f>
        <v>7966.8149999999996</v>
      </c>
      <c r="DK201" s="967">
        <f>+Inputs!DK375</f>
        <v>7606.3590000000004</v>
      </c>
      <c r="DL201" s="967">
        <f>+Inputs!DL375</f>
        <v>7342.7290000000003</v>
      </c>
      <c r="DM201" s="967">
        <f>+Inputs!DM375</f>
        <v>7194.0649999999996</v>
      </c>
      <c r="DN201" s="967">
        <f>+Inputs!DN375</f>
        <v>4775.1149999999998</v>
      </c>
      <c r="DO201" s="22">
        <f t="shared" si="401"/>
        <v>4775.1149999999998</v>
      </c>
      <c r="DP201" s="967">
        <f>+Inputs!DP375</f>
        <v>7606.3590000000004</v>
      </c>
      <c r="DQ201" s="967">
        <f>+Inputs!DQ375</f>
        <v>4716.6809999999996</v>
      </c>
      <c r="DR201" s="967">
        <f>+Inputs!DR375</f>
        <v>4809.7449999999999</v>
      </c>
      <c r="DS201" s="967">
        <f>+Inputs!DS375</f>
        <v>4723.9369999999999</v>
      </c>
      <c r="DT201" s="22">
        <f>+DS201</f>
        <v>4723.9369999999999</v>
      </c>
      <c r="DU201" s="967">
        <f>+Inputs!DU375</f>
        <v>4717.6670000000004</v>
      </c>
      <c r="DV201" s="967">
        <f>+Inputs!DV375</f>
        <v>4765.9579999999996</v>
      </c>
      <c r="DW201" s="967">
        <f>+Inputs!DW375</f>
        <v>4797.9409999999998</v>
      </c>
      <c r="DX201" s="967">
        <f>+Inputs!DX375</f>
        <v>4762.5950000000003</v>
      </c>
      <c r="DY201" s="22">
        <f>+DX201</f>
        <v>4762.5950000000003</v>
      </c>
      <c r="DZ201" s="967">
        <f>+Inputs!DZ375</f>
        <v>4811.8500000000004</v>
      </c>
      <c r="EA201" s="967">
        <f>+Inputs!EA375</f>
        <v>4833.3050000000003</v>
      </c>
      <c r="EB201" s="967">
        <f>+Inputs!EB375</f>
        <v>4850.241</v>
      </c>
      <c r="EC201" s="967">
        <f>+Inputs!EC375</f>
        <v>5006.1670000000004</v>
      </c>
      <c r="ED201" s="22">
        <f>+EC201</f>
        <v>5006.1670000000004</v>
      </c>
      <c r="EE201" s="967">
        <f>+Inputs!EE375</f>
        <v>5037.625</v>
      </c>
      <c r="EF201" s="967">
        <f>+Inputs!EF375</f>
        <v>5107.6319999999996</v>
      </c>
      <c r="EG201" s="967">
        <f>+Inputs!EG375</f>
        <v>5105.3530000000001</v>
      </c>
      <c r="EH201" s="967">
        <f>+Inputs!EH375</f>
        <v>5048.1289999999999</v>
      </c>
      <c r="EI201" s="22">
        <f>+EH201</f>
        <v>5048.1289999999999</v>
      </c>
      <c r="EJ201" s="967">
        <f>+Inputs!EJ375</f>
        <v>5032.6409999999996</v>
      </c>
      <c r="EK201" s="967">
        <f>+Inputs!EK375</f>
        <v>4990.0460000000003</v>
      </c>
      <c r="EL201" s="967">
        <f>+Inputs!EL375</f>
        <v>4956.05</v>
      </c>
      <c r="EM201" s="967">
        <f>+Inputs!EM375</f>
        <v>5081.6610000000001</v>
      </c>
      <c r="EN201" s="22">
        <f>+EM201</f>
        <v>5081.6610000000001</v>
      </c>
      <c r="EO201" s="967">
        <f>+Inputs!EO375</f>
        <v>5024.9489999999996</v>
      </c>
      <c r="EP201" s="967">
        <f>+Inputs!EP375</f>
        <v>4970.2849999999999</v>
      </c>
      <c r="EQ201" s="967">
        <f>+Inputs!EQ375</f>
        <v>4892.28</v>
      </c>
      <c r="ER201" s="967">
        <f>+Inputs!ER375</f>
        <v>4848.46</v>
      </c>
      <c r="ES201" s="22">
        <f>+ER201</f>
        <v>4848.46</v>
      </c>
      <c r="ET201" s="967">
        <f>+Inputs!ET375</f>
        <v>4936.625</v>
      </c>
      <c r="EU201" s="967">
        <f>+Inputs!EU375</f>
        <v>4841.192</v>
      </c>
      <c r="EV201" s="967">
        <f>+Inputs!EV375</f>
        <v>4843.5309999999999</v>
      </c>
      <c r="EW201" s="967">
        <f>+Inputs!EW375</f>
        <v>4455.84</v>
      </c>
      <c r="EX201" s="22">
        <f>+EW201</f>
        <v>4455.84</v>
      </c>
      <c r="EY201" s="967">
        <f>+Inputs!EY375</f>
        <v>4327.7359999999999</v>
      </c>
      <c r="EZ201" s="967">
        <f>+Inputs!EZ375</f>
        <v>4196.0249999999996</v>
      </c>
      <c r="FA201" s="967">
        <f>+Inputs!FA375</f>
        <v>4278.8919999999998</v>
      </c>
      <c r="FB201" s="1433">
        <f>+FA201+FB109</f>
        <v>4233.7190000000001</v>
      </c>
      <c r="FC201" s="22">
        <f>+FB201</f>
        <v>4233.7190000000001</v>
      </c>
      <c r="FD201" s="1433">
        <f t="shared" ref="FD201:FG201" si="410">+FC201+FD109</f>
        <v>4272.6201672352681</v>
      </c>
      <c r="FE201" s="1433">
        <f t="shared" si="410"/>
        <v>4232.7147889909866</v>
      </c>
      <c r="FF201" s="1433">
        <f t="shared" si="410"/>
        <v>4236.5202583211421</v>
      </c>
      <c r="FG201" s="1433">
        <f t="shared" si="410"/>
        <v>4234.1247858733886</v>
      </c>
      <c r="FH201" s="22">
        <f>+FG201</f>
        <v>4234.1247858733886</v>
      </c>
      <c r="FI201" s="1433">
        <f>+FH201+FI109</f>
        <v>4226.2027836556017</v>
      </c>
      <c r="FJ201" s="1433">
        <f>+FI201+FJ109</f>
        <v>4213.8301967682073</v>
      </c>
      <c r="FK201" s="1433">
        <f>+FJ201+FK109</f>
        <v>4197.6510252175412</v>
      </c>
      <c r="FL201" s="1433">
        <f>+FK201+FL109</f>
        <v>4191.1219142878408</v>
      </c>
      <c r="FM201" s="1903"/>
      <c r="FN201" s="1903"/>
      <c r="FO201" s="1903"/>
    </row>
    <row r="202" spans="1:171" ht="12.75" customHeight="1">
      <c r="A202" s="2914" t="s">
        <v>225</v>
      </c>
      <c r="B202" s="1903"/>
      <c r="C202" s="1903"/>
      <c r="D202" s="1903"/>
      <c r="E202" s="1903"/>
      <c r="F202" s="1903"/>
      <c r="G202" s="1903"/>
      <c r="H202" s="1903"/>
      <c r="I202" s="1903"/>
      <c r="J202" s="1903"/>
      <c r="K202" s="1903"/>
      <c r="L202" s="1903"/>
      <c r="M202" s="1903"/>
      <c r="N202" s="1903"/>
      <c r="O202" s="1903"/>
      <c r="P202" s="1903"/>
      <c r="Q202" s="1903"/>
      <c r="R202" s="1903"/>
      <c r="S202" s="1903"/>
      <c r="T202" s="1903"/>
      <c r="U202" s="1903"/>
      <c r="V202" s="1903"/>
      <c r="W202" s="1903"/>
      <c r="X202" s="1903"/>
      <c r="Y202" s="1903"/>
      <c r="Z202" s="1903"/>
      <c r="AA202" s="1903"/>
      <c r="AB202" s="1903"/>
      <c r="AC202" s="1903"/>
      <c r="AD202" s="1903"/>
      <c r="AE202" s="1903"/>
      <c r="AF202" s="1903"/>
      <c r="AG202" s="1903"/>
      <c r="AH202" s="1903"/>
      <c r="AI202" s="1903"/>
      <c r="AJ202" s="1903"/>
      <c r="AK202" s="1903"/>
      <c r="AL202" s="1903"/>
      <c r="AM202" s="1903"/>
      <c r="AN202" s="1903"/>
      <c r="AO202" s="1903"/>
      <c r="AP202" s="1903"/>
      <c r="AQ202" s="1903"/>
      <c r="AR202" s="1903"/>
      <c r="AS202" s="1903"/>
      <c r="AT202" s="1903"/>
      <c r="AU202" s="1903"/>
      <c r="AV202" s="1903"/>
      <c r="AW202" s="1903"/>
      <c r="AX202" s="1903"/>
      <c r="AY202" s="1903"/>
      <c r="AZ202" s="1903"/>
      <c r="BA202" s="1903"/>
      <c r="BB202" s="1903"/>
      <c r="BC202" s="1903"/>
      <c r="BD202" s="1903"/>
      <c r="BE202" s="1903"/>
      <c r="BF202" s="1903"/>
      <c r="BG202" s="1903"/>
      <c r="BH202" s="1903"/>
      <c r="BI202" s="1903"/>
      <c r="BJ202" s="1903"/>
      <c r="BK202" s="1903"/>
      <c r="BL202" s="1903"/>
      <c r="BM202" s="1903">
        <f>+BM203-SUM(BM194:BM200)</f>
        <v>12721.539000000001</v>
      </c>
      <c r="BN202" s="1903">
        <f>+BN203-SUM(BN194:BN200)</f>
        <v>12773.463999999996</v>
      </c>
      <c r="BO202" s="1903">
        <f>+BO203-SUM(BO194:BO200)</f>
        <v>12049.205999999998</v>
      </c>
      <c r="BP202" s="1903">
        <f>+BP203-SUM(BP194:BP200)</f>
        <v>11887.829</v>
      </c>
      <c r="BQ202" s="78"/>
      <c r="BR202" s="1903"/>
      <c r="BS202" s="1903"/>
      <c r="BT202" s="1903"/>
      <c r="BU202" s="1903"/>
      <c r="BV202" s="78"/>
      <c r="BW202" s="1903"/>
      <c r="BX202" s="1903"/>
      <c r="BY202" s="1903"/>
      <c r="BZ202" s="1903"/>
      <c r="CA202" s="78"/>
      <c r="CB202" s="1903"/>
      <c r="CC202" s="1903"/>
      <c r="CD202" s="1903"/>
      <c r="CE202" s="1903"/>
      <c r="CF202" s="78"/>
      <c r="CG202" s="1903"/>
      <c r="CH202" s="1903"/>
      <c r="CI202" s="1903"/>
      <c r="CJ202" s="1903"/>
      <c r="CK202" s="78"/>
      <c r="CL202" s="1903"/>
      <c r="CM202" s="1903"/>
      <c r="CN202" s="1903"/>
      <c r="CO202" s="1903"/>
      <c r="CP202" s="78"/>
      <c r="CQ202" s="1903"/>
      <c r="CR202" s="1903"/>
      <c r="CS202" s="1903"/>
      <c r="CT202" s="1903"/>
      <c r="CU202" s="22"/>
      <c r="CV202" s="1457"/>
      <c r="CW202" s="1457"/>
      <c r="CX202" s="1457"/>
      <c r="CY202" s="1457"/>
      <c r="CZ202" s="1457"/>
      <c r="DA202" s="1457"/>
      <c r="DB202" s="1457"/>
      <c r="DC202" s="1457"/>
      <c r="DD202" s="1457"/>
      <c r="DE202" s="1457"/>
      <c r="DF202" s="1457"/>
      <c r="DG202" s="1457"/>
      <c r="DH202" s="1457"/>
      <c r="DI202" s="1457"/>
      <c r="DJ202" s="80">
        <f>+DJ203-SUM(DJ194:DJ201)</f>
        <v>276.41400000000431</v>
      </c>
      <c r="DK202" s="3217">
        <f>+DK203-SUM(DK194:DK201)</f>
        <v>359.0260000000053</v>
      </c>
      <c r="DL202" s="3217">
        <f>+DL203-SUM(DL194:DL201)</f>
        <v>406.67899999999645</v>
      </c>
      <c r="DM202" s="3217">
        <f>+DM203-SUM(DM194:DM201)</f>
        <v>360.20900000000256</v>
      </c>
      <c r="DN202" s="3217">
        <f>+DN203-SUM(DN194:DN201)</f>
        <v>428.46399999999994</v>
      </c>
      <c r="DO202" s="92">
        <f t="shared" si="401"/>
        <v>428.46399999999994</v>
      </c>
      <c r="DP202" s="3217">
        <f>+DP203-SUM(DP194:DP201)</f>
        <v>359.0260000000053</v>
      </c>
      <c r="DQ202" s="3217">
        <f>+DQ203-SUM(DQ194:DQ201)</f>
        <v>362.92699999999968</v>
      </c>
      <c r="DR202" s="3217">
        <f>+DR203-SUM(DR194:DR201)</f>
        <v>408.07800000000134</v>
      </c>
      <c r="DS202" s="3217">
        <f>+DS203-SUM(DS194:DS201)</f>
        <v>404.46199999999953</v>
      </c>
      <c r="DT202" s="92">
        <f>+DS202</f>
        <v>404.46199999999953</v>
      </c>
      <c r="DU202" s="3217">
        <f>+DU203-SUM(DU194:DU201)</f>
        <v>700.64600000000064</v>
      </c>
      <c r="DV202" s="3217">
        <f>+DV203-SUM(DV194:DV201)</f>
        <v>805.77200000000084</v>
      </c>
      <c r="DW202" s="3217">
        <f>+DW203-SUM(DW194:DW201)</f>
        <v>894.06199999999808</v>
      </c>
      <c r="DX202" s="3217">
        <f>+DX203-SUM(DX194:DX201)</f>
        <v>729.63200000000143</v>
      </c>
      <c r="DY202" s="92">
        <f>+DX202</f>
        <v>729.63200000000143</v>
      </c>
      <c r="DZ202" s="3217">
        <f>+DZ203-SUM(DZ194:DZ201)</f>
        <v>779.00300000000061</v>
      </c>
      <c r="EA202" s="3217">
        <f>+EA203-SUM(EA194:EA201)</f>
        <v>787.99399999999878</v>
      </c>
      <c r="EB202" s="3217">
        <f>+EB203-SUM(EB194:EB201)</f>
        <v>850.66000000000349</v>
      </c>
      <c r="EC202" s="3217">
        <f>+EC203-SUM(EC194:EC201)</f>
        <v>973.13700000000244</v>
      </c>
      <c r="ED202" s="92">
        <f>+EC202</f>
        <v>973.13700000000244</v>
      </c>
      <c r="EE202" s="3217">
        <f>+EE203-SUM(EE194:EE201)</f>
        <v>893.92600000000675</v>
      </c>
      <c r="EF202" s="3217">
        <f>+EF203-SUM(EF194:EF201)</f>
        <v>985.76599999999598</v>
      </c>
      <c r="EG202" s="3217">
        <f>+EG203-SUM(EG194:EG201)</f>
        <v>909.30600000000413</v>
      </c>
      <c r="EH202" s="3217">
        <f>+EH203-SUM(EH194:EH201)</f>
        <v>673.2410000000018</v>
      </c>
      <c r="EI202" s="92">
        <f>+EH202</f>
        <v>673.2410000000018</v>
      </c>
      <c r="EJ202" s="3217">
        <f>+EJ203-SUM(EJ194:EJ201)</f>
        <v>489.2300000000032</v>
      </c>
      <c r="EK202" s="3217">
        <f>+EK203-SUM(EK194:EK201)</f>
        <v>400.35099999999511</v>
      </c>
      <c r="EL202" s="3217">
        <f>+EL203-SUM(EL194:EL201)</f>
        <v>406.07600000000093</v>
      </c>
      <c r="EM202" s="3217">
        <f>+EM203-SUM(EM194:EM201)</f>
        <v>534.86000000000058</v>
      </c>
      <c r="EN202" s="92">
        <f>+EM202</f>
        <v>534.86000000000058</v>
      </c>
      <c r="EO202" s="3217">
        <f>+EO203-SUM(EO194:EO201)</f>
        <v>571.2039999999979</v>
      </c>
      <c r="EP202" s="3217">
        <f>+EP203-SUM(EP194:EP201)</f>
        <v>507.60499999999956</v>
      </c>
      <c r="EQ202" s="3217">
        <f>+EQ203-SUM(EQ194:EQ201)</f>
        <v>507.84200000000055</v>
      </c>
      <c r="ER202" s="3217">
        <f>+ER203-SUM(ER194:ER201)</f>
        <v>485.89600000000064</v>
      </c>
      <c r="ES202" s="92">
        <f>+ER202</f>
        <v>485.89600000000064</v>
      </c>
      <c r="ET202" s="3217">
        <f>+ET203-SUM(ET194:ET201)</f>
        <v>484.37199999999939</v>
      </c>
      <c r="EU202" s="3217">
        <f>+EU203-SUM(EU194:EU201)</f>
        <v>488.53299999999945</v>
      </c>
      <c r="EV202" s="3217">
        <f>+EV203-SUM(EV194:EV201)</f>
        <v>509.50400000000081</v>
      </c>
      <c r="EW202" s="3217">
        <f>+EW203-SUM(EW194:EW201)</f>
        <v>575.55099999999948</v>
      </c>
      <c r="EX202" s="92">
        <f>+EW202</f>
        <v>575.55099999999948</v>
      </c>
      <c r="EY202" s="3217">
        <f>+EY203-SUM(EY194:EY201)</f>
        <v>574.47000000000116</v>
      </c>
      <c r="EZ202" s="3217">
        <f>+EZ203-SUM(EZ194:EZ201)</f>
        <v>591.79899999999907</v>
      </c>
      <c r="FA202" s="3217">
        <f>+FA203-SUM(FA194:FA201)</f>
        <v>569.75</v>
      </c>
      <c r="FB202" s="3217">
        <f>+FA202+SUM(FB128:FB129)</f>
        <v>451.81399999999996</v>
      </c>
      <c r="FC202" s="92">
        <f>+FB202</f>
        <v>451.81399999999996</v>
      </c>
      <c r="FD202" s="3217">
        <f t="shared" ref="FD202:FG202" si="411">+FC202+SUM(FD128:FD129)</f>
        <v>438.86749999999995</v>
      </c>
      <c r="FE202" s="3217">
        <f t="shared" si="411"/>
        <v>382.37974999999994</v>
      </c>
      <c r="FF202" s="3217">
        <f t="shared" si="411"/>
        <v>378.05374999999992</v>
      </c>
      <c r="FG202" s="3217">
        <f t="shared" si="411"/>
        <v>374.38324999999992</v>
      </c>
      <c r="FH202" s="92">
        <f>+FG202</f>
        <v>374.38324999999992</v>
      </c>
      <c r="FI202" s="3217">
        <f>+FH202+SUM(FI128:FI129)</f>
        <v>294.68562163013814</v>
      </c>
      <c r="FJ202" s="3217">
        <f>+FI202+SUM(FJ128:FJ129)</f>
        <v>204.96668609922736</v>
      </c>
      <c r="FK202" s="3217">
        <f>+FJ202+SUM(FK128:FK129)</f>
        <v>126.13644978706658</v>
      </c>
      <c r="FL202" s="3217">
        <f>+FK202+SUM(FL128:FL129)</f>
        <v>55.472737888968297</v>
      </c>
      <c r="FM202" s="1903"/>
      <c r="FN202" s="1903"/>
      <c r="FO202" s="1903"/>
    </row>
    <row r="203" spans="1:171" ht="12.75" customHeight="1">
      <c r="A203" s="22" t="s">
        <v>226</v>
      </c>
      <c r="B203" s="1903"/>
      <c r="C203" s="1903"/>
      <c r="D203" s="1903"/>
      <c r="E203" s="1903"/>
      <c r="F203" s="1903"/>
      <c r="G203" s="1903"/>
      <c r="H203" s="1903"/>
      <c r="I203" s="1903"/>
      <c r="J203" s="1903"/>
      <c r="K203" s="1903"/>
      <c r="L203" s="1903"/>
      <c r="M203" s="1903"/>
      <c r="N203" s="1903"/>
      <c r="O203" s="1903"/>
      <c r="P203" s="1903"/>
      <c r="Q203" s="1903"/>
      <c r="R203" s="1903"/>
      <c r="S203" s="1903"/>
      <c r="T203" s="1903"/>
      <c r="U203" s="1903"/>
      <c r="V203" s="1903"/>
      <c r="W203" s="1903"/>
      <c r="X203" s="1903"/>
      <c r="Y203" s="1903"/>
      <c r="Z203" s="1903"/>
      <c r="AA203" s="1903"/>
      <c r="AB203" s="1903"/>
      <c r="AC203" s="1903"/>
      <c r="AD203" s="1903"/>
      <c r="AE203" s="1903"/>
      <c r="AF203" s="1903"/>
      <c r="AG203" s="1903"/>
      <c r="AH203" s="1903"/>
      <c r="AI203" s="1903"/>
      <c r="AJ203" s="1903"/>
      <c r="AK203" s="1903"/>
      <c r="AL203" s="1903"/>
      <c r="AM203" s="1903"/>
      <c r="AN203" s="1903"/>
      <c r="AO203" s="1903"/>
      <c r="AP203" s="1903"/>
      <c r="AQ203" s="1903"/>
      <c r="AR203" s="1903"/>
      <c r="AS203" s="1903"/>
      <c r="AT203" s="1903"/>
      <c r="AU203" s="1903"/>
      <c r="AV203" s="1903"/>
      <c r="AW203" s="1903"/>
      <c r="AX203" s="1903"/>
      <c r="AY203" s="1903"/>
      <c r="AZ203" s="1903"/>
      <c r="BA203" s="1903"/>
      <c r="BB203" s="1903"/>
      <c r="BC203" s="1903"/>
      <c r="BD203" s="1903"/>
      <c r="BE203" s="1903"/>
      <c r="BF203" s="1903"/>
      <c r="BG203" s="1903"/>
      <c r="BH203" s="1903"/>
      <c r="BI203" s="1903"/>
      <c r="BJ203" s="1903"/>
      <c r="BK203" s="1903"/>
      <c r="BL203" s="1903"/>
      <c r="BM203" s="3215">
        <f>+Inputs!BM1424</f>
        <v>15048.004000000001</v>
      </c>
      <c r="BN203" s="3215">
        <f>+Inputs!BN1424</f>
        <v>15136.272999999997</v>
      </c>
      <c r="BO203" s="3215">
        <f>+Inputs!BO1424</f>
        <v>14938.138399999998</v>
      </c>
      <c r="BP203" s="3215">
        <f>+Inputs!BP1424</f>
        <v>14239.367</v>
      </c>
      <c r="BQ203" s="3216"/>
      <c r="BR203" s="3215"/>
      <c r="BS203" s="3215"/>
      <c r="BT203" s="3215"/>
      <c r="BU203" s="3215"/>
      <c r="BV203" s="3216"/>
      <c r="BW203" s="3215"/>
      <c r="BX203" s="3215"/>
      <c r="BY203" s="3215"/>
      <c r="BZ203" s="3215"/>
      <c r="CA203" s="3216"/>
      <c r="CB203" s="3215"/>
      <c r="CC203" s="3215"/>
      <c r="CD203" s="3215"/>
      <c r="CE203" s="3215"/>
      <c r="CF203" s="3216"/>
      <c r="CG203" s="3215"/>
      <c r="CH203" s="3215"/>
      <c r="CI203" s="3215"/>
      <c r="CJ203" s="3215"/>
      <c r="CK203" s="3216"/>
      <c r="CL203" s="3215"/>
      <c r="CM203" s="3215"/>
      <c r="CN203" s="3215"/>
      <c r="CO203" s="3215"/>
      <c r="CP203" s="3216"/>
      <c r="CQ203" s="3215"/>
      <c r="CR203" s="3215"/>
      <c r="CS203" s="3215"/>
      <c r="CT203" s="3215"/>
      <c r="CU203" s="1889"/>
      <c r="CV203" s="1457"/>
      <c r="CW203" s="1457"/>
      <c r="CX203" s="1457"/>
      <c r="CY203" s="1457"/>
      <c r="CZ203" s="1457"/>
      <c r="DA203" s="1457"/>
      <c r="DB203" s="1457"/>
      <c r="DC203" s="1457"/>
      <c r="DD203" s="1457"/>
      <c r="DE203" s="1457"/>
      <c r="DF203" s="1457"/>
      <c r="DG203" s="1457"/>
      <c r="DH203" s="1457"/>
      <c r="DI203" s="1457"/>
      <c r="DJ203" s="22">
        <f>+Inputs!DJ383</f>
        <v>34376.26</v>
      </c>
      <c r="DK203" s="1930">
        <f>+Inputs!DK383</f>
        <v>33841.4</v>
      </c>
      <c r="DL203" s="1930">
        <f>+Inputs!DL383</f>
        <v>32387.694999999996</v>
      </c>
      <c r="DM203" s="1930">
        <f>+Inputs!DM383</f>
        <v>31972.462</v>
      </c>
      <c r="DN203" s="1930">
        <f>+Inputs!DN383</f>
        <v>29048.095000000001</v>
      </c>
      <c r="DO203" s="22">
        <f>+SUM(DO194:DO202)</f>
        <v>29048.095000000001</v>
      </c>
      <c r="DP203" s="1930">
        <f>+Inputs!DP383</f>
        <v>33841.4</v>
      </c>
      <c r="DQ203" s="1930">
        <f>+Inputs!DQ383</f>
        <v>29877.159</v>
      </c>
      <c r="DR203" s="1930">
        <f>+Inputs!DR383</f>
        <v>30105.794999999998</v>
      </c>
      <c r="DS203" s="1930">
        <f>+Inputs!DS383</f>
        <v>29803.564999999995</v>
      </c>
      <c r="DT203" s="22">
        <f>+SUM(DT194:DT202)</f>
        <v>29803.564999999995</v>
      </c>
      <c r="DU203" s="1930">
        <f>+Inputs!DU383</f>
        <v>30357.968000000001</v>
      </c>
      <c r="DV203" s="1930">
        <f>+Inputs!DV383</f>
        <v>31070.955999999998</v>
      </c>
      <c r="DW203" s="1930">
        <f>+Inputs!DW383</f>
        <v>31466.93</v>
      </c>
      <c r="DX203" s="1930">
        <f>+Inputs!DX383</f>
        <v>31720.309000000001</v>
      </c>
      <c r="DY203" s="22">
        <f>+SUM(DY194:DY202)</f>
        <v>31720.309000000001</v>
      </c>
      <c r="DZ203" s="1930">
        <f>+Inputs!DZ383</f>
        <v>31740.253000000001</v>
      </c>
      <c r="EA203" s="1930">
        <f>+Inputs!EA383</f>
        <v>33640.671999999999</v>
      </c>
      <c r="EB203" s="1930">
        <f>+Inputs!EB383</f>
        <v>33138.659</v>
      </c>
      <c r="EC203" s="1930">
        <f>+Inputs!EC383</f>
        <v>34554.036</v>
      </c>
      <c r="ED203" s="22">
        <f>+SUM(ED194:ED202)</f>
        <v>34554.036</v>
      </c>
      <c r="EE203" s="1930">
        <f>+Inputs!EE383</f>
        <v>34554.300000000003</v>
      </c>
      <c r="EF203" s="1930">
        <f>+Inputs!EF383</f>
        <v>34880.951999999997</v>
      </c>
      <c r="EG203" s="1930">
        <f>+Inputs!EG383</f>
        <v>34565.387000000002</v>
      </c>
      <c r="EH203" s="1930">
        <f>+Inputs!EH383</f>
        <v>34085.936000000002</v>
      </c>
      <c r="EI203" s="22">
        <f>+SUM(EI194:EI202)</f>
        <v>34085.936000000002</v>
      </c>
      <c r="EJ203" s="1930">
        <f>+Inputs!EJ383</f>
        <v>33770.669000000002</v>
      </c>
      <c r="EK203" s="1930">
        <f>+Inputs!EK383</f>
        <v>33594.184999999998</v>
      </c>
      <c r="EL203" s="1930">
        <f>+Inputs!EL383</f>
        <v>33621.635000000002</v>
      </c>
      <c r="EM203" s="1930">
        <f>+Inputs!EM383</f>
        <v>34168.877999999997</v>
      </c>
      <c r="EN203" s="22">
        <f>+SUM(EN194:EN202)</f>
        <v>34168.877999999997</v>
      </c>
      <c r="EO203" s="1930">
        <f>+Inputs!EO383</f>
        <v>32467.45</v>
      </c>
      <c r="EP203" s="1930">
        <f>+Inputs!EP383</f>
        <v>32489.219000000001</v>
      </c>
      <c r="EQ203" s="1930">
        <f>+Inputs!EQ383</f>
        <v>32529.800999999999</v>
      </c>
      <c r="ER203" s="1930">
        <f>+Inputs!ER383</f>
        <v>32358.034</v>
      </c>
      <c r="ES203" s="22">
        <f>+SUM(ES194:ES202)</f>
        <v>32358.034</v>
      </c>
      <c r="ET203" s="1930">
        <f>+Inputs!ET383</f>
        <v>32382.075000000001</v>
      </c>
      <c r="EU203" s="1930">
        <f>+Inputs!EU383</f>
        <v>32413.032999999999</v>
      </c>
      <c r="EV203" s="1930">
        <f>+Inputs!EV383</f>
        <v>32256.952999999998</v>
      </c>
      <c r="EW203" s="1930">
        <f>+Inputs!EW383</f>
        <v>32158.201999999997</v>
      </c>
      <c r="EX203" s="22">
        <f t="shared" ref="EX203:FL203" si="412">+SUM(EX194:EX202)</f>
        <v>32158.201999999997</v>
      </c>
      <c r="EY203" s="1930">
        <f>+Inputs!EY383</f>
        <v>32211.08</v>
      </c>
      <c r="EZ203" s="1930">
        <f>+Inputs!EZ383</f>
        <v>32244.623</v>
      </c>
      <c r="FA203" s="1930">
        <f>+Inputs!FA383</f>
        <v>32969.510999999999</v>
      </c>
      <c r="FB203" s="22">
        <f t="shared" si="412"/>
        <v>33004.825766000002</v>
      </c>
      <c r="FC203" s="22">
        <f t="shared" si="412"/>
        <v>33004.825766000002</v>
      </c>
      <c r="FD203" s="22">
        <f t="shared" ref="FD203:FH203" si="413">+SUM(FD194:FD202)</f>
        <v>32930.561382309512</v>
      </c>
      <c r="FE203" s="22">
        <f t="shared" si="413"/>
        <v>32987.577780309301</v>
      </c>
      <c r="FF203" s="22">
        <f t="shared" si="413"/>
        <v>32946.915231382001</v>
      </c>
      <c r="FG203" s="22">
        <f t="shared" si="413"/>
        <v>33050.485505033706</v>
      </c>
      <c r="FH203" s="22">
        <f t="shared" si="413"/>
        <v>33050.485505033706</v>
      </c>
      <c r="FI203" s="22">
        <f t="shared" si="412"/>
        <v>32992.179931922663</v>
      </c>
      <c r="FJ203" s="22">
        <f t="shared" si="412"/>
        <v>32915.960703125784</v>
      </c>
      <c r="FK203" s="22">
        <f t="shared" si="412"/>
        <v>33070.478871988547</v>
      </c>
      <c r="FL203" s="22">
        <f t="shared" si="412"/>
        <v>33181.642352293391</v>
      </c>
      <c r="FM203" s="1903"/>
      <c r="FN203" s="1903"/>
      <c r="FO203" s="1903"/>
    </row>
    <row r="204" spans="1:171" ht="12.75" customHeight="1">
      <c r="A204" s="3202" t="s">
        <v>227</v>
      </c>
      <c r="B204" s="1903"/>
      <c r="C204" s="1903"/>
      <c r="D204" s="1903"/>
      <c r="E204" s="1903"/>
      <c r="F204" s="1903"/>
      <c r="G204" s="1903"/>
      <c r="H204" s="1903"/>
      <c r="I204" s="1903"/>
      <c r="J204" s="1903"/>
      <c r="K204" s="1903"/>
      <c r="L204" s="1903"/>
      <c r="M204" s="1903"/>
      <c r="N204" s="1903"/>
      <c r="O204" s="1903"/>
      <c r="P204" s="1903"/>
      <c r="Q204" s="1903"/>
      <c r="R204" s="1903"/>
      <c r="S204" s="1903"/>
      <c r="T204" s="1903"/>
      <c r="U204" s="1903"/>
      <c r="V204" s="1903"/>
      <c r="W204" s="1903"/>
      <c r="X204" s="1903"/>
      <c r="Y204" s="1903"/>
      <c r="Z204" s="1903"/>
      <c r="AA204" s="1903"/>
      <c r="AB204" s="1903"/>
      <c r="AC204" s="1903"/>
      <c r="AD204" s="1903"/>
      <c r="AE204" s="1903"/>
      <c r="AF204" s="1903"/>
      <c r="AG204" s="1903"/>
      <c r="AH204" s="1903"/>
      <c r="AI204" s="1903"/>
      <c r="AJ204" s="1903"/>
      <c r="AK204" s="1903"/>
      <c r="AL204" s="1903"/>
      <c r="AM204" s="1903"/>
      <c r="AN204" s="1903"/>
      <c r="AO204" s="1903"/>
      <c r="AP204" s="1903"/>
      <c r="AQ204" s="1903"/>
      <c r="AR204" s="1903"/>
      <c r="AS204" s="1903"/>
      <c r="AT204" s="1903"/>
      <c r="AU204" s="1903"/>
      <c r="AV204" s="1903"/>
      <c r="AW204" s="1903"/>
      <c r="AX204" s="1903"/>
      <c r="AY204" s="1903"/>
      <c r="AZ204" s="1903"/>
      <c r="BA204" s="1903"/>
      <c r="BB204" s="1903"/>
      <c r="BC204" s="1903"/>
      <c r="BD204" s="1903"/>
      <c r="BE204" s="1903"/>
      <c r="BF204" s="1903"/>
      <c r="BG204" s="1903"/>
      <c r="BH204" s="1903"/>
      <c r="BI204" s="1903"/>
      <c r="BJ204" s="1903"/>
      <c r="BK204" s="1903"/>
      <c r="BL204" s="1903"/>
      <c r="BM204" s="1903">
        <f>Inputs!BM1426</f>
        <v>-5394.3879999999999</v>
      </c>
      <c r="BN204" s="1903">
        <f>Inputs!BN1426</f>
        <v>-5064.3130000000001</v>
      </c>
      <c r="BO204" s="1903">
        <f>Inputs!BO1426</f>
        <v>-5131.6170000000002</v>
      </c>
      <c r="BP204" s="1903">
        <f>Inputs!BP1426</f>
        <v>-5098.79</v>
      </c>
      <c r="BQ204" s="78"/>
      <c r="BR204" s="1903"/>
      <c r="BS204" s="1903"/>
      <c r="BT204" s="1903"/>
      <c r="BU204" s="1903"/>
      <c r="BV204" s="78"/>
      <c r="BW204" s="1903"/>
      <c r="BX204" s="1903"/>
      <c r="BY204" s="1903"/>
      <c r="BZ204" s="1903"/>
      <c r="CA204" s="78"/>
      <c r="CB204" s="1903"/>
      <c r="CC204" s="1903"/>
      <c r="CD204" s="1903"/>
      <c r="CE204" s="1903"/>
      <c r="CF204" s="78"/>
      <c r="CG204" s="1903"/>
      <c r="CH204" s="1903"/>
      <c r="CI204" s="1903"/>
      <c r="CJ204" s="1903"/>
      <c r="CK204" s="78"/>
      <c r="CL204" s="1903"/>
      <c r="CM204" s="1903"/>
      <c r="CN204" s="1903"/>
      <c r="CO204" s="1903"/>
      <c r="CP204" s="78"/>
      <c r="CQ204" s="1903"/>
      <c r="CR204" s="1903"/>
      <c r="CS204" s="1903"/>
      <c r="CT204" s="1903"/>
      <c r="CU204" s="22"/>
      <c r="CV204" s="1457"/>
      <c r="CW204" s="1457"/>
      <c r="CX204" s="1457"/>
      <c r="CY204" s="1457"/>
      <c r="CZ204" s="1457"/>
      <c r="DA204" s="1457"/>
      <c r="DB204" s="1457"/>
      <c r="DC204" s="1457"/>
      <c r="DD204" s="1457"/>
      <c r="DE204" s="1457"/>
      <c r="DF204" s="1457"/>
      <c r="DG204" s="1457"/>
      <c r="DH204" s="1457"/>
      <c r="DI204" s="1457"/>
      <c r="DJ204" s="1903">
        <f>+Inputs!DJ395</f>
        <v>2029.5550000000001</v>
      </c>
      <c r="DK204" s="1541">
        <f>+Inputs!DK395</f>
        <v>2125.6699999999996</v>
      </c>
      <c r="DL204" s="1541">
        <f>+Inputs!DL395</f>
        <v>3262.6669999999999</v>
      </c>
      <c r="DM204" s="1541">
        <f>+Inputs!DM395</f>
        <v>3067.7330000000002</v>
      </c>
      <c r="DN204" s="1541">
        <f>+Inputs!DN395</f>
        <v>5494.3009999999995</v>
      </c>
      <c r="DO204" s="22">
        <f>+DN204</f>
        <v>5494.3009999999995</v>
      </c>
      <c r="DP204" s="1541">
        <f>+Inputs!DP395</f>
        <v>2125.6699999999996</v>
      </c>
      <c r="DQ204" s="1541">
        <f>+Inputs!DQ395</f>
        <v>3859.8059999999996</v>
      </c>
      <c r="DR204" s="1541">
        <f>+Inputs!DR395</f>
        <v>3662.3999999999996</v>
      </c>
      <c r="DS204" s="1541">
        <f>+Inputs!DS395</f>
        <v>3670.9409999999998</v>
      </c>
      <c r="DT204" s="22">
        <f>+DS204</f>
        <v>3670.9409999999998</v>
      </c>
      <c r="DU204" s="1541">
        <f>+Inputs!DU395</f>
        <v>3002.9700000000003</v>
      </c>
      <c r="DV204" s="1541">
        <f>+Inputs!DV395</f>
        <v>2525.6249999999995</v>
      </c>
      <c r="DW204" s="1541">
        <f>+Inputs!DW395</f>
        <v>2080.971</v>
      </c>
      <c r="DX204" s="1541">
        <f>+Inputs!DX395</f>
        <v>2269.9639999999999</v>
      </c>
      <c r="DY204" s="22">
        <f>+DX204</f>
        <v>2269.9639999999999</v>
      </c>
      <c r="DZ204" s="1541">
        <f>+Inputs!DZ395</f>
        <v>1581.7970000000003</v>
      </c>
      <c r="EA204" s="1541">
        <f>+Inputs!EA395</f>
        <v>1148.848</v>
      </c>
      <c r="EB204" s="1541">
        <f>+Inputs!EB395</f>
        <v>734.54600000000005</v>
      </c>
      <c r="EC204" s="1541">
        <f>+Inputs!EC395</f>
        <v>-1141.03</v>
      </c>
      <c r="ED204" s="22">
        <f>+EC204</f>
        <v>-1141.03</v>
      </c>
      <c r="EE204" s="1541">
        <f>+Inputs!EE395</f>
        <v>-1334.1689999999999</v>
      </c>
      <c r="EF204" s="1541">
        <f>+Inputs!EF395</f>
        <v>-1298.94</v>
      </c>
      <c r="EG204" s="1541">
        <f>+Inputs!EG395</f>
        <v>-1086.529</v>
      </c>
      <c r="EH204" s="1541">
        <f>+Inputs!EH395</f>
        <v>-819.78800000000001</v>
      </c>
      <c r="EI204" s="22">
        <f>+EH204</f>
        <v>-819.78800000000001</v>
      </c>
      <c r="EJ204" s="1541">
        <f>+Inputs!EJ395</f>
        <v>-581.04200000000003</v>
      </c>
      <c r="EK204" s="1541">
        <f>+Inputs!EK395</f>
        <v>-436.476</v>
      </c>
      <c r="EL204" s="1541">
        <f>+Inputs!EL395</f>
        <v>-313.52100000000002</v>
      </c>
      <c r="EM204" s="1541">
        <f>+Inputs!EM395</f>
        <v>-475.21100000000001</v>
      </c>
      <c r="EN204" s="22">
        <f>+EM204</f>
        <v>-475.21100000000001</v>
      </c>
      <c r="EO204" s="1541">
        <f>+Inputs!EO395</f>
        <v>-471.43899999999996</v>
      </c>
      <c r="EP204" s="1541">
        <f>+Inputs!EP395</f>
        <v>-378.87299999999993</v>
      </c>
      <c r="EQ204" s="1541">
        <f>+Inputs!EQ395</f>
        <v>-305.089</v>
      </c>
      <c r="ER204" s="1541">
        <f>+Inputs!ER395</f>
        <v>-422.18000000000006</v>
      </c>
      <c r="ES204" s="22">
        <f>+ER204</f>
        <v>-422.18000000000006</v>
      </c>
      <c r="ET204" s="1541">
        <f>+Inputs!ET395</f>
        <v>-431.16400000000004</v>
      </c>
      <c r="EU204" s="1541">
        <f>+Inputs!EU395</f>
        <v>-399.09400000000005</v>
      </c>
      <c r="EV204" s="1541">
        <f>+Inputs!EV395</f>
        <v>-427.11199999999991</v>
      </c>
      <c r="EW204" s="1541">
        <f>+Inputs!EW395</f>
        <v>-469.23500000000007</v>
      </c>
      <c r="EX204" s="22">
        <f>+EW204</f>
        <v>-469.23500000000007</v>
      </c>
      <c r="EY204" s="1541">
        <f>+Inputs!EY395</f>
        <v>-542.99999999999989</v>
      </c>
      <c r="EZ204" s="1541">
        <f>+Inputs!EZ395</f>
        <v>-624.11500000000001</v>
      </c>
      <c r="FA204" s="1541">
        <f>+Inputs!FA395</f>
        <v>-2242.1550000000002</v>
      </c>
      <c r="FB204" s="1903">
        <f>FB207-FB203-FB205-FB206</f>
        <v>-2266.2425320000016</v>
      </c>
      <c r="FC204" s="22">
        <f>+FB204</f>
        <v>-2266.2425320000016</v>
      </c>
      <c r="FD204" s="1903">
        <f t="shared" ref="FD204:FG204" si="414">FD207-FD203-FD205-FD206</f>
        <v>-2424.6071998996608</v>
      </c>
      <c r="FE204" s="1903">
        <f t="shared" si="414"/>
        <v>-2589.9199704801445</v>
      </c>
      <c r="FF204" s="1903">
        <f t="shared" si="414"/>
        <v>-2714.6695523446519</v>
      </c>
      <c r="FG204" s="1903">
        <f t="shared" si="414"/>
        <v>-2822.1424000722595</v>
      </c>
      <c r="FH204" s="22">
        <f>+FG204</f>
        <v>-2822.1424000722595</v>
      </c>
      <c r="FI204" s="1903">
        <f>FI207-FI203-FI205-FI206</f>
        <v>-3419.8032271388051</v>
      </c>
      <c r="FJ204" s="1903">
        <f>FJ207-FJ203-FJ205-FJ206</f>
        <v>-4009.8151349256782</v>
      </c>
      <c r="FK204" s="1903">
        <f>+FJ204+FK107+FK131</f>
        <v>-4629.6177711785804</v>
      </c>
      <c r="FL204" s="1903">
        <f>+FK204+FL107+FL131</f>
        <v>-5228.3848057298928</v>
      </c>
      <c r="FM204" s="1903"/>
      <c r="FN204" s="1903"/>
      <c r="FO204" s="1903"/>
    </row>
    <row r="205" spans="1:171" ht="12.75" customHeight="1">
      <c r="A205" s="3202" t="s">
        <v>228</v>
      </c>
      <c r="B205" s="1903"/>
      <c r="C205" s="1903"/>
      <c r="D205" s="1903"/>
      <c r="E205" s="1903"/>
      <c r="F205" s="1903"/>
      <c r="G205" s="1903"/>
      <c r="H205" s="1903"/>
      <c r="I205" s="1903"/>
      <c r="J205" s="1903"/>
      <c r="K205" s="1903"/>
      <c r="L205" s="1903"/>
      <c r="M205" s="1903"/>
      <c r="N205" s="1903"/>
      <c r="O205" s="1903"/>
      <c r="P205" s="1903"/>
      <c r="Q205" s="1903"/>
      <c r="R205" s="1903"/>
      <c r="S205" s="1903"/>
      <c r="T205" s="1903"/>
      <c r="U205" s="1903"/>
      <c r="V205" s="1903"/>
      <c r="W205" s="1903"/>
      <c r="X205" s="1903"/>
      <c r="Y205" s="1903"/>
      <c r="Z205" s="1903"/>
      <c r="AA205" s="1903"/>
      <c r="AB205" s="1903"/>
      <c r="AC205" s="1903"/>
      <c r="AD205" s="1903"/>
      <c r="AE205" s="1903"/>
      <c r="AF205" s="1903"/>
      <c r="AG205" s="1903"/>
      <c r="AH205" s="1903"/>
      <c r="AI205" s="1903"/>
      <c r="AJ205" s="1903"/>
      <c r="AK205" s="1903"/>
      <c r="AL205" s="1903"/>
      <c r="AM205" s="1903"/>
      <c r="AN205" s="1903"/>
      <c r="AO205" s="1903"/>
      <c r="AP205" s="1903"/>
      <c r="AQ205" s="1903"/>
      <c r="AR205" s="1903"/>
      <c r="AS205" s="1903"/>
      <c r="AT205" s="1903"/>
      <c r="AU205" s="1903"/>
      <c r="AV205" s="1903"/>
      <c r="AW205" s="1903"/>
      <c r="AX205" s="1903"/>
      <c r="AY205" s="1903"/>
      <c r="AZ205" s="1903"/>
      <c r="BA205" s="1903"/>
      <c r="BB205" s="1903"/>
      <c r="BC205" s="1903"/>
      <c r="BD205" s="1903"/>
      <c r="BE205" s="1903"/>
      <c r="BF205" s="1903"/>
      <c r="BG205" s="1903"/>
      <c r="BH205" s="1903"/>
      <c r="BI205" s="1903"/>
      <c r="BJ205" s="1903"/>
      <c r="BK205" s="1903"/>
      <c r="BL205" s="1903"/>
      <c r="BM205" s="1903"/>
      <c r="BN205" s="1903"/>
      <c r="BO205" s="1903"/>
      <c r="BP205" s="1903"/>
      <c r="BQ205" s="78"/>
      <c r="BR205" s="1903"/>
      <c r="BS205" s="1903"/>
      <c r="BT205" s="1903"/>
      <c r="BU205" s="1903"/>
      <c r="BV205" s="78"/>
      <c r="BW205" s="1903"/>
      <c r="BX205" s="1903"/>
      <c r="BY205" s="1903"/>
      <c r="BZ205" s="1903"/>
      <c r="CA205" s="78"/>
      <c r="CB205" s="1903"/>
      <c r="CC205" s="1903"/>
      <c r="CD205" s="1903"/>
      <c r="CE205" s="1903"/>
      <c r="CF205" s="78"/>
      <c r="CG205" s="1903"/>
      <c r="CH205" s="1903"/>
      <c r="CI205" s="1903"/>
      <c r="CJ205" s="1903"/>
      <c r="CK205" s="78"/>
      <c r="CL205" s="1903"/>
      <c r="CM205" s="1903"/>
      <c r="CN205" s="1903"/>
      <c r="CO205" s="1903"/>
      <c r="CP205" s="78"/>
      <c r="CQ205" s="1903"/>
      <c r="CR205" s="1903"/>
      <c r="CS205" s="1903"/>
      <c r="CT205" s="1903"/>
      <c r="CU205" s="22"/>
      <c r="CV205" s="1457"/>
      <c r="CW205" s="1457"/>
      <c r="CX205" s="1457"/>
      <c r="CY205" s="1457"/>
      <c r="CZ205" s="1457"/>
      <c r="DA205" s="1457"/>
      <c r="DB205" s="1457"/>
      <c r="DC205" s="1457"/>
      <c r="DD205" s="1457"/>
      <c r="DE205" s="1457"/>
      <c r="DF205" s="1457"/>
      <c r="DG205" s="1457"/>
      <c r="DH205" s="1457"/>
      <c r="DI205" s="1457"/>
      <c r="DJ205" s="1903">
        <f>+Inputs!DJ384</f>
        <v>68.147000000000006</v>
      </c>
      <c r="DK205" s="967">
        <f>+Inputs!DK384</f>
        <v>211.68700000000001</v>
      </c>
      <c r="DL205" s="967">
        <f>+Inputs!DL384</f>
        <v>365.07100000000003</v>
      </c>
      <c r="DM205" s="967">
        <f>+Inputs!DM384</f>
        <v>390.26799999999997</v>
      </c>
      <c r="DN205" s="967">
        <f>+Inputs!DN384</f>
        <v>231.29</v>
      </c>
      <c r="DO205" s="22">
        <f>+DN205</f>
        <v>231.29</v>
      </c>
      <c r="DP205" s="967">
        <f>+Inputs!DP384</f>
        <v>211.68700000000001</v>
      </c>
      <c r="DQ205" s="967">
        <f>+Inputs!DQ384</f>
        <v>170.16499999999999</v>
      </c>
      <c r="DR205" s="967">
        <f>+Inputs!DR384</f>
        <v>179.79900000000001</v>
      </c>
      <c r="DS205" s="967">
        <f>+Inputs!DS384</f>
        <v>130.00700000000001</v>
      </c>
      <c r="DT205" s="22">
        <f>+DS205</f>
        <v>130.00700000000001</v>
      </c>
      <c r="DU205" s="967">
        <f>+Inputs!DU384</f>
        <v>190.339</v>
      </c>
      <c r="DV205" s="967">
        <f>+Inputs!DV384</f>
        <v>174.93100000000001</v>
      </c>
      <c r="DW205" s="967">
        <f>+Inputs!DW384</f>
        <v>217.31100000000001</v>
      </c>
      <c r="DX205" s="967">
        <f>+Inputs!DX384</f>
        <v>108.551</v>
      </c>
      <c r="DY205" s="22">
        <f>+DX205</f>
        <v>108.551</v>
      </c>
      <c r="DZ205" s="967">
        <f>+Inputs!DZ384</f>
        <v>65.811999999999998</v>
      </c>
      <c r="EA205" s="967">
        <f>+Inputs!EA384</f>
        <v>15.494999999999999</v>
      </c>
      <c r="EB205" s="967">
        <f>+Inputs!EB384</f>
        <v>16.010000000000002</v>
      </c>
      <c r="EC205" s="967">
        <f>+Inputs!EC384</f>
        <v>25.763000000000002</v>
      </c>
      <c r="ED205" s="22">
        <f>+EC205</f>
        <v>25.763000000000002</v>
      </c>
      <c r="EE205" s="967">
        <f>+Inputs!EE384</f>
        <v>3.1040000000000001</v>
      </c>
      <c r="EF205" s="967">
        <f>+Inputs!EF384</f>
        <v>0</v>
      </c>
      <c r="EG205" s="967">
        <f>+Inputs!EG384</f>
        <v>0</v>
      </c>
      <c r="EH205" s="967">
        <f>+Inputs!EH384</f>
        <v>0</v>
      </c>
      <c r="EI205" s="22">
        <f>+EH205</f>
        <v>0</v>
      </c>
      <c r="EJ205" s="967">
        <f>+Inputs!EJ384</f>
        <v>0</v>
      </c>
      <c r="EK205" s="967">
        <f>+Inputs!EK384</f>
        <v>0</v>
      </c>
      <c r="EL205" s="967">
        <f>+Inputs!EL384</f>
        <v>0</v>
      </c>
      <c r="EM205" s="967">
        <f>+Inputs!EM384</f>
        <v>0</v>
      </c>
      <c r="EN205" s="22">
        <f>+EM205</f>
        <v>0</v>
      </c>
      <c r="EO205" s="967">
        <f>+Inputs!EO384</f>
        <v>22.193000000000001</v>
      </c>
      <c r="EP205" s="967">
        <f>+Inputs!EP384</f>
        <v>21.617999999999999</v>
      </c>
      <c r="EQ205" s="967">
        <f>+Inputs!EQ384</f>
        <v>0</v>
      </c>
      <c r="ER205" s="967">
        <f>+Inputs!ER384</f>
        <v>0</v>
      </c>
      <c r="ES205" s="22">
        <f>+ER205</f>
        <v>0</v>
      </c>
      <c r="ET205" s="967">
        <f>+Inputs!ET384</f>
        <v>0</v>
      </c>
      <c r="EU205" s="967">
        <f>+Inputs!EU384</f>
        <v>0</v>
      </c>
      <c r="EV205" s="967">
        <f>+Inputs!EV384</f>
        <v>0</v>
      </c>
      <c r="EW205" s="967">
        <f>+Inputs!EW384</f>
        <v>0</v>
      </c>
      <c r="EX205" s="22">
        <f>+EW205</f>
        <v>0</v>
      </c>
      <c r="EY205" s="967">
        <f>+Inputs!EY384</f>
        <v>0</v>
      </c>
      <c r="EZ205" s="967">
        <f>+Inputs!EZ384</f>
        <v>0</v>
      </c>
      <c r="FA205" s="967">
        <f>+Inputs!FA384</f>
        <v>0</v>
      </c>
      <c r="FB205" s="1433">
        <f t="shared" ref="FB205:FB206" si="415">+FA205</f>
        <v>0</v>
      </c>
      <c r="FC205" s="22">
        <f>+FB205</f>
        <v>0</v>
      </c>
      <c r="FD205" s="1433">
        <f t="shared" ref="FD205:FD206" si="416">+FC205</f>
        <v>0</v>
      </c>
      <c r="FE205" s="1433">
        <f t="shared" ref="FE205:FE206" si="417">+FD205</f>
        <v>0</v>
      </c>
      <c r="FF205" s="1433">
        <f t="shared" ref="FF205:FF206" si="418">+FE205</f>
        <v>0</v>
      </c>
      <c r="FG205" s="1433">
        <f t="shared" ref="FG205:FG206" si="419">+FF205</f>
        <v>0</v>
      </c>
      <c r="FH205" s="22">
        <f>+FG205</f>
        <v>0</v>
      </c>
      <c r="FI205" s="1433">
        <f t="shared" ref="FI205:FL206" si="420">+FH205</f>
        <v>0</v>
      </c>
      <c r="FJ205" s="1433">
        <f t="shared" si="420"/>
        <v>0</v>
      </c>
      <c r="FK205" s="1433">
        <f t="shared" si="420"/>
        <v>0</v>
      </c>
      <c r="FL205" s="1433">
        <f t="shared" si="420"/>
        <v>0</v>
      </c>
      <c r="FM205" s="1903"/>
      <c r="FN205" s="1903"/>
      <c r="FO205" s="1903"/>
    </row>
    <row r="206" spans="1:171" ht="12.75" customHeight="1">
      <c r="A206" s="3202" t="s">
        <v>229</v>
      </c>
      <c r="B206" s="1903"/>
      <c r="C206" s="1903"/>
      <c r="D206" s="1903"/>
      <c r="E206" s="1903"/>
      <c r="F206" s="1903"/>
      <c r="G206" s="1903"/>
      <c r="H206" s="1903"/>
      <c r="I206" s="1903"/>
      <c r="J206" s="1903"/>
      <c r="K206" s="1903"/>
      <c r="L206" s="1903"/>
      <c r="M206" s="1903"/>
      <c r="N206" s="1903"/>
      <c r="O206" s="1903"/>
      <c r="P206" s="1903"/>
      <c r="Q206" s="1903"/>
      <c r="R206" s="1903"/>
      <c r="S206" s="1903"/>
      <c r="T206" s="1903"/>
      <c r="U206" s="1903"/>
      <c r="V206" s="1903"/>
      <c r="W206" s="1903"/>
      <c r="X206" s="1903"/>
      <c r="Y206" s="1903"/>
      <c r="Z206" s="1903"/>
      <c r="AA206" s="1903"/>
      <c r="AB206" s="1903"/>
      <c r="AC206" s="1903"/>
      <c r="AD206" s="1903"/>
      <c r="AE206" s="1903"/>
      <c r="AF206" s="1903"/>
      <c r="AG206" s="1903"/>
      <c r="AH206" s="1903"/>
      <c r="AI206" s="1903"/>
      <c r="AJ206" s="1903"/>
      <c r="AK206" s="1903"/>
      <c r="AL206" s="1903"/>
      <c r="AM206" s="1903"/>
      <c r="AN206" s="1903"/>
      <c r="AO206" s="1903"/>
      <c r="AP206" s="1903"/>
      <c r="AQ206" s="1903"/>
      <c r="AR206" s="1903"/>
      <c r="AS206" s="1903"/>
      <c r="AT206" s="1903"/>
      <c r="AU206" s="1903"/>
      <c r="AV206" s="1903"/>
      <c r="AW206" s="1903"/>
      <c r="AX206" s="1903"/>
      <c r="AY206" s="1903"/>
      <c r="AZ206" s="1903"/>
      <c r="BA206" s="1903"/>
      <c r="BB206" s="1903"/>
      <c r="BC206" s="1903"/>
      <c r="BD206" s="1903"/>
      <c r="BE206" s="1903"/>
      <c r="BF206" s="1903"/>
      <c r="BG206" s="1903"/>
      <c r="BH206" s="1903"/>
      <c r="BI206" s="1903"/>
      <c r="BJ206" s="1903"/>
      <c r="BK206" s="1903"/>
      <c r="BL206" s="1903"/>
      <c r="BM206" s="1903">
        <f>Inputs!BM1425+Inputs!BM1427</f>
        <v>0</v>
      </c>
      <c r="BN206" s="1903">
        <f>Inputs!BN1425+Inputs!BN1427</f>
        <v>0</v>
      </c>
      <c r="BO206" s="1903">
        <f>Inputs!BO1425+Inputs!BO1427</f>
        <v>0</v>
      </c>
      <c r="BP206" s="1903">
        <f>Inputs!BP1425+Inputs!BP1427</f>
        <v>0</v>
      </c>
      <c r="BQ206" s="78"/>
      <c r="BR206" s="1903"/>
      <c r="BS206" s="1903"/>
      <c r="BT206" s="1903"/>
      <c r="BU206" s="1903"/>
      <c r="BV206" s="78"/>
      <c r="BW206" s="1903"/>
      <c r="BX206" s="1903"/>
      <c r="BY206" s="1903"/>
      <c r="BZ206" s="1903"/>
      <c r="CA206" s="78"/>
      <c r="CB206" s="1903"/>
      <c r="CC206" s="1903"/>
      <c r="CD206" s="1903"/>
      <c r="CE206" s="1903"/>
      <c r="CF206" s="78"/>
      <c r="CG206" s="1903"/>
      <c r="CH206" s="1903"/>
      <c r="CI206" s="1903"/>
      <c r="CJ206" s="1903"/>
      <c r="CK206" s="78"/>
      <c r="CL206" s="1903"/>
      <c r="CM206" s="1903"/>
      <c r="CN206" s="1903"/>
      <c r="CO206" s="1903"/>
      <c r="CP206" s="78"/>
      <c r="CQ206" s="1903"/>
      <c r="CR206" s="1903"/>
      <c r="CS206" s="1903"/>
      <c r="CT206" s="1903"/>
      <c r="CU206" s="22"/>
      <c r="CV206" s="1457"/>
      <c r="CW206" s="1457"/>
      <c r="CX206" s="1457"/>
      <c r="CY206" s="1457"/>
      <c r="CZ206" s="1457"/>
      <c r="DA206" s="1457"/>
      <c r="DB206" s="1457"/>
      <c r="DC206" s="1457"/>
      <c r="DD206" s="1457"/>
      <c r="DE206" s="1457"/>
      <c r="DF206" s="1457"/>
      <c r="DG206" s="1457"/>
      <c r="DH206" s="1457"/>
      <c r="DI206" s="1457"/>
      <c r="DJ206" s="1903">
        <f>+Inputs!DJ396</f>
        <v>0.28699999999999998</v>
      </c>
      <c r="DK206" s="1541">
        <f>+Inputs!DK396</f>
        <v>0.52400000000000002</v>
      </c>
      <c r="DL206" s="1541">
        <f>+Inputs!DL396</f>
        <v>0.88900000000000001</v>
      </c>
      <c r="DM206" s="1541">
        <f>+Inputs!DM396</f>
        <v>0.68899999999999995</v>
      </c>
      <c r="DN206" s="1541">
        <f>+Inputs!DN396</f>
        <v>1.5389999999999999</v>
      </c>
      <c r="DO206" s="22">
        <f>+DN206</f>
        <v>1.5389999999999999</v>
      </c>
      <c r="DP206" s="1541">
        <f>+Inputs!DP396</f>
        <v>0.52400000000000002</v>
      </c>
      <c r="DQ206" s="1541">
        <f>+Inputs!DQ396</f>
        <v>7.3869999999999996</v>
      </c>
      <c r="DR206" s="1541">
        <f>+Inputs!DR396</f>
        <v>8.5730000000000004</v>
      </c>
      <c r="DS206" s="1541">
        <f>+Inputs!DS396</f>
        <v>9.2949999999999999</v>
      </c>
      <c r="DT206" s="22">
        <f>+DS206</f>
        <v>9.2949999999999999</v>
      </c>
      <c r="DU206" s="1541">
        <f>+Inputs!DU396</f>
        <v>8.0960000000000001</v>
      </c>
      <c r="DV206" s="1541">
        <f>+Inputs!DV396</f>
        <v>8.1389999999999993</v>
      </c>
      <c r="DW206" s="1541">
        <f>+Inputs!DW396</f>
        <v>8.2959999999999994</v>
      </c>
      <c r="DX206" s="1541">
        <f>+Inputs!DX396</f>
        <v>9.9280000000000008</v>
      </c>
      <c r="DY206" s="22">
        <f>+DX206</f>
        <v>9.9280000000000008</v>
      </c>
      <c r="DZ206" s="1541">
        <f>+Inputs!DZ396</f>
        <v>8.6180000000000003</v>
      </c>
      <c r="EA206" s="1541">
        <f>+Inputs!EA396</f>
        <v>8.8309999999999995</v>
      </c>
      <c r="EB206" s="1541">
        <f>+Inputs!EB396</f>
        <v>10.797000000000001</v>
      </c>
      <c r="EC206" s="1541">
        <f>+Inputs!EC396</f>
        <v>-62.109000000000002</v>
      </c>
      <c r="ED206" s="22">
        <f>+EC206</f>
        <v>-62.109000000000002</v>
      </c>
      <c r="EE206" s="1541">
        <f>+Inputs!EE396</f>
        <v>-53.404000000000003</v>
      </c>
      <c r="EF206" s="1541">
        <f>+Inputs!EF396</f>
        <v>-50.054000000000002</v>
      </c>
      <c r="EG206" s="1541">
        <f>+Inputs!EG396</f>
        <v>-46.158000000000001</v>
      </c>
      <c r="EH206" s="1541">
        <f>+Inputs!EH396</f>
        <v>-51.113999999999997</v>
      </c>
      <c r="EI206" s="22">
        <f>+EH206</f>
        <v>-51.113999999999997</v>
      </c>
      <c r="EJ206" s="1541">
        <f>+Inputs!EJ396</f>
        <v>-45.524000000000001</v>
      </c>
      <c r="EK206" s="1541">
        <f>+Inputs!EK396</f>
        <v>-38.158000000000001</v>
      </c>
      <c r="EL206" s="1541">
        <f>+Inputs!EL396</f>
        <v>-25.55</v>
      </c>
      <c r="EM206" s="1541">
        <f>+Inputs!EM396</f>
        <v>-28.701000000000001</v>
      </c>
      <c r="EN206" s="22">
        <f>+EM206</f>
        <v>-28.701000000000001</v>
      </c>
      <c r="EO206" s="1541">
        <f>+Inputs!EO396</f>
        <v>-31.425000000000001</v>
      </c>
      <c r="EP206" s="1541">
        <f>+Inputs!EP396</f>
        <v>-24.26</v>
      </c>
      <c r="EQ206" s="1541">
        <f>+Inputs!EQ396</f>
        <v>-16.251999999999999</v>
      </c>
      <c r="ER206" s="1541">
        <f>+Inputs!ER396</f>
        <v>-12.238</v>
      </c>
      <c r="ES206" s="22">
        <f>+ER206</f>
        <v>-12.238</v>
      </c>
      <c r="ET206" s="1541">
        <f>+Inputs!ET396</f>
        <v>-3.9409999999999998</v>
      </c>
      <c r="EU206" s="1541">
        <f>+Inputs!EU396</f>
        <v>2.4</v>
      </c>
      <c r="EV206" s="1541">
        <f>+Inputs!EV396</f>
        <v>4.5350000000000001</v>
      </c>
      <c r="EW206" s="1541">
        <f>+Inputs!EW396</f>
        <v>12.403</v>
      </c>
      <c r="EX206" s="22">
        <f>+EW206</f>
        <v>12.403</v>
      </c>
      <c r="EY206" s="1541">
        <f>+Inputs!EY396</f>
        <v>16.808</v>
      </c>
      <c r="EZ206" s="1541">
        <f>+Inputs!EZ396</f>
        <v>-1.379</v>
      </c>
      <c r="FA206" s="1541">
        <f>+Inputs!FA396</f>
        <v>2.5649999999999999</v>
      </c>
      <c r="FB206" s="1903">
        <f t="shared" si="415"/>
        <v>2.5649999999999999</v>
      </c>
      <c r="FC206" s="22">
        <f>+FB206</f>
        <v>2.5649999999999999</v>
      </c>
      <c r="FD206" s="1903">
        <f t="shared" si="416"/>
        <v>2.5649999999999999</v>
      </c>
      <c r="FE206" s="1903">
        <f t="shared" si="417"/>
        <v>2.5649999999999999</v>
      </c>
      <c r="FF206" s="1903">
        <f t="shared" si="418"/>
        <v>2.5649999999999999</v>
      </c>
      <c r="FG206" s="1903">
        <f t="shared" si="419"/>
        <v>2.5649999999999999</v>
      </c>
      <c r="FH206" s="22">
        <f>+FG206</f>
        <v>2.5649999999999999</v>
      </c>
      <c r="FI206" s="1903">
        <f t="shared" si="420"/>
        <v>2.5649999999999999</v>
      </c>
      <c r="FJ206" s="1903">
        <f t="shared" si="420"/>
        <v>2.5649999999999999</v>
      </c>
      <c r="FK206" s="1903">
        <f t="shared" si="420"/>
        <v>2.5649999999999999</v>
      </c>
      <c r="FL206" s="1903">
        <f t="shared" si="420"/>
        <v>2.5649999999999999</v>
      </c>
      <c r="FM206" s="1903"/>
      <c r="FN206" s="1903"/>
      <c r="FO206" s="1903"/>
    </row>
    <row r="207" spans="1:171" ht="12.75" customHeight="1">
      <c r="A207" s="1433" t="s">
        <v>230</v>
      </c>
      <c r="B207" s="1903"/>
      <c r="C207" s="1903"/>
      <c r="D207" s="1903"/>
      <c r="E207" s="1903"/>
      <c r="F207" s="1903"/>
      <c r="G207" s="1903"/>
      <c r="H207" s="1903"/>
      <c r="I207" s="1903"/>
      <c r="J207" s="1903"/>
      <c r="K207" s="1903"/>
      <c r="L207" s="1903"/>
      <c r="M207" s="1903"/>
      <c r="N207" s="1903"/>
      <c r="O207" s="1903"/>
      <c r="P207" s="1903"/>
      <c r="Q207" s="1903"/>
      <c r="R207" s="1903"/>
      <c r="S207" s="1903"/>
      <c r="T207" s="1903"/>
      <c r="U207" s="1903"/>
      <c r="V207" s="1903"/>
      <c r="W207" s="1903"/>
      <c r="X207" s="1903"/>
      <c r="Y207" s="1903"/>
      <c r="Z207" s="1903"/>
      <c r="AA207" s="1903"/>
      <c r="AB207" s="1903"/>
      <c r="AC207" s="1903"/>
      <c r="AD207" s="1903"/>
      <c r="AE207" s="1903"/>
      <c r="AF207" s="1903"/>
      <c r="AG207" s="1903"/>
      <c r="AH207" s="1903"/>
      <c r="AI207" s="1903"/>
      <c r="AJ207" s="1903"/>
      <c r="AK207" s="1903"/>
      <c r="AL207" s="1903"/>
      <c r="AM207" s="1903"/>
      <c r="AN207" s="1903"/>
      <c r="AO207" s="1903"/>
      <c r="AP207" s="1903"/>
      <c r="AQ207" s="1903"/>
      <c r="AR207" s="1903"/>
      <c r="AS207" s="1903"/>
      <c r="AT207" s="1903"/>
      <c r="AU207" s="1903"/>
      <c r="AV207" s="1903"/>
      <c r="AW207" s="1903"/>
      <c r="AX207" s="1903"/>
      <c r="AY207" s="1903"/>
      <c r="AZ207" s="1903"/>
      <c r="BA207" s="1903"/>
      <c r="BB207" s="1903"/>
      <c r="BC207" s="1903"/>
      <c r="BD207" s="1903"/>
      <c r="BE207" s="1903"/>
      <c r="BF207" s="1903"/>
      <c r="BG207" s="1903"/>
      <c r="BH207" s="1903"/>
      <c r="BI207" s="1903"/>
      <c r="BJ207" s="1903"/>
      <c r="BK207" s="1903"/>
      <c r="BL207" s="1903"/>
      <c r="BM207" s="3218">
        <f>+SUM(BM203:BM206)</f>
        <v>9653.6160000000018</v>
      </c>
      <c r="BN207" s="3218">
        <f>+SUM(BN203:BN206)</f>
        <v>10071.959999999997</v>
      </c>
      <c r="BO207" s="3218">
        <f>+SUM(BO203:BO206)</f>
        <v>9806.5213999999978</v>
      </c>
      <c r="BP207" s="3218">
        <f>+SUM(BP203:BP206)</f>
        <v>9140.5770000000011</v>
      </c>
      <c r="BQ207" s="3219"/>
      <c r="BR207" s="3218"/>
      <c r="BS207" s="3218"/>
      <c r="BT207" s="3218"/>
      <c r="BU207" s="3218"/>
      <c r="BV207" s="3219"/>
      <c r="BW207" s="3218"/>
      <c r="BX207" s="3218"/>
      <c r="BY207" s="3218"/>
      <c r="BZ207" s="3218"/>
      <c r="CA207" s="3219"/>
      <c r="CB207" s="3218"/>
      <c r="CC207" s="3218"/>
      <c r="CD207" s="3218"/>
      <c r="CE207" s="3218"/>
      <c r="CF207" s="3219"/>
      <c r="CG207" s="3218"/>
      <c r="CH207" s="3218"/>
      <c r="CI207" s="3218"/>
      <c r="CJ207" s="3218"/>
      <c r="CK207" s="3219"/>
      <c r="CL207" s="3218"/>
      <c r="CM207" s="3218"/>
      <c r="CN207" s="3218"/>
      <c r="CO207" s="3218"/>
      <c r="CP207" s="3219"/>
      <c r="CQ207" s="3092"/>
      <c r="CR207" s="3092"/>
      <c r="CS207" s="3092"/>
      <c r="CT207" s="3092"/>
      <c r="CU207" s="2590"/>
      <c r="CV207" s="1457"/>
      <c r="CW207" s="1457"/>
      <c r="CX207" s="1457"/>
      <c r="CY207" s="1457"/>
      <c r="CZ207" s="1457"/>
      <c r="DA207" s="1457"/>
      <c r="DB207" s="1457"/>
      <c r="DC207" s="1457"/>
      <c r="DD207" s="1457"/>
      <c r="DE207" s="1457"/>
      <c r="DF207" s="1457"/>
      <c r="DG207" s="1457"/>
      <c r="DH207" s="1457"/>
      <c r="DI207" s="1457"/>
      <c r="DJ207" s="2590">
        <f>+SUM(DJ203:DJ206)</f>
        <v>36474.248999999996</v>
      </c>
      <c r="DK207" s="2590">
        <f>+SUM(DK203:DK206)</f>
        <v>36179.280999999995</v>
      </c>
      <c r="DL207" s="2590">
        <f>+SUM(DL203:DL206)</f>
        <v>36016.322</v>
      </c>
      <c r="DM207" s="2590">
        <f>+SUM(DM203:DM206)</f>
        <v>35431.151999999995</v>
      </c>
      <c r="DN207" s="2590">
        <f>+SUM(DN203:DN206)</f>
        <v>34775.224999999999</v>
      </c>
      <c r="DO207" s="2590">
        <f>+DN207</f>
        <v>34775.224999999999</v>
      </c>
      <c r="DP207" s="2590">
        <f>+SUM(DP203:DP206)</f>
        <v>36179.280999999995</v>
      </c>
      <c r="DQ207" s="2590">
        <f>+SUM(DQ203:DQ206)</f>
        <v>33914.517</v>
      </c>
      <c r="DR207" s="2590">
        <f>+SUM(DR203:DR206)</f>
        <v>33956.566999999995</v>
      </c>
      <c r="DS207" s="2590">
        <f>+SUM(DS203:DS206)</f>
        <v>33613.80799999999</v>
      </c>
      <c r="DT207" s="2590">
        <f>+DS207</f>
        <v>33613.80799999999</v>
      </c>
      <c r="DU207" s="2590">
        <f>+SUM(DU203:DU206)</f>
        <v>33559.373</v>
      </c>
      <c r="DV207" s="2590">
        <f>+SUM(DV203:DV206)</f>
        <v>33779.650999999998</v>
      </c>
      <c r="DW207" s="2590">
        <f>+SUM(DW203:DW206)</f>
        <v>33773.508000000002</v>
      </c>
      <c r="DX207" s="2590">
        <f>+SUM(DX203:DX206)</f>
        <v>34108.752</v>
      </c>
      <c r="DY207" s="2590">
        <f>+DX207</f>
        <v>34108.752</v>
      </c>
      <c r="DZ207" s="2590">
        <f>+SUM(DZ203:DZ206)</f>
        <v>33396.480000000003</v>
      </c>
      <c r="EA207" s="2590">
        <f>+SUM(EA203:EA206)</f>
        <v>34813.845999999998</v>
      </c>
      <c r="EB207" s="2590">
        <f>+SUM(EB203:EB206)</f>
        <v>33900.012000000002</v>
      </c>
      <c r="EC207" s="2590">
        <f>+SUM(EC203:EC206)</f>
        <v>33376.660000000003</v>
      </c>
      <c r="ED207" s="2590">
        <f>+EC207</f>
        <v>33376.660000000003</v>
      </c>
      <c r="EE207" s="2590">
        <f>+SUM(EE203:EE206)</f>
        <v>33169.830999999998</v>
      </c>
      <c r="EF207" s="2590">
        <f>+SUM(EF203:EF206)</f>
        <v>33531.957999999999</v>
      </c>
      <c r="EG207" s="2590">
        <f>+SUM(EG203:EG206)</f>
        <v>33432.699999999997</v>
      </c>
      <c r="EH207" s="2590">
        <f>+SUM(EH203:EH206)</f>
        <v>33215.034</v>
      </c>
      <c r="EI207" s="2590">
        <f>+EH207</f>
        <v>33215.034</v>
      </c>
      <c r="EJ207" s="2590">
        <f>+SUM(EJ203:EJ206)</f>
        <v>33144.103000000003</v>
      </c>
      <c r="EK207" s="2590">
        <f>+SUM(EK203:EK206)</f>
        <v>33119.550999999992</v>
      </c>
      <c r="EL207" s="2590">
        <f>+SUM(EL203:EL206)</f>
        <v>33282.563999999998</v>
      </c>
      <c r="EM207" s="2590">
        <f>+SUM(EM203:EM206)</f>
        <v>33664.965999999993</v>
      </c>
      <c r="EN207" s="2590">
        <f>+EM207</f>
        <v>33664.965999999993</v>
      </c>
      <c r="EO207" s="2590">
        <f>+SUM(EO203:EO206)</f>
        <v>31986.779000000002</v>
      </c>
      <c r="EP207" s="2590">
        <f>+SUM(EP203:EP206)</f>
        <v>32107.704000000002</v>
      </c>
      <c r="EQ207" s="2590">
        <f>+SUM(EQ203:EQ206)</f>
        <v>32208.46</v>
      </c>
      <c r="ER207" s="2590">
        <f>+SUM(ER203:ER206)</f>
        <v>31923.615999999998</v>
      </c>
      <c r="ES207" s="2590">
        <f>+ER207</f>
        <v>31923.615999999998</v>
      </c>
      <c r="ET207" s="2590">
        <f>+SUM(ET203:ET206)</f>
        <v>31946.97</v>
      </c>
      <c r="EU207" s="2590">
        <f>+SUM(EU203:EU206)</f>
        <v>32016.339</v>
      </c>
      <c r="EV207" s="2590">
        <f>+SUM(EV203:EV206)</f>
        <v>31834.375999999997</v>
      </c>
      <c r="EW207" s="2590">
        <f>+SUM(EW203:EW206)</f>
        <v>31701.369999999995</v>
      </c>
      <c r="EX207" s="2590">
        <f>+EW207</f>
        <v>31701.369999999995</v>
      </c>
      <c r="EY207" s="2590">
        <f>+SUM(EY203:EY206)</f>
        <v>31684.888000000003</v>
      </c>
      <c r="EZ207" s="2590">
        <f>+SUM(EZ203:EZ206)</f>
        <v>31619.128999999997</v>
      </c>
      <c r="FA207" s="2590">
        <f>+SUM(FA203:FA206)</f>
        <v>30729.920999999998</v>
      </c>
      <c r="FB207" s="2590">
        <f>FB184</f>
        <v>30741.148234</v>
      </c>
      <c r="FC207" s="2590">
        <f>+FB207</f>
        <v>30741.148234</v>
      </c>
      <c r="FD207" s="2590">
        <f t="shared" ref="FD207:FG207" si="421">FD184</f>
        <v>30508.519182409851</v>
      </c>
      <c r="FE207" s="2590">
        <f t="shared" si="421"/>
        <v>30400.222809829156</v>
      </c>
      <c r="FF207" s="2590">
        <f t="shared" si="421"/>
        <v>30234.810679037349</v>
      </c>
      <c r="FG207" s="2590">
        <f t="shared" si="421"/>
        <v>30230.908104961447</v>
      </c>
      <c r="FH207" s="2590">
        <f>+FG207</f>
        <v>30230.908104961447</v>
      </c>
      <c r="FI207" s="2590">
        <f>FI184</f>
        <v>29574.941704783858</v>
      </c>
      <c r="FJ207" s="2590">
        <f>FJ184</f>
        <v>28908.710568200106</v>
      </c>
      <c r="FK207" s="2590">
        <f>+SUM(FK203:FK206)</f>
        <v>28443.426100809967</v>
      </c>
      <c r="FL207" s="2590">
        <f>+SUM(FL203:FL206)</f>
        <v>27955.822546563497</v>
      </c>
      <c r="FM207" s="101">
        <f>+(ES207/DT207)^(0.2)-1</f>
        <v>-1.0265127338058844E-2</v>
      </c>
      <c r="FN207" s="101">
        <f>+(FJ207/ES207)^(0.2)-1</f>
        <v>-1.9645089379393466E-2</v>
      </c>
      <c r="FO207" s="1903"/>
    </row>
    <row r="208" spans="1:171" ht="12.75" hidden="1" customHeight="1" outlineLevel="1">
      <c r="A208" s="84" t="s">
        <v>231</v>
      </c>
      <c r="B208" s="1903"/>
      <c r="C208" s="1903"/>
      <c r="D208" s="1903"/>
      <c r="E208" s="1903"/>
      <c r="F208" s="1903"/>
      <c r="G208" s="1903"/>
      <c r="H208" s="1903"/>
      <c r="I208" s="1903"/>
      <c r="J208" s="1903"/>
      <c r="K208" s="1903"/>
      <c r="L208" s="1903"/>
      <c r="M208" s="1903"/>
      <c r="N208" s="1903"/>
      <c r="O208" s="1903"/>
      <c r="P208" s="1903"/>
      <c r="Q208" s="1903"/>
      <c r="R208" s="1903"/>
      <c r="S208" s="1903"/>
      <c r="T208" s="1903"/>
      <c r="U208" s="1903"/>
      <c r="V208" s="1903"/>
      <c r="W208" s="1903"/>
      <c r="X208" s="1903"/>
      <c r="Y208" s="1903"/>
      <c r="Z208" s="1903"/>
      <c r="AA208" s="1903"/>
      <c r="AB208" s="1903"/>
      <c r="AC208" s="1903"/>
      <c r="AD208" s="1903"/>
      <c r="AE208" s="1903"/>
      <c r="AF208" s="1903"/>
      <c r="AG208" s="1903"/>
      <c r="AH208" s="1903"/>
      <c r="AI208" s="1903"/>
      <c r="AJ208" s="1903"/>
      <c r="AK208" s="1903"/>
      <c r="AL208" s="1903"/>
      <c r="AM208" s="1903"/>
      <c r="AN208" s="1903"/>
      <c r="AO208" s="1903"/>
      <c r="AP208" s="1903"/>
      <c r="AQ208" s="1903"/>
      <c r="AR208" s="1903"/>
      <c r="AS208" s="1903"/>
      <c r="AT208" s="1903"/>
      <c r="AU208" s="1903"/>
      <c r="AV208" s="1903"/>
      <c r="AW208" s="1903"/>
      <c r="AX208" s="1903"/>
      <c r="AY208" s="1903"/>
      <c r="AZ208" s="1903"/>
      <c r="BA208" s="1903"/>
      <c r="BB208" s="1903"/>
      <c r="BC208" s="1903"/>
      <c r="BD208" s="1903"/>
      <c r="BE208" s="1903"/>
      <c r="BF208" s="1903"/>
      <c r="BG208" s="1903"/>
      <c r="BH208" s="1903"/>
      <c r="BI208" s="1903"/>
      <c r="BJ208" s="1903"/>
      <c r="BK208" s="1903"/>
      <c r="BL208" s="1903"/>
      <c r="BM208" s="82" t="str">
        <f>+IF(BM207&lt;&gt;BM184,"error","ok")</f>
        <v>ok</v>
      </c>
      <c r="BN208" s="82" t="str">
        <f>+IF(BN207&lt;&gt;BN184,"error","ok")</f>
        <v>ok</v>
      </c>
      <c r="BO208" s="82" t="str">
        <f>+IF(BO207&lt;&gt;BO184,"error","ok")</f>
        <v>error</v>
      </c>
      <c r="BP208" s="82" t="str">
        <f>+IF(BP207&lt;&gt;BP184,"error","ok")</f>
        <v>ok</v>
      </c>
      <c r="BQ208" s="83"/>
      <c r="BR208" s="82"/>
      <c r="BS208" s="82"/>
      <c r="BT208" s="82"/>
      <c r="BU208" s="82"/>
      <c r="BV208" s="83"/>
      <c r="BW208" s="82"/>
      <c r="BX208" s="82"/>
      <c r="BY208" s="82"/>
      <c r="BZ208" s="82"/>
      <c r="CA208" s="83"/>
      <c r="CB208" s="82"/>
      <c r="CC208" s="82"/>
      <c r="CD208" s="82"/>
      <c r="CE208" s="82"/>
      <c r="CF208" s="83"/>
      <c r="CG208" s="82"/>
      <c r="CH208" s="82"/>
      <c r="CI208" s="82"/>
      <c r="CJ208" s="82"/>
      <c r="CK208" s="83"/>
      <c r="CL208" s="82"/>
      <c r="CM208" s="82"/>
      <c r="CN208" s="82"/>
      <c r="CO208" s="82"/>
      <c r="CP208" s="83"/>
      <c r="CQ208" s="209"/>
      <c r="CR208" s="209"/>
      <c r="CS208" s="209"/>
      <c r="CT208" s="209"/>
      <c r="CU208" s="210"/>
      <c r="CV208" s="1457"/>
      <c r="CW208" s="1457"/>
      <c r="CX208" s="1457"/>
      <c r="CY208" s="1457"/>
      <c r="CZ208" s="1457"/>
      <c r="DA208" s="1457"/>
      <c r="DB208" s="1457"/>
      <c r="DC208" s="1457"/>
      <c r="DD208" s="1457"/>
      <c r="DE208" s="1457"/>
      <c r="DF208" s="1457"/>
      <c r="DG208" s="1457"/>
      <c r="DH208" s="1457"/>
      <c r="DI208" s="1457"/>
      <c r="DJ208" s="1026">
        <f t="shared" ref="DJ208:FC208" si="422">+ROUND(DJ184-DJ207,5)</f>
        <v>0</v>
      </c>
      <c r="DK208" s="1026">
        <f t="shared" si="422"/>
        <v>0</v>
      </c>
      <c r="DL208" s="1026">
        <f t="shared" si="422"/>
        <v>0</v>
      </c>
      <c r="DM208" s="1026">
        <f t="shared" si="422"/>
        <v>0</v>
      </c>
      <c r="DN208" s="1026">
        <f t="shared" si="422"/>
        <v>0</v>
      </c>
      <c r="DO208" s="1026">
        <f t="shared" si="422"/>
        <v>0</v>
      </c>
      <c r="DP208" s="1026">
        <f t="shared" si="422"/>
        <v>0</v>
      </c>
      <c r="DQ208" s="1026">
        <f t="shared" si="422"/>
        <v>0</v>
      </c>
      <c r="DR208" s="1026">
        <f t="shared" si="422"/>
        <v>0</v>
      </c>
      <c r="DS208" s="1026">
        <f t="shared" si="422"/>
        <v>0</v>
      </c>
      <c r="DT208" s="1026">
        <f t="shared" si="422"/>
        <v>0</v>
      </c>
      <c r="DU208" s="1026">
        <f t="shared" si="422"/>
        <v>0</v>
      </c>
      <c r="DV208" s="1026">
        <f t="shared" si="422"/>
        <v>0</v>
      </c>
      <c r="DW208" s="2098">
        <f t="shared" si="422"/>
        <v>-0.42499999999999999</v>
      </c>
      <c r="DX208" s="2098">
        <f t="shared" si="422"/>
        <v>-0.63</v>
      </c>
      <c r="DY208" s="2098">
        <f t="shared" si="422"/>
        <v>-0.63</v>
      </c>
      <c r="DZ208" s="2098">
        <f>+ROUND(DZ184-DZ207,5)</f>
        <v>0</v>
      </c>
      <c r="EA208" s="2098">
        <f t="shared" si="422"/>
        <v>0</v>
      </c>
      <c r="EB208" s="2098">
        <f>+ROUND(EB184-EB207,5)</f>
        <v>0</v>
      </c>
      <c r="EC208" s="2098">
        <f t="shared" si="422"/>
        <v>0</v>
      </c>
      <c r="ED208" s="2098">
        <f t="shared" si="422"/>
        <v>0</v>
      </c>
      <c r="EE208" s="2098">
        <f t="shared" ref="EE208:EM208" si="423">+ROUND(EE184-EE207,5)</f>
        <v>0</v>
      </c>
      <c r="EF208" s="2098">
        <f t="shared" si="423"/>
        <v>0</v>
      </c>
      <c r="EG208" s="2098">
        <f t="shared" si="423"/>
        <v>0</v>
      </c>
      <c r="EH208" s="2098">
        <f t="shared" si="423"/>
        <v>0</v>
      </c>
      <c r="EI208" s="2098">
        <f t="shared" si="423"/>
        <v>0</v>
      </c>
      <c r="EJ208" s="2098">
        <f t="shared" si="423"/>
        <v>0</v>
      </c>
      <c r="EK208" s="2098">
        <f t="shared" si="423"/>
        <v>0</v>
      </c>
      <c r="EL208" s="2098">
        <f t="shared" si="423"/>
        <v>0</v>
      </c>
      <c r="EM208" s="2098">
        <f t="shared" si="423"/>
        <v>0</v>
      </c>
      <c r="EN208" s="2098">
        <f t="shared" si="422"/>
        <v>0</v>
      </c>
      <c r="EO208" s="2098">
        <f t="shared" si="422"/>
        <v>0</v>
      </c>
      <c r="EP208" s="2098">
        <f t="shared" si="422"/>
        <v>0</v>
      </c>
      <c r="EQ208" s="2098">
        <f t="shared" si="422"/>
        <v>0</v>
      </c>
      <c r="ER208" s="2098">
        <f t="shared" si="422"/>
        <v>0</v>
      </c>
      <c r="ES208" s="2098">
        <f t="shared" si="422"/>
        <v>0</v>
      </c>
      <c r="ET208" s="2098">
        <f>+ROUND(ET184-ET207,5)</f>
        <v>0</v>
      </c>
      <c r="EU208" s="2098">
        <f>+ROUND(EU184-EU207,5)</f>
        <v>0</v>
      </c>
      <c r="EV208" s="2098">
        <f>+ROUND(EV184-EV207,5)</f>
        <v>0</v>
      </c>
      <c r="EW208" s="2098">
        <f>+ROUND(EW184-EW207,5)</f>
        <v>0</v>
      </c>
      <c r="EX208" s="2098">
        <f t="shared" si="422"/>
        <v>0</v>
      </c>
      <c r="EY208" s="2098">
        <f t="shared" si="422"/>
        <v>0</v>
      </c>
      <c r="EZ208" s="2098">
        <f t="shared" ref="EZ208" si="424">+ROUND(EZ184-EZ207,5)</f>
        <v>0</v>
      </c>
      <c r="FA208" s="2098">
        <f t="shared" si="422"/>
        <v>0</v>
      </c>
      <c r="FB208" s="2098">
        <f t="shared" si="422"/>
        <v>0</v>
      </c>
      <c r="FC208" s="2098">
        <f t="shared" si="422"/>
        <v>0</v>
      </c>
      <c r="FD208" s="2098"/>
      <c r="FE208" s="2098"/>
      <c r="FF208" s="2098"/>
      <c r="FG208" s="2098"/>
      <c r="FH208" s="2098">
        <f>+ROUND(FH184-FH207,5)</f>
        <v>0</v>
      </c>
      <c r="FI208" s="2098">
        <f>+ROUND(FI184-FI207,5)</f>
        <v>0</v>
      </c>
      <c r="FJ208" s="2098">
        <f>+ROUND(FJ184-FJ207,5)</f>
        <v>0</v>
      </c>
      <c r="FK208" s="2098">
        <f>+ROUND(FK184-FK207,5)</f>
        <v>0</v>
      </c>
      <c r="FL208" s="2098">
        <f>+ROUND(FL184-FL207,5)</f>
        <v>0</v>
      </c>
      <c r="FM208" s="101"/>
      <c r="FN208" s="101"/>
      <c r="FO208" s="1903"/>
    </row>
    <row r="209" spans="1:171" ht="12.75" customHeight="1" collapsed="1">
      <c r="A209" s="84"/>
      <c r="B209" s="1903"/>
      <c r="C209" s="1903"/>
      <c r="D209" s="1903"/>
      <c r="E209" s="1903"/>
      <c r="F209" s="1903"/>
      <c r="G209" s="1903"/>
      <c r="H209" s="1903"/>
      <c r="I209" s="1903"/>
      <c r="J209" s="1903"/>
      <c r="K209" s="1903"/>
      <c r="L209" s="1903"/>
      <c r="M209" s="1903"/>
      <c r="N209" s="1903"/>
      <c r="O209" s="1903"/>
      <c r="P209" s="1903"/>
      <c r="Q209" s="1903"/>
      <c r="R209" s="1903"/>
      <c r="S209" s="1903"/>
      <c r="T209" s="1903"/>
      <c r="U209" s="1903"/>
      <c r="V209" s="1903"/>
      <c r="W209" s="1903"/>
      <c r="X209" s="1903"/>
      <c r="Y209" s="1903"/>
      <c r="Z209" s="1903"/>
      <c r="AA209" s="1903"/>
      <c r="AB209" s="1903"/>
      <c r="AC209" s="1903"/>
      <c r="AD209" s="1903"/>
      <c r="AE209" s="1903"/>
      <c r="AF209" s="1903"/>
      <c r="AG209" s="1903"/>
      <c r="AH209" s="1903"/>
      <c r="AI209" s="1903"/>
      <c r="AJ209" s="1903"/>
      <c r="AK209" s="1903"/>
      <c r="AL209" s="1903"/>
      <c r="AM209" s="1903"/>
      <c r="AN209" s="1903"/>
      <c r="AO209" s="1903"/>
      <c r="AP209" s="1903"/>
      <c r="AQ209" s="1903"/>
      <c r="AR209" s="1903"/>
      <c r="AS209" s="1903"/>
      <c r="AT209" s="1903"/>
      <c r="AU209" s="1903"/>
      <c r="AV209" s="1903"/>
      <c r="AW209" s="1903"/>
      <c r="AX209" s="1903"/>
      <c r="AY209" s="1903"/>
      <c r="AZ209" s="1903"/>
      <c r="BA209" s="1903"/>
      <c r="BB209" s="1903"/>
      <c r="BC209" s="1903"/>
      <c r="BD209" s="1903"/>
      <c r="BE209" s="1903"/>
      <c r="BF209" s="1903"/>
      <c r="BG209" s="1903"/>
      <c r="BH209" s="1903"/>
      <c r="BI209" s="1903"/>
      <c r="BJ209" s="1903"/>
      <c r="BK209" s="1903"/>
      <c r="BL209" s="1903"/>
      <c r="BM209" s="82"/>
      <c r="BN209" s="82"/>
      <c r="BO209" s="82"/>
      <c r="BP209" s="82"/>
      <c r="BQ209" s="83"/>
      <c r="BR209" s="82"/>
      <c r="BS209" s="82"/>
      <c r="BT209" s="82"/>
      <c r="BU209" s="82"/>
      <c r="BV209" s="83"/>
      <c r="BW209" s="82"/>
      <c r="BX209" s="82"/>
      <c r="BY209" s="82"/>
      <c r="BZ209" s="82"/>
      <c r="CA209" s="83"/>
      <c r="CB209" s="82"/>
      <c r="CC209" s="82"/>
      <c r="CD209" s="82"/>
      <c r="CE209" s="82"/>
      <c r="CF209" s="83"/>
      <c r="CG209" s="82"/>
      <c r="CH209" s="82"/>
      <c r="CI209" s="82"/>
      <c r="CJ209" s="82"/>
      <c r="CK209" s="83"/>
      <c r="CL209" s="82"/>
      <c r="CM209" s="82"/>
      <c r="CN209" s="82"/>
      <c r="CO209" s="82"/>
      <c r="CP209" s="83"/>
      <c r="CQ209" s="209"/>
      <c r="CR209" s="209"/>
      <c r="CS209" s="209"/>
      <c r="CT209" s="209"/>
      <c r="CU209" s="210"/>
      <c r="CV209" s="678"/>
      <c r="CW209" s="678"/>
      <c r="CX209" s="678"/>
      <c r="CY209" s="678"/>
      <c r="CZ209" s="721"/>
      <c r="DA209" s="678"/>
      <c r="DB209" s="678"/>
      <c r="DC209" s="678"/>
      <c r="DD209" s="678"/>
      <c r="DE209" s="721"/>
      <c r="DF209" s="678"/>
      <c r="DG209" s="678"/>
      <c r="DH209" s="678"/>
      <c r="DI209" s="678"/>
      <c r="DJ209" s="1026"/>
      <c r="DK209" s="1026"/>
      <c r="DL209" s="1026"/>
      <c r="DM209" s="1026"/>
      <c r="DN209" s="1026"/>
      <c r="DO209" s="1026"/>
      <c r="DP209" s="1026"/>
      <c r="DQ209" s="1026"/>
      <c r="DR209" s="1026"/>
      <c r="DS209" s="1026"/>
      <c r="DT209" s="1026"/>
      <c r="DU209" s="1026"/>
      <c r="DV209" s="1026"/>
      <c r="DW209" s="1026"/>
      <c r="DX209" s="1026"/>
      <c r="DY209" s="1026"/>
      <c r="DZ209" s="1026"/>
      <c r="EA209" s="1026"/>
      <c r="EB209" s="1026"/>
      <c r="EC209" s="1026"/>
      <c r="ED209" s="1026"/>
      <c r="EE209" s="1026"/>
      <c r="EF209" s="1026"/>
      <c r="EG209" s="1026"/>
      <c r="EH209" s="1026"/>
      <c r="EI209" s="1026"/>
      <c r="EJ209" s="1026"/>
      <c r="EK209" s="1026"/>
      <c r="EL209" s="1026"/>
      <c r="EM209" s="1026"/>
      <c r="EN209" s="1026"/>
      <c r="EO209" s="1026"/>
      <c r="EP209" s="1026"/>
      <c r="EQ209" s="1026"/>
      <c r="ER209" s="1026"/>
      <c r="ES209" s="1026"/>
      <c r="ET209" s="1026"/>
      <c r="EU209" s="1026"/>
      <c r="EV209" s="1026"/>
      <c r="EW209" s="1026"/>
      <c r="EX209" s="1026"/>
      <c r="EY209" s="1026"/>
      <c r="EZ209" s="1026"/>
      <c r="FA209" s="1026"/>
      <c r="FB209" s="1026"/>
      <c r="FC209" s="1026"/>
      <c r="FD209" s="1026"/>
      <c r="FE209" s="1026"/>
      <c r="FF209" s="1026"/>
      <c r="FG209" s="1026"/>
      <c r="FH209" s="1026"/>
      <c r="FI209" s="1026"/>
      <c r="FJ209" s="1026"/>
      <c r="FK209" s="1026"/>
      <c r="FL209" s="1026"/>
      <c r="FM209" s="1903"/>
      <c r="FN209" s="1903"/>
      <c r="FO209" s="1903"/>
    </row>
    <row r="210" spans="1:171" ht="4.5" customHeight="1">
      <c r="A210" s="2658"/>
      <c r="B210" s="2658"/>
      <c r="C210" s="2658"/>
      <c r="D210" s="2658"/>
      <c r="E210" s="2658"/>
      <c r="F210" s="2658"/>
      <c r="G210" s="2658"/>
      <c r="H210" s="2658"/>
      <c r="I210" s="2658"/>
      <c r="J210" s="2658"/>
      <c r="K210" s="2658"/>
      <c r="L210" s="2658"/>
      <c r="M210" s="2658"/>
      <c r="N210" s="2658"/>
      <c r="O210" s="2658"/>
      <c r="P210" s="2658"/>
      <c r="Q210" s="2658"/>
      <c r="R210" s="2658"/>
      <c r="S210" s="2658"/>
      <c r="T210" s="2658"/>
      <c r="U210" s="2658"/>
      <c r="V210" s="2658"/>
      <c r="W210" s="2658"/>
      <c r="X210" s="2658"/>
      <c r="Y210" s="2658"/>
      <c r="Z210" s="2658"/>
      <c r="AA210" s="2658"/>
      <c r="AB210" s="2658"/>
      <c r="AC210" s="2658"/>
      <c r="AD210" s="2658"/>
      <c r="AE210" s="2658"/>
      <c r="AF210" s="2658"/>
      <c r="AG210" s="2658"/>
      <c r="AH210" s="2658"/>
      <c r="AI210" s="2658"/>
      <c r="AJ210" s="2658"/>
      <c r="AK210" s="2658"/>
      <c r="AL210" s="2658"/>
      <c r="AM210" s="2658"/>
      <c r="AN210" s="2658"/>
      <c r="AO210" s="2658"/>
      <c r="AP210" s="2658"/>
      <c r="AQ210" s="2658"/>
      <c r="AR210" s="2658"/>
      <c r="AS210" s="2658"/>
      <c r="AT210" s="2658"/>
      <c r="AU210" s="2658"/>
      <c r="AV210" s="2658"/>
      <c r="AW210" s="2658"/>
      <c r="AX210" s="2658"/>
      <c r="AY210" s="2658"/>
      <c r="AZ210" s="2658"/>
      <c r="BA210" s="2658"/>
      <c r="BB210" s="2658"/>
      <c r="BC210" s="2658"/>
      <c r="BD210" s="2658"/>
      <c r="BE210" s="2658"/>
      <c r="BF210" s="2658"/>
      <c r="BG210" s="2658"/>
      <c r="BH210" s="2658"/>
      <c r="BI210" s="2658"/>
      <c r="BJ210" s="2658"/>
      <c r="BK210" s="2658"/>
      <c r="BL210" s="2658"/>
      <c r="BM210" s="2658"/>
      <c r="BN210" s="2658"/>
      <c r="BO210" s="2658"/>
      <c r="BP210" s="2658"/>
      <c r="BQ210" s="2658"/>
      <c r="BR210" s="2658"/>
      <c r="BS210" s="2658"/>
      <c r="BT210" s="2658"/>
      <c r="BU210" s="2658"/>
      <c r="BV210" s="2658"/>
      <c r="BW210" s="2658"/>
      <c r="BX210" s="2658"/>
      <c r="BY210" s="2658"/>
      <c r="BZ210" s="2658"/>
      <c r="CA210" s="2658"/>
      <c r="CB210" s="2658"/>
      <c r="CC210" s="2658"/>
      <c r="CD210" s="2658"/>
      <c r="CE210" s="2658"/>
      <c r="CF210" s="2658"/>
      <c r="CG210" s="2658"/>
      <c r="CH210" s="2658"/>
      <c r="CI210" s="2658"/>
      <c r="CJ210" s="2658"/>
      <c r="CK210" s="2658"/>
      <c r="CL210" s="2658"/>
      <c r="CM210" s="2658"/>
      <c r="CN210" s="2658"/>
      <c r="CO210" s="2658"/>
      <c r="CP210" s="2658"/>
      <c r="CQ210" s="2658"/>
      <c r="CR210" s="2658"/>
      <c r="CS210" s="2658"/>
      <c r="CT210" s="2658"/>
      <c r="CU210" s="2658"/>
      <c r="CV210" s="2658"/>
      <c r="CW210" s="2658"/>
      <c r="CX210" s="2658"/>
      <c r="CY210" s="2658"/>
      <c r="CZ210" s="2658"/>
      <c r="DA210" s="2658"/>
      <c r="DB210" s="2658"/>
      <c r="DC210" s="2658"/>
      <c r="DD210" s="2658"/>
      <c r="DE210" s="2658"/>
      <c r="DF210" s="2658"/>
      <c r="DG210" s="2658"/>
      <c r="DH210" s="2658"/>
      <c r="DI210" s="2658"/>
      <c r="DJ210" s="2658"/>
      <c r="DK210" s="2658"/>
      <c r="DL210" s="2658"/>
      <c r="DM210" s="2658"/>
      <c r="DN210" s="2658"/>
      <c r="DO210" s="2658"/>
      <c r="DP210" s="2658"/>
      <c r="DQ210" s="2658"/>
      <c r="DR210" s="2658"/>
      <c r="DS210" s="2658"/>
      <c r="DT210" s="2658"/>
      <c r="DU210" s="2658"/>
      <c r="DV210" s="2658"/>
      <c r="DW210" s="2658"/>
      <c r="DX210" s="2658"/>
      <c r="DY210" s="2658"/>
      <c r="DZ210" s="2658"/>
      <c r="EA210" s="2658"/>
      <c r="EB210" s="2658"/>
      <c r="EC210" s="2658"/>
      <c r="ED210" s="2658"/>
      <c r="EE210" s="2658"/>
      <c r="EF210" s="2658"/>
      <c r="EG210" s="2658"/>
      <c r="EH210" s="2658"/>
      <c r="EI210" s="2658"/>
      <c r="EJ210" s="2658"/>
      <c r="EK210" s="2658"/>
      <c r="EL210" s="2658"/>
      <c r="EM210" s="2658"/>
      <c r="EN210" s="2658"/>
      <c r="EO210" s="2658"/>
      <c r="EP210" s="2658"/>
      <c r="EQ210" s="2658"/>
      <c r="ER210" s="2658"/>
      <c r="ES210" s="2658"/>
      <c r="ET210" s="2658"/>
      <c r="EU210" s="2658"/>
      <c r="EV210" s="2658"/>
      <c r="EW210" s="2658"/>
      <c r="EX210" s="2658"/>
      <c r="EY210" s="2658"/>
      <c r="EZ210" s="2658"/>
      <c r="FA210" s="2658"/>
      <c r="FB210" s="2658"/>
      <c r="FC210" s="2658"/>
      <c r="FD210" s="3982"/>
      <c r="FE210" s="3982"/>
      <c r="FF210" s="3982"/>
      <c r="FG210" s="3982"/>
      <c r="FH210" s="2658"/>
      <c r="FI210" s="2658"/>
      <c r="FJ210" s="2658"/>
      <c r="FK210" s="2658"/>
      <c r="FL210" s="2658"/>
      <c r="FM210" s="2658"/>
      <c r="FN210" s="2658"/>
      <c r="FO210" s="1433"/>
    </row>
    <row r="211" spans="1:171" ht="12.75" customHeight="1">
      <c r="A211" s="3199" t="s">
        <v>232</v>
      </c>
      <c r="B211" s="2655"/>
      <c r="C211" s="2655"/>
      <c r="D211" s="2655"/>
      <c r="E211" s="2655"/>
      <c r="F211" s="2655"/>
      <c r="G211" s="2655"/>
      <c r="H211" s="2655"/>
      <c r="I211" s="2655"/>
      <c r="J211" s="2655"/>
      <c r="K211" s="2655"/>
      <c r="L211" s="2655"/>
      <c r="M211" s="2655"/>
      <c r="N211" s="2655"/>
      <c r="O211" s="2655"/>
      <c r="P211" s="2655"/>
      <c r="Q211" s="2655"/>
      <c r="R211" s="2655"/>
      <c r="S211" s="2655"/>
      <c r="T211" s="2655"/>
      <c r="U211" s="2655"/>
      <c r="V211" s="2655"/>
      <c r="W211" s="2655"/>
      <c r="X211" s="2655"/>
      <c r="Y211" s="2655"/>
      <c r="Z211" s="2655"/>
      <c r="AA211" s="2655"/>
      <c r="AB211" s="2655"/>
      <c r="AC211" s="2655"/>
      <c r="AD211" s="2655"/>
      <c r="AE211" s="2655"/>
      <c r="AF211" s="2655"/>
      <c r="AG211" s="2655"/>
      <c r="AH211" s="2655"/>
      <c r="AI211" s="2655"/>
      <c r="AJ211" s="2655"/>
      <c r="AK211" s="2655"/>
      <c r="AL211" s="2655"/>
      <c r="AM211" s="2655"/>
      <c r="AN211" s="2655"/>
      <c r="AO211" s="2655"/>
      <c r="AP211" s="2655"/>
      <c r="AQ211" s="2655"/>
      <c r="AR211" s="2655"/>
      <c r="AS211" s="2655"/>
      <c r="AT211" s="2655"/>
      <c r="AU211" s="2655"/>
      <c r="AV211" s="2655"/>
      <c r="AW211" s="2655"/>
      <c r="AX211" s="2655"/>
      <c r="AY211" s="2655"/>
      <c r="AZ211" s="2655"/>
      <c r="BA211" s="2655"/>
      <c r="BB211" s="2655"/>
      <c r="BC211" s="2655"/>
      <c r="BD211" s="2655"/>
      <c r="BE211" s="2655"/>
      <c r="BF211" s="2655"/>
      <c r="BG211" s="2655"/>
      <c r="BH211" s="2655"/>
      <c r="BI211" s="2655"/>
      <c r="BJ211" s="2655"/>
      <c r="BK211" s="2655"/>
      <c r="BL211" s="2655"/>
      <c r="BM211" s="2655"/>
      <c r="BN211" s="2655"/>
      <c r="BO211" s="2655"/>
      <c r="BP211" s="2655"/>
      <c r="BQ211" s="2655"/>
      <c r="BR211" s="2655"/>
      <c r="BS211" s="2655"/>
      <c r="BT211" s="2655"/>
      <c r="BU211" s="2655"/>
      <c r="BV211" s="2655"/>
      <c r="BW211" s="2655"/>
      <c r="BX211" s="2655"/>
      <c r="BY211" s="2655"/>
      <c r="BZ211" s="2655"/>
      <c r="CA211" s="2655"/>
      <c r="CB211" s="2655"/>
      <c r="CC211" s="2655"/>
      <c r="CD211" s="2655"/>
      <c r="CE211" s="2655"/>
      <c r="CF211" s="2655"/>
      <c r="CG211" s="2655"/>
      <c r="CH211" s="2655"/>
      <c r="CI211" s="2655"/>
      <c r="CJ211" s="2655"/>
      <c r="CK211" s="2655"/>
      <c r="CL211" s="2655"/>
      <c r="CM211" s="2655"/>
      <c r="CN211" s="2655"/>
      <c r="CO211" s="2655"/>
      <c r="CP211" s="2655"/>
      <c r="CQ211" s="2655"/>
      <c r="CR211" s="2655"/>
      <c r="CS211" s="2655"/>
      <c r="CT211" s="2655"/>
      <c r="CU211" s="2655"/>
      <c r="CV211" s="2655"/>
      <c r="CW211" s="2655"/>
      <c r="CX211" s="2655"/>
      <c r="CY211" s="2655"/>
      <c r="CZ211" s="3200"/>
      <c r="DA211" s="2655"/>
      <c r="DB211" s="2655"/>
      <c r="DC211" s="2655"/>
      <c r="DD211" s="2655"/>
      <c r="DE211" s="3200"/>
      <c r="DF211" s="2655"/>
      <c r="DG211" s="2655"/>
      <c r="DH211" s="2655"/>
      <c r="DI211" s="2655"/>
      <c r="DJ211" s="3200"/>
      <c r="DK211" s="2655"/>
      <c r="DL211" s="2655"/>
      <c r="DM211" s="2655"/>
      <c r="DN211" s="2655"/>
      <c r="DO211" s="3200"/>
      <c r="DP211" s="3200"/>
      <c r="DQ211" s="3200"/>
      <c r="DR211" s="3223"/>
      <c r="DS211" s="3224"/>
      <c r="DT211" s="2655"/>
      <c r="DU211" s="3224"/>
      <c r="DV211" s="3223"/>
      <c r="DW211" s="3223"/>
      <c r="DX211" s="3200"/>
      <c r="DY211" s="3225"/>
      <c r="DZ211" s="3200"/>
      <c r="EA211" s="3200"/>
      <c r="EB211" s="3200"/>
      <c r="EC211" s="3200"/>
      <c r="ED211" s="3200"/>
      <c r="EE211" s="3200"/>
      <c r="EF211" s="3200"/>
      <c r="EG211" s="3200"/>
      <c r="EH211" s="3200"/>
      <c r="EI211" s="2435"/>
      <c r="EJ211" s="3200"/>
      <c r="EK211" s="3200"/>
      <c r="EL211" s="3200"/>
      <c r="EM211" s="3200"/>
      <c r="EN211" s="2655"/>
      <c r="EO211" s="3200"/>
      <c r="EP211" s="3200"/>
      <c r="EQ211" s="3200"/>
      <c r="ER211" s="3200"/>
      <c r="ES211" s="2655"/>
      <c r="ET211" s="3200"/>
      <c r="EU211" s="3200"/>
      <c r="EV211" s="3200"/>
      <c r="EW211" s="3200"/>
      <c r="EX211" s="2655"/>
      <c r="EY211" s="3200"/>
      <c r="EZ211" s="3200"/>
      <c r="FA211" s="3200"/>
      <c r="FB211" s="3200"/>
      <c r="FC211" s="2655"/>
      <c r="FD211" s="3979"/>
      <c r="FE211" s="3979"/>
      <c r="FF211" s="3979"/>
      <c r="FG211" s="3979"/>
      <c r="FH211" s="2655"/>
      <c r="FI211" s="2655"/>
      <c r="FJ211" s="2655"/>
      <c r="FK211" s="2655"/>
      <c r="FL211" s="2655"/>
      <c r="FM211" s="2655"/>
      <c r="FN211" s="2655"/>
      <c r="FO211" s="1903"/>
    </row>
    <row r="212" spans="1:171" ht="12.75" customHeight="1">
      <c r="A212" s="3226" t="s">
        <v>233</v>
      </c>
      <c r="B212" s="1903"/>
      <c r="C212" s="1903"/>
      <c r="D212" s="1903"/>
      <c r="E212" s="1903"/>
      <c r="F212" s="1903"/>
      <c r="G212" s="1903"/>
      <c r="H212" s="1903"/>
      <c r="I212" s="1903"/>
      <c r="J212" s="1903"/>
      <c r="K212" s="1903"/>
      <c r="L212" s="1903"/>
      <c r="M212" s="1903"/>
      <c r="N212" s="1903"/>
      <c r="O212" s="1903"/>
      <c r="P212" s="1903"/>
      <c r="Q212" s="1903"/>
      <c r="R212" s="1903"/>
      <c r="S212" s="1903"/>
      <c r="T212" s="1903"/>
      <c r="U212" s="1903"/>
      <c r="V212" s="1903"/>
      <c r="W212" s="1903"/>
      <c r="X212" s="1903"/>
      <c r="Y212" s="1903"/>
      <c r="Z212" s="1903"/>
      <c r="AA212" s="1903"/>
      <c r="AB212" s="1903"/>
      <c r="AC212" s="1903"/>
      <c r="AD212" s="1903"/>
      <c r="AE212" s="1903"/>
      <c r="AF212" s="1903"/>
      <c r="AG212" s="1903"/>
      <c r="AH212" s="1903"/>
      <c r="AI212" s="1903"/>
      <c r="AJ212" s="1903"/>
      <c r="AK212" s="1903"/>
      <c r="AL212" s="1903"/>
      <c r="AM212" s="1903"/>
      <c r="AN212" s="1903"/>
      <c r="AO212" s="1903"/>
      <c r="AP212" s="1903"/>
      <c r="AQ212" s="1903"/>
      <c r="AR212" s="1903"/>
      <c r="AS212" s="1903"/>
      <c r="AT212" s="1903"/>
      <c r="AU212" s="1903"/>
      <c r="AV212" s="1903"/>
      <c r="AW212" s="1903"/>
      <c r="AX212" s="1903"/>
      <c r="AY212" s="1903"/>
      <c r="AZ212" s="1903"/>
      <c r="BA212" s="1903"/>
      <c r="BB212" s="1903"/>
      <c r="BC212" s="1903"/>
      <c r="BD212" s="1903"/>
      <c r="BE212" s="1903"/>
      <c r="BF212" s="1903"/>
      <c r="BG212" s="1903"/>
      <c r="BH212" s="1903"/>
      <c r="BI212" s="1903"/>
      <c r="BJ212" s="1903"/>
      <c r="BK212" s="1903"/>
      <c r="BL212" s="1903"/>
      <c r="BM212" s="1903"/>
      <c r="BN212" s="1903"/>
      <c r="BO212" s="1903"/>
      <c r="BP212" s="1903"/>
      <c r="BQ212" s="1903"/>
      <c r="BR212" s="1903"/>
      <c r="BS212" s="1903"/>
      <c r="BT212" s="1903"/>
      <c r="BU212" s="1903"/>
      <c r="BV212" s="1903"/>
      <c r="BW212" s="1903"/>
      <c r="BX212" s="1903"/>
      <c r="BY212" s="1903"/>
      <c r="BZ212" s="1903"/>
      <c r="CA212" s="1903"/>
      <c r="CB212" s="1903"/>
      <c r="CC212" s="1903"/>
      <c r="CD212" s="1903"/>
      <c r="CE212" s="1903"/>
      <c r="CF212" s="1903"/>
      <c r="CG212" s="1903"/>
      <c r="CH212" s="1903"/>
      <c r="CI212" s="1903"/>
      <c r="CJ212" s="1903"/>
      <c r="CK212" s="1903"/>
      <c r="CL212" s="1903"/>
      <c r="CM212" s="1903"/>
      <c r="CN212" s="1903"/>
      <c r="CO212" s="1903"/>
      <c r="CP212" s="1903"/>
      <c r="CQ212" s="1903"/>
      <c r="CR212" s="1903"/>
      <c r="CS212" s="1903"/>
      <c r="CT212" s="1903"/>
      <c r="CU212" s="1903"/>
      <c r="CV212" s="1903"/>
      <c r="CW212" s="1903"/>
      <c r="CX212" s="1903"/>
      <c r="CY212" s="1903"/>
      <c r="CZ212" s="78"/>
      <c r="DA212" s="1903"/>
      <c r="DB212" s="1903"/>
      <c r="DC212" s="1903"/>
      <c r="DD212" s="1903"/>
      <c r="DE212" s="78"/>
      <c r="DF212" s="1903"/>
      <c r="DG212" s="1903"/>
      <c r="DH212" s="1903"/>
      <c r="DI212" s="1903"/>
      <c r="DJ212" s="78"/>
      <c r="DK212" s="1903"/>
      <c r="DL212" s="1903"/>
      <c r="DM212" s="78"/>
      <c r="DN212" s="78"/>
      <c r="DO212" s="78"/>
      <c r="DP212" s="78"/>
      <c r="DQ212" s="78"/>
      <c r="DR212" s="78"/>
      <c r="DS212" s="78"/>
      <c r="DT212" s="1903"/>
      <c r="DU212" s="2019"/>
      <c r="DV212" s="64"/>
      <c r="DW212" s="64"/>
      <c r="DX212" s="64"/>
      <c r="DY212" s="3227"/>
      <c r="DZ212" s="64"/>
      <c r="EA212" s="64"/>
      <c r="EB212" s="1903"/>
      <c r="EC212" s="64"/>
      <c r="ED212" s="64"/>
      <c r="EE212" s="64"/>
      <c r="EF212" s="64"/>
      <c r="EG212" s="64"/>
      <c r="EH212" s="64"/>
      <c r="EI212" s="1890"/>
      <c r="EJ212" s="64"/>
      <c r="EK212" s="64"/>
      <c r="EL212" s="64"/>
      <c r="EM212" s="64"/>
      <c r="EO212" s="64"/>
      <c r="EP212" s="64"/>
      <c r="EQ212" s="64"/>
      <c r="ER212" s="64"/>
      <c r="ES212" s="1903"/>
      <c r="ET212" s="64"/>
      <c r="EU212" s="64"/>
      <c r="EV212" s="64"/>
      <c r="EW212" s="64"/>
      <c r="EX212" s="1903"/>
      <c r="EY212" s="64"/>
      <c r="EZ212" s="64"/>
      <c r="FA212" s="64"/>
      <c r="FB212" s="64"/>
      <c r="FC212" s="1903"/>
      <c r="FD212" s="1903"/>
      <c r="FE212" s="1903"/>
      <c r="FF212" s="1903"/>
      <c r="FG212" s="1903"/>
      <c r="FH212" s="1903"/>
      <c r="FI212" s="1903"/>
      <c r="FJ212" s="1903"/>
      <c r="FK212" s="1903"/>
      <c r="FL212" s="1903"/>
      <c r="FM212" s="1903"/>
      <c r="FN212" s="1903"/>
      <c r="FO212" s="1903"/>
    </row>
    <row r="213" spans="1:171" ht="12.75" customHeight="1">
      <c r="A213" s="215" t="s">
        <v>234</v>
      </c>
      <c r="B213" s="1903"/>
      <c r="C213" s="1903"/>
      <c r="D213" s="1903"/>
      <c r="E213" s="1903"/>
      <c r="F213" s="1903"/>
      <c r="G213" s="1903"/>
      <c r="H213" s="1903"/>
      <c r="I213" s="1903"/>
      <c r="J213" s="1903"/>
      <c r="K213" s="1903"/>
      <c r="L213" s="1903"/>
      <c r="M213" s="1903"/>
      <c r="N213" s="1903"/>
      <c r="O213" s="1903"/>
      <c r="P213" s="1903"/>
      <c r="Q213" s="1903"/>
      <c r="R213" s="1903"/>
      <c r="S213" s="1903"/>
      <c r="T213" s="1903"/>
      <c r="U213" s="1903"/>
      <c r="V213" s="1903"/>
      <c r="W213" s="1903"/>
      <c r="X213" s="1903"/>
      <c r="Y213" s="1903"/>
      <c r="Z213" s="1903"/>
      <c r="AA213" s="1903"/>
      <c r="AB213" s="1903"/>
      <c r="AC213" s="1903"/>
      <c r="AD213" s="1903"/>
      <c r="AE213" s="1903"/>
      <c r="AF213" s="1903"/>
      <c r="AG213" s="1903"/>
      <c r="AH213" s="1903"/>
      <c r="AI213" s="1903"/>
      <c r="AJ213" s="1903"/>
      <c r="AK213" s="1903"/>
      <c r="AL213" s="1903"/>
      <c r="AM213" s="1903"/>
      <c r="AN213" s="1903"/>
      <c r="AO213" s="1903"/>
      <c r="AP213" s="1903"/>
      <c r="AQ213" s="1903"/>
      <c r="AR213" s="1903"/>
      <c r="AS213" s="1903"/>
      <c r="AT213" s="1903"/>
      <c r="AU213" s="1903"/>
      <c r="AV213" s="1903"/>
      <c r="AW213" s="1903"/>
      <c r="AX213" s="1903"/>
      <c r="AY213" s="1903"/>
      <c r="AZ213" s="1903"/>
      <c r="BA213" s="1903"/>
      <c r="BB213" s="1903"/>
      <c r="BC213" s="1903"/>
      <c r="BD213" s="1903"/>
      <c r="BE213" s="1903"/>
      <c r="BF213" s="1903"/>
      <c r="BG213" s="1903"/>
      <c r="BH213" s="1903"/>
      <c r="BI213" s="1903"/>
      <c r="BJ213" s="1903"/>
      <c r="BK213" s="1903"/>
      <c r="BL213" s="1903"/>
      <c r="BM213" s="3228"/>
      <c r="BN213" s="3228"/>
      <c r="BO213" s="3228"/>
      <c r="BP213" s="3228"/>
      <c r="BQ213" s="772"/>
      <c r="BR213" s="3228"/>
      <c r="BS213" s="3228"/>
      <c r="BT213" s="3228"/>
      <c r="BU213" s="3228"/>
      <c r="BV213" s="772"/>
      <c r="BW213" s="3228"/>
      <c r="BX213" s="3228"/>
      <c r="BY213" s="3228"/>
      <c r="BZ213" s="3228"/>
      <c r="CA213" s="772"/>
      <c r="CB213" s="3228"/>
      <c r="CC213" s="3228"/>
      <c r="CD213" s="3228"/>
      <c r="CE213" s="3228"/>
      <c r="CF213" s="772"/>
      <c r="CG213" s="3228"/>
      <c r="CH213" s="3228"/>
      <c r="CI213" s="3228"/>
      <c r="CJ213" s="3228"/>
      <c r="CK213" s="772"/>
      <c r="CL213" s="3228"/>
      <c r="CM213" s="3228"/>
      <c r="CN213" s="3228"/>
      <c r="CO213" s="3228"/>
      <c r="CP213" s="772"/>
      <c r="CQ213" s="3228"/>
      <c r="CR213" s="3228"/>
      <c r="CS213" s="3228"/>
      <c r="CT213" s="3228"/>
      <c r="CU213" s="772"/>
      <c r="CV213" s="3228"/>
      <c r="CW213" s="3228"/>
      <c r="CX213" s="3228"/>
      <c r="CY213" s="772"/>
      <c r="CZ213" s="772"/>
      <c r="DA213" s="772"/>
      <c r="DB213" s="772"/>
      <c r="DC213" s="772"/>
      <c r="DD213" s="772"/>
      <c r="DE213" s="772"/>
      <c r="DF213" s="772"/>
      <c r="DG213" s="772"/>
      <c r="DH213" s="772"/>
      <c r="DI213" s="772"/>
      <c r="DJ213" s="78">
        <f>+SUM(DJ188:DJ193,DJ195:DJ200,DJ202)</f>
        <v>24541.816000000003</v>
      </c>
      <c r="DK213" s="1903">
        <f>+SUM(DK188:DK193,DK195:DK200,DK202)</f>
        <v>24588.236000000004</v>
      </c>
      <c r="DL213" s="1903">
        <f>+DL215+DL214</f>
        <v>21651.312999999998</v>
      </c>
      <c r="DM213" s="1903">
        <f>+DM215+DM214</f>
        <v>22079.335999999999</v>
      </c>
      <c r="DN213" s="1903">
        <f>+DN215+DN214</f>
        <v>21016.171999999999</v>
      </c>
      <c r="DO213" s="78">
        <f>+DN213</f>
        <v>21016.171999999999</v>
      </c>
      <c r="DP213" s="1903">
        <f>+DP215+DP214</f>
        <v>22545.832999999999</v>
      </c>
      <c r="DQ213" s="1903">
        <f>+DQ215+DQ214</f>
        <v>22036.393</v>
      </c>
      <c r="DR213" s="1903">
        <f>+DR215+DR214</f>
        <v>22049.436000000002</v>
      </c>
      <c r="DS213" s="1903">
        <f>+DS215+DS214</f>
        <v>21739.902000000002</v>
      </c>
      <c r="DT213" s="78">
        <f>+DS213</f>
        <v>21739.902000000002</v>
      </c>
      <c r="DU213" s="1903">
        <f>+DU215+DU214</f>
        <v>22258.257999999998</v>
      </c>
      <c r="DV213" s="1903">
        <f>+DV215+DV214</f>
        <v>22478.26</v>
      </c>
      <c r="DW213" s="1903">
        <f>+DW215+DW214</f>
        <v>22988.351999999999</v>
      </c>
      <c r="DX213" s="1903">
        <f>+DX215+DX214</f>
        <v>22848.16</v>
      </c>
      <c r="DY213" s="78">
        <f>+DX213</f>
        <v>22848.16</v>
      </c>
      <c r="DZ213" s="1903">
        <f>+DZ215+DZ214</f>
        <v>22878.755000000001</v>
      </c>
      <c r="EA213" s="1903">
        <f>+EA215+EA214</f>
        <v>24545.405999999999</v>
      </c>
      <c r="EB213" s="1903">
        <f>+EB215+EB214</f>
        <v>23891.325000000001</v>
      </c>
      <c r="EC213" s="1903">
        <f>+EC215+EC214</f>
        <v>24897.686000000002</v>
      </c>
      <c r="ED213" s="78">
        <f>+EC213</f>
        <v>24897.686000000002</v>
      </c>
      <c r="EE213" s="1903">
        <f>+EE215+EE214</f>
        <v>24827.834999999999</v>
      </c>
      <c r="EF213" s="1903">
        <f>+EF215+EF214</f>
        <v>25060.582999999999</v>
      </c>
      <c r="EG213" s="1903">
        <f>+EG215+EG214</f>
        <v>24865.716</v>
      </c>
      <c r="EH213" s="1903">
        <f>+EH215+EH214</f>
        <v>25034.974999999999</v>
      </c>
      <c r="EI213" s="78">
        <f>+EH213</f>
        <v>25034.974999999999</v>
      </c>
      <c r="EJ213" s="1903">
        <f>+EJ215+EJ214</f>
        <v>24415.912</v>
      </c>
      <c r="EK213" s="1903">
        <f>+EK215+EK214</f>
        <v>24331.23</v>
      </c>
      <c r="EL213" s="1903">
        <f>+EL215+EL214</f>
        <v>24286.841</v>
      </c>
      <c r="EM213" s="1903">
        <f>+EM215+EM214</f>
        <v>24545.751</v>
      </c>
      <c r="EN213" s="78">
        <f>+EM213</f>
        <v>24545.751</v>
      </c>
      <c r="EO213" s="1903">
        <f>+EO215+EO214</f>
        <v>24656.717000000001</v>
      </c>
      <c r="EP213" s="1903">
        <f>+EP215+EP214</f>
        <v>24762.401000000002</v>
      </c>
      <c r="EQ213" s="1903">
        <f>+EQ215+EQ214</f>
        <v>24768.654999999999</v>
      </c>
      <c r="ER213" s="1903">
        <f>+ER215+ER214</f>
        <v>24724.338</v>
      </c>
      <c r="ES213" s="78">
        <f>+ER213</f>
        <v>24724.338</v>
      </c>
      <c r="ET213" s="1903">
        <f>+ET215+ET214</f>
        <v>24742.734</v>
      </c>
      <c r="EU213" s="1903">
        <f>+EU215+EU214</f>
        <v>24928.394</v>
      </c>
      <c r="EV213" s="1903">
        <f>+EV215+EV214</f>
        <v>24841.291000000001</v>
      </c>
      <c r="EW213" s="1903">
        <f>+EW215+EW214</f>
        <v>24899.824000000001</v>
      </c>
      <c r="EX213" s="78">
        <f>+EW213</f>
        <v>24899.824000000001</v>
      </c>
      <c r="EY213" s="1903">
        <f>+EY215+EY214</f>
        <v>25186.431</v>
      </c>
      <c r="EZ213" s="1903">
        <f>+EZ215+EZ214</f>
        <v>25247.582999999999</v>
      </c>
      <c r="FA213" s="1903">
        <f>+FA215+FA214</f>
        <v>26360.959999999999</v>
      </c>
      <c r="FB213" s="1903">
        <f>+FB215+FB214</f>
        <v>26640.671999999999</v>
      </c>
      <c r="FC213" s="78">
        <f>+FB213</f>
        <v>26640.671999999999</v>
      </c>
      <c r="FD213" s="1903">
        <f t="shared" ref="FD213:FG213" si="425">+FC213+FD123+FD124+FD125+FD126+FD127+FD128+FD129</f>
        <v>26627.7255</v>
      </c>
      <c r="FE213" s="1903">
        <f t="shared" si="425"/>
        <v>26571.23775</v>
      </c>
      <c r="FF213" s="1903">
        <f t="shared" si="425"/>
        <v>26566.911749999999</v>
      </c>
      <c r="FG213" s="1903">
        <f t="shared" si="425"/>
        <v>26563.241249999999</v>
      </c>
      <c r="FH213" s="78">
        <f>+FG213</f>
        <v>26563.241249999999</v>
      </c>
      <c r="FI213" s="1903">
        <f>+FH213+FI123+FI124+FI125+FI126+FI127+FI128+FI129</f>
        <v>26411.543621630139</v>
      </c>
      <c r="FJ213" s="1903">
        <f>+FI213+FJ123+FJ124+FJ125+FJ126+FJ127+FJ128+FJ129</f>
        <v>26247.824686099229</v>
      </c>
      <c r="FK213" s="1903">
        <f>+FJ213+FK123+FK124+FK125+FK126+FK127+FK128+FK129</f>
        <v>26308.342158382438</v>
      </c>
      <c r="FL213" s="1903">
        <f>+FK213+FL123+FL124+FL125+FL126+FL127+FL128+FL129</f>
        <v>26330.668973374679</v>
      </c>
      <c r="FM213" s="1903"/>
      <c r="FN213" s="1903"/>
      <c r="FO213" s="1903"/>
    </row>
    <row r="214" spans="1:171" ht="12.75" customHeight="1">
      <c r="A214" s="81" t="s">
        <v>235</v>
      </c>
      <c r="B214" s="1903"/>
      <c r="C214" s="1903"/>
      <c r="D214" s="1903"/>
      <c r="E214" s="1903"/>
      <c r="F214" s="1903"/>
      <c r="G214" s="1903"/>
      <c r="H214" s="1903"/>
      <c r="I214" s="1903"/>
      <c r="J214" s="1903"/>
      <c r="K214" s="1903"/>
      <c r="L214" s="1903"/>
      <c r="M214" s="1903"/>
      <c r="N214" s="1903"/>
      <c r="O214" s="1903"/>
      <c r="P214" s="1903"/>
      <c r="Q214" s="1903"/>
      <c r="R214" s="1903"/>
      <c r="S214" s="1903"/>
      <c r="T214" s="1903"/>
      <c r="U214" s="1903"/>
      <c r="V214" s="1903"/>
      <c r="W214" s="1903"/>
      <c r="X214" s="1903"/>
      <c r="Y214" s="1903"/>
      <c r="Z214" s="1903"/>
      <c r="AA214" s="1903"/>
      <c r="AB214" s="1903"/>
      <c r="AC214" s="1903"/>
      <c r="AD214" s="1903"/>
      <c r="AE214" s="1903"/>
      <c r="AF214" s="1903"/>
      <c r="AG214" s="1903"/>
      <c r="AH214" s="1903"/>
      <c r="AI214" s="1903"/>
      <c r="AJ214" s="1903"/>
      <c r="AK214" s="1903"/>
      <c r="AL214" s="1903"/>
      <c r="AM214" s="1903"/>
      <c r="AN214" s="1903"/>
      <c r="AO214" s="1903"/>
      <c r="AP214" s="1903"/>
      <c r="AQ214" s="1903"/>
      <c r="AR214" s="1903"/>
      <c r="AS214" s="1903"/>
      <c r="AT214" s="1903"/>
      <c r="AU214" s="1903"/>
      <c r="AV214" s="1903"/>
      <c r="AW214" s="1903"/>
      <c r="AX214" s="1903"/>
      <c r="AY214" s="1903"/>
      <c r="AZ214" s="1903"/>
      <c r="BA214" s="1903"/>
      <c r="BB214" s="1903"/>
      <c r="BC214" s="1903"/>
      <c r="BD214" s="1903"/>
      <c r="BE214" s="1903"/>
      <c r="BF214" s="1903"/>
      <c r="BG214" s="1903"/>
      <c r="BH214" s="1903"/>
      <c r="BI214" s="1903"/>
      <c r="BJ214" s="1903"/>
      <c r="BK214" s="1903"/>
      <c r="BL214" s="1903"/>
      <c r="BM214" s="3228"/>
      <c r="BN214" s="3228"/>
      <c r="BO214" s="3228"/>
      <c r="BP214" s="3228"/>
      <c r="BQ214" s="772"/>
      <c r="BR214" s="3228"/>
      <c r="BS214" s="3228"/>
      <c r="BT214" s="3228"/>
      <c r="BU214" s="3228"/>
      <c r="BV214" s="772"/>
      <c r="BW214" s="3228"/>
      <c r="BX214" s="3228"/>
      <c r="BY214" s="3228"/>
      <c r="BZ214" s="3228"/>
      <c r="CA214" s="772"/>
      <c r="CB214" s="3228"/>
      <c r="CC214" s="3228"/>
      <c r="CD214" s="3228"/>
      <c r="CE214" s="3228"/>
      <c r="CF214" s="772"/>
      <c r="CG214" s="3228"/>
      <c r="CH214" s="3228"/>
      <c r="CI214" s="3228"/>
      <c r="CJ214" s="3228"/>
      <c r="CK214" s="772"/>
      <c r="CL214" s="3228"/>
      <c r="CM214" s="3228"/>
      <c r="CN214" s="3228"/>
      <c r="CO214" s="3228"/>
      <c r="CP214" s="772"/>
      <c r="CQ214" s="3228"/>
      <c r="CR214" s="3228"/>
      <c r="CS214" s="3228"/>
      <c r="CT214" s="3228"/>
      <c r="CU214" s="772"/>
      <c r="CV214" s="3228"/>
      <c r="CW214" s="3228"/>
      <c r="CX214" s="3228"/>
      <c r="CY214" s="772"/>
      <c r="CZ214" s="772"/>
      <c r="DA214" s="772"/>
      <c r="DB214" s="772"/>
      <c r="DC214" s="772"/>
      <c r="DD214" s="772"/>
      <c r="DE214" s="772"/>
      <c r="DF214" s="772"/>
      <c r="DG214" s="772"/>
      <c r="DH214" s="772"/>
      <c r="DI214" s="772"/>
      <c r="DJ214" s="80">
        <f>+DJ$173+DJ174</f>
        <v>503.09299999999996</v>
      </c>
      <c r="DK214" s="2005">
        <f>+DK$173+DK174</f>
        <v>478.83300000000003</v>
      </c>
      <c r="DL214" s="2005">
        <f>+DL$173+DL174</f>
        <v>625.31299999999999</v>
      </c>
      <c r="DM214" s="2005">
        <f>+DM$173+DM174</f>
        <v>595.33600000000001</v>
      </c>
      <c r="DN214" s="2005">
        <f>+DN$173+DN174</f>
        <v>273.58100000000002</v>
      </c>
      <c r="DO214" s="80">
        <f>+DN214</f>
        <v>273.58100000000002</v>
      </c>
      <c r="DP214" s="2005">
        <f>+DP$173+DP174</f>
        <v>478.83300000000003</v>
      </c>
      <c r="DQ214" s="2005">
        <f>+DQ$173+DQ174</f>
        <v>381.39299999999997</v>
      </c>
      <c r="DR214" s="2005">
        <f>+DR$173+DR174</f>
        <v>486.46100000000001</v>
      </c>
      <c r="DS214" s="2005">
        <f>+DS$173+DS174</f>
        <v>299.03800000000001</v>
      </c>
      <c r="DT214" s="80">
        <f>+DS214</f>
        <v>299.03800000000001</v>
      </c>
      <c r="DU214" s="2005">
        <f>+DU$173+DU174</f>
        <v>123.265</v>
      </c>
      <c r="DV214" s="2005">
        <f>+DV$173+DV174</f>
        <v>138.97499999999999</v>
      </c>
      <c r="DW214" s="2005">
        <f>+DW$173+DW174</f>
        <v>175.352</v>
      </c>
      <c r="DX214" s="2005">
        <f>+DX$173+DX174</f>
        <v>702.16</v>
      </c>
      <c r="DY214" s="80">
        <f>+DX214</f>
        <v>702.16</v>
      </c>
      <c r="DZ214" s="2005">
        <f>+DZ$173+DZ174</f>
        <v>244.75500000000002</v>
      </c>
      <c r="EA214" s="2005">
        <f>+EA$173+EA174</f>
        <v>1952.4059999999999</v>
      </c>
      <c r="EB214" s="2005">
        <f>+EB$173+EB174</f>
        <v>984.32500000000005</v>
      </c>
      <c r="EC214" s="2005">
        <f>+EC$173+EC174</f>
        <v>278.68600000000004</v>
      </c>
      <c r="ED214" s="80">
        <f>+EC214</f>
        <v>278.68600000000004</v>
      </c>
      <c r="EE214" s="2005">
        <f>+EE$173+EE174</f>
        <v>220.83500000000001</v>
      </c>
      <c r="EF214" s="2005">
        <f>+EF$173+EF174</f>
        <v>221.583</v>
      </c>
      <c r="EG214" s="2005">
        <f>+EG$173+EG174</f>
        <v>232.71600000000001</v>
      </c>
      <c r="EH214" s="2005">
        <f>+EH$173+EH174</f>
        <v>195.97500000000002</v>
      </c>
      <c r="EI214" s="80">
        <f>+EH214</f>
        <v>195.97500000000002</v>
      </c>
      <c r="EJ214" s="2005">
        <f>+EJ$173+EJ174</f>
        <v>195.91200000000001</v>
      </c>
      <c r="EK214" s="2005">
        <f>+EK$173+EK174</f>
        <v>233.23000000000002</v>
      </c>
      <c r="EL214" s="2005">
        <f>+EL$173+EL174</f>
        <v>250.84099999999998</v>
      </c>
      <c r="EM214" s="2005">
        <f>+EM$173+EM174</f>
        <v>305.75099999999998</v>
      </c>
      <c r="EN214" s="80">
        <f>+EM214</f>
        <v>305.75099999999998</v>
      </c>
      <c r="EO214" s="2005">
        <f>+EO$173+EO174</f>
        <v>220.71700000000001</v>
      </c>
      <c r="EP214" s="2005">
        <f>+EP$173+EP174</f>
        <v>219.40099999999998</v>
      </c>
      <c r="EQ214" s="2005">
        <f>+EQ$173+EQ174</f>
        <v>268.65500000000003</v>
      </c>
      <c r="ER214" s="2005">
        <f>+ER$173+ER174</f>
        <v>302.33799999999997</v>
      </c>
      <c r="ES214" s="80">
        <f>+ER214</f>
        <v>302.33799999999997</v>
      </c>
      <c r="ET214" s="2005">
        <f>+ET$173+ET174</f>
        <v>284.73399999999998</v>
      </c>
      <c r="EU214" s="2005">
        <f>+EU$173+EU174</f>
        <v>362.39400000000001</v>
      </c>
      <c r="EV214" s="2005">
        <f>+EV$173+EV174</f>
        <v>250.291</v>
      </c>
      <c r="EW214" s="2005">
        <f>+EW$173+EW174</f>
        <v>256.82400000000001</v>
      </c>
      <c r="EX214" s="80">
        <f>+EW214</f>
        <v>256.82400000000001</v>
      </c>
      <c r="EY214" s="2005">
        <f>+EY$173+EY174</f>
        <v>279.43100000000004</v>
      </c>
      <c r="EZ214" s="2005">
        <f>+EZ$173+EZ174</f>
        <v>247.583</v>
      </c>
      <c r="FA214" s="2005">
        <f>+FA$173+FA174</f>
        <v>1020.96</v>
      </c>
      <c r="FB214" s="2005">
        <f>+FB$173+FB174</f>
        <v>1244.6720000000005</v>
      </c>
      <c r="FC214" s="80">
        <f>+FB214</f>
        <v>1244.6720000000005</v>
      </c>
      <c r="FD214" s="2005">
        <f t="shared" ref="FD214:FG214" si="426">+FD$173+FD174</f>
        <v>1139.3811146704074</v>
      </c>
      <c r="FE214" s="2005">
        <f t="shared" si="426"/>
        <v>1132.3902540081431</v>
      </c>
      <c r="FF214" s="2005">
        <f t="shared" si="426"/>
        <v>1062.7266276028922</v>
      </c>
      <c r="FG214" s="2005">
        <f t="shared" si="426"/>
        <v>1116.7965577122436</v>
      </c>
      <c r="FH214" s="80">
        <f>+FG214</f>
        <v>1116.7965577122436</v>
      </c>
      <c r="FI214" s="2005">
        <f>+FI$173+FI174</f>
        <v>876.09839366854044</v>
      </c>
      <c r="FJ214" s="2005">
        <f>+FJ$173+FJ174</f>
        <v>573.03174954226211</v>
      </c>
      <c r="FK214" s="2005">
        <f>+FK$173+FK174</f>
        <v>540.55869493513114</v>
      </c>
      <c r="FL214" s="2005">
        <f>+FL$173+FL174</f>
        <v>441.46440878750946</v>
      </c>
      <c r="FM214" s="1903"/>
      <c r="FN214" s="1903"/>
      <c r="FO214" s="1903"/>
    </row>
    <row r="215" spans="1:171" ht="12.75" customHeight="1">
      <c r="A215" s="79" t="s">
        <v>236</v>
      </c>
      <c r="B215" s="1903"/>
      <c r="C215" s="1903"/>
      <c r="D215" s="1903"/>
      <c r="E215" s="1903"/>
      <c r="F215" s="1903"/>
      <c r="G215" s="1903"/>
      <c r="H215" s="1903"/>
      <c r="I215" s="1903"/>
      <c r="J215" s="1903"/>
      <c r="K215" s="1903"/>
      <c r="L215" s="1903"/>
      <c r="M215" s="1903"/>
      <c r="N215" s="1903"/>
      <c r="O215" s="1903"/>
      <c r="P215" s="1903"/>
      <c r="Q215" s="1903"/>
      <c r="R215" s="1903"/>
      <c r="S215" s="1903"/>
      <c r="T215" s="1903"/>
      <c r="U215" s="1903"/>
      <c r="V215" s="1903"/>
      <c r="W215" s="1903"/>
      <c r="X215" s="1903"/>
      <c r="Y215" s="1903"/>
      <c r="Z215" s="1903"/>
      <c r="AA215" s="1903"/>
      <c r="AB215" s="1903"/>
      <c r="AC215" s="1903"/>
      <c r="AD215" s="1903"/>
      <c r="AE215" s="1903"/>
      <c r="AF215" s="1903"/>
      <c r="AG215" s="1903"/>
      <c r="AH215" s="1903"/>
      <c r="AI215" s="1903"/>
      <c r="AJ215" s="1903"/>
      <c r="AK215" s="1903"/>
      <c r="AL215" s="1903"/>
      <c r="AM215" s="1903"/>
      <c r="AN215" s="1903"/>
      <c r="AO215" s="1903"/>
      <c r="AP215" s="1903"/>
      <c r="AQ215" s="1903"/>
      <c r="AR215" s="1903"/>
      <c r="AS215" s="1903"/>
      <c r="AT215" s="1903"/>
      <c r="AU215" s="1903"/>
      <c r="AV215" s="1903"/>
      <c r="AW215" s="1903"/>
      <c r="AX215" s="1903"/>
      <c r="AY215" s="1903"/>
      <c r="AZ215" s="1903"/>
      <c r="BA215" s="1903"/>
      <c r="BB215" s="1903"/>
      <c r="BC215" s="1903"/>
      <c r="BD215" s="1903"/>
      <c r="BE215" s="1903"/>
      <c r="BF215" s="1903"/>
      <c r="BG215" s="1903"/>
      <c r="BH215" s="1903"/>
      <c r="BI215" s="1903"/>
      <c r="BJ215" s="1903"/>
      <c r="BK215" s="1903"/>
      <c r="BL215" s="1903"/>
      <c r="BM215" s="3228"/>
      <c r="BN215" s="3228"/>
      <c r="BO215" s="3228"/>
      <c r="BP215" s="3228"/>
      <c r="BQ215" s="772"/>
      <c r="BR215" s="3228"/>
      <c r="BS215" s="3228"/>
      <c r="BT215" s="3228"/>
      <c r="BU215" s="3228"/>
      <c r="BV215" s="772"/>
      <c r="BW215" s="3228"/>
      <c r="BX215" s="3228"/>
      <c r="BY215" s="3228"/>
      <c r="BZ215" s="3228"/>
      <c r="CA215" s="772"/>
      <c r="CB215" s="3228"/>
      <c r="CC215" s="3228"/>
      <c r="CD215" s="3228"/>
      <c r="CE215" s="3228"/>
      <c r="CF215" s="772"/>
      <c r="CG215" s="3228"/>
      <c r="CH215" s="3228"/>
      <c r="CI215" s="3228"/>
      <c r="CJ215" s="3228"/>
      <c r="CK215" s="772"/>
      <c r="CL215" s="3228"/>
      <c r="CM215" s="3228"/>
      <c r="CN215" s="3228"/>
      <c r="CO215" s="3228"/>
      <c r="CP215" s="772"/>
      <c r="CQ215" s="3228"/>
      <c r="CR215" s="3228"/>
      <c r="CS215" s="3228"/>
      <c r="CT215" s="3228"/>
      <c r="CU215" s="772"/>
      <c r="CV215" s="3228"/>
      <c r="CW215" s="3228"/>
      <c r="CX215" s="3228"/>
      <c r="CY215" s="772"/>
      <c r="CZ215" s="772"/>
      <c r="DA215" s="772"/>
      <c r="DB215" s="772"/>
      <c r="DC215" s="772"/>
      <c r="DD215" s="772"/>
      <c r="DE215" s="772"/>
      <c r="DF215" s="772"/>
      <c r="DG215" s="772"/>
      <c r="DH215" s="772"/>
      <c r="DI215" s="772"/>
      <c r="DJ215" s="78">
        <f>+DJ213-DJ214</f>
        <v>24038.723000000002</v>
      </c>
      <c r="DK215" s="78">
        <f>+DK213-DK214</f>
        <v>24109.403000000006</v>
      </c>
      <c r="DL215" s="1551">
        <f>+Inputs!DL319</f>
        <v>21026</v>
      </c>
      <c r="DM215" s="1551">
        <f>+Inputs!DM319</f>
        <v>21484</v>
      </c>
      <c r="DN215" s="1551">
        <f>+Inputs!DN319</f>
        <v>20742.591</v>
      </c>
      <c r="DO215" s="78">
        <f>+DN215</f>
        <v>20742.591</v>
      </c>
      <c r="DP215" s="1551">
        <f>+Inputs!DP319</f>
        <v>22067</v>
      </c>
      <c r="DQ215" s="1551">
        <f>+Inputs!DQ319</f>
        <v>21655</v>
      </c>
      <c r="DR215" s="1551">
        <f>+Inputs!DR319</f>
        <v>21562.975000000002</v>
      </c>
      <c r="DS215" s="1551">
        <f>+Inputs!DS319</f>
        <v>21440.864000000001</v>
      </c>
      <c r="DT215" s="78">
        <f>+DS215</f>
        <v>21440.864000000001</v>
      </c>
      <c r="DU215" s="1551">
        <f>+Inputs!DU319</f>
        <v>22134.992999999999</v>
      </c>
      <c r="DV215" s="1551">
        <f>+Inputs!DV319</f>
        <v>22339.285</v>
      </c>
      <c r="DW215" s="1551">
        <f>+Inputs!DW319</f>
        <v>22813</v>
      </c>
      <c r="DX215" s="1551">
        <f>+Inputs!DX319</f>
        <v>22146</v>
      </c>
      <c r="DY215" s="78">
        <f>+DX215</f>
        <v>22146</v>
      </c>
      <c r="DZ215" s="1551">
        <f>+Inputs!DZ319</f>
        <v>22634</v>
      </c>
      <c r="EA215" s="1551">
        <f>+Inputs!EA319</f>
        <v>22593</v>
      </c>
      <c r="EB215" s="1551">
        <f>+Inputs!EB319</f>
        <v>22907</v>
      </c>
      <c r="EC215" s="1551">
        <f>+Inputs!EC319</f>
        <v>24619</v>
      </c>
      <c r="ED215" s="78">
        <f>+EC215</f>
        <v>24619</v>
      </c>
      <c r="EE215" s="1551">
        <f>+Inputs!EE319</f>
        <v>24607</v>
      </c>
      <c r="EF215" s="1551">
        <f>+Inputs!EF319</f>
        <v>24839</v>
      </c>
      <c r="EG215" s="1551">
        <f>+Inputs!EG319</f>
        <v>24633</v>
      </c>
      <c r="EH215" s="1551">
        <f>+Inputs!EH319</f>
        <v>24839</v>
      </c>
      <c r="EI215" s="78">
        <f>+EH215</f>
        <v>24839</v>
      </c>
      <c r="EJ215" s="1551">
        <f>+Inputs!EJ319</f>
        <v>24220</v>
      </c>
      <c r="EK215" s="1551">
        <f>+Inputs!EK319</f>
        <v>24098</v>
      </c>
      <c r="EL215" s="1551">
        <f>+Inputs!EL319</f>
        <v>24036</v>
      </c>
      <c r="EM215" s="1551">
        <f>+Inputs!EM319</f>
        <v>24240</v>
      </c>
      <c r="EN215" s="78">
        <f>+EM215</f>
        <v>24240</v>
      </c>
      <c r="EO215" s="1551">
        <f>+Inputs!EO319</f>
        <v>24436</v>
      </c>
      <c r="EP215" s="1551">
        <f>+Inputs!EP319</f>
        <v>24543</v>
      </c>
      <c r="EQ215" s="1551">
        <f>+Inputs!EQ319</f>
        <v>24500</v>
      </c>
      <c r="ER215" s="1551">
        <f>+Inputs!ER319</f>
        <v>24422</v>
      </c>
      <c r="ES215" s="78">
        <f>+ER215</f>
        <v>24422</v>
      </c>
      <c r="ET215" s="1551">
        <f>+Inputs!ET319</f>
        <v>24458</v>
      </c>
      <c r="EU215" s="1551">
        <f>+Inputs!EU319</f>
        <v>24566</v>
      </c>
      <c r="EV215" s="1551">
        <f>+Inputs!EV319</f>
        <v>24591</v>
      </c>
      <c r="EW215" s="1551">
        <f>+Inputs!EW319</f>
        <v>24643</v>
      </c>
      <c r="EX215" s="78">
        <f>+EW215</f>
        <v>24643</v>
      </c>
      <c r="EY215" s="1551">
        <f>+Inputs!EY319</f>
        <v>24907</v>
      </c>
      <c r="EZ215" s="1551">
        <f>+Inputs!EZ319</f>
        <v>25000</v>
      </c>
      <c r="FA215" s="1551">
        <f>+Inputs!FA319</f>
        <v>25340</v>
      </c>
      <c r="FB215" s="1551">
        <f>+Inputs!FB319</f>
        <v>25396</v>
      </c>
      <c r="FC215" s="78">
        <f>+FB215</f>
        <v>25396</v>
      </c>
      <c r="FD215" s="78">
        <f t="shared" ref="FD215:FG215" si="427">+FD213-FD214</f>
        <v>25488.344385329594</v>
      </c>
      <c r="FE215" s="78">
        <f t="shared" si="427"/>
        <v>25438.847495991857</v>
      </c>
      <c r="FF215" s="78">
        <f t="shared" si="427"/>
        <v>25504.185122397106</v>
      </c>
      <c r="FG215" s="78">
        <f t="shared" si="427"/>
        <v>25446.444692287754</v>
      </c>
      <c r="FH215" s="78">
        <f>+FG215</f>
        <v>25446.444692287754</v>
      </c>
      <c r="FI215" s="78">
        <f>+FI213-FI214</f>
        <v>25535.445227961598</v>
      </c>
      <c r="FJ215" s="78">
        <f>+FJ213-FJ214</f>
        <v>25674.792936556969</v>
      </c>
      <c r="FK215" s="78">
        <f>+FK213-FK214</f>
        <v>25767.783463447307</v>
      </c>
      <c r="FL215" s="78">
        <f>+FL213-FL214</f>
        <v>25889.204564587169</v>
      </c>
      <c r="FM215" s="1903"/>
      <c r="FN215" s="1903"/>
      <c r="FO215" s="1903"/>
    </row>
    <row r="216" spans="1:171" ht="12.75" customHeight="1">
      <c r="A216" s="215" t="s">
        <v>237</v>
      </c>
      <c r="B216" s="1903"/>
      <c r="C216" s="1903"/>
      <c r="D216" s="1903"/>
      <c r="E216" s="1903"/>
      <c r="F216" s="1903"/>
      <c r="G216" s="1903"/>
      <c r="H216" s="1903"/>
      <c r="I216" s="1903"/>
      <c r="J216" s="1903"/>
      <c r="K216" s="1903"/>
      <c r="L216" s="1903"/>
      <c r="M216" s="1903"/>
      <c r="N216" s="1903"/>
      <c r="O216" s="1903"/>
      <c r="P216" s="1903"/>
      <c r="Q216" s="1903"/>
      <c r="R216" s="1903"/>
      <c r="S216" s="1903"/>
      <c r="T216" s="1903"/>
      <c r="U216" s="1903"/>
      <c r="V216" s="1903"/>
      <c r="W216" s="1903"/>
      <c r="X216" s="1903"/>
      <c r="Y216" s="1903"/>
      <c r="Z216" s="1903"/>
      <c r="AA216" s="1903"/>
      <c r="AB216" s="1903"/>
      <c r="AC216" s="1903"/>
      <c r="AD216" s="1903"/>
      <c r="AE216" s="1903"/>
      <c r="AF216" s="1903"/>
      <c r="AG216" s="1903"/>
      <c r="AH216" s="1903"/>
      <c r="AI216" s="1903"/>
      <c r="AJ216" s="1903"/>
      <c r="AK216" s="1903"/>
      <c r="AL216" s="1903"/>
      <c r="AM216" s="1903"/>
      <c r="AN216" s="1903"/>
      <c r="AO216" s="1903"/>
      <c r="AP216" s="1903"/>
      <c r="AQ216" s="1903"/>
      <c r="AR216" s="1903"/>
      <c r="AS216" s="1903"/>
      <c r="AT216" s="1903"/>
      <c r="AU216" s="1903"/>
      <c r="AV216" s="1903"/>
      <c r="AW216" s="1903"/>
      <c r="AX216" s="1903"/>
      <c r="AY216" s="1903"/>
      <c r="AZ216" s="1903"/>
      <c r="BA216" s="1903"/>
      <c r="BB216" s="1903"/>
      <c r="BC216" s="1903"/>
      <c r="BD216" s="1903"/>
      <c r="BE216" s="1903"/>
      <c r="BF216" s="1903"/>
      <c r="BG216" s="1903"/>
      <c r="BH216" s="1903"/>
      <c r="BI216" s="1903"/>
      <c r="BJ216" s="1903"/>
      <c r="BK216" s="1903"/>
      <c r="BL216" s="1903"/>
      <c r="BM216" s="3228"/>
      <c r="BN216" s="3228"/>
      <c r="BO216" s="3228"/>
      <c r="BP216" s="3228"/>
      <c r="BQ216" s="772"/>
      <c r="BR216" s="3228"/>
      <c r="BS216" s="3228"/>
      <c r="BT216" s="3228"/>
      <c r="BU216" s="3228"/>
      <c r="BV216" s="772"/>
      <c r="BW216" s="3228"/>
      <c r="BX216" s="3228"/>
      <c r="BY216" s="3228"/>
      <c r="BZ216" s="3228"/>
      <c r="CA216" s="772"/>
      <c r="CB216" s="3228"/>
      <c r="CC216" s="3228"/>
      <c r="CD216" s="3228"/>
      <c r="CE216" s="3228"/>
      <c r="CF216" s="772"/>
      <c r="CG216" s="3228"/>
      <c r="CH216" s="3228"/>
      <c r="CI216" s="3228"/>
      <c r="CJ216" s="3228"/>
      <c r="CK216" s="772"/>
      <c r="CL216" s="3228"/>
      <c r="CM216" s="3228"/>
      <c r="CN216" s="3228"/>
      <c r="CO216" s="3228"/>
      <c r="CP216" s="772"/>
      <c r="CQ216" s="3228"/>
      <c r="CR216" s="3228"/>
      <c r="CS216" s="3228"/>
      <c r="CT216" s="3228"/>
      <c r="CU216" s="772"/>
      <c r="CV216" s="3228"/>
      <c r="CW216" s="3228"/>
      <c r="CX216" s="3228"/>
      <c r="CY216" s="772"/>
      <c r="CZ216" s="772"/>
      <c r="DA216" s="772"/>
      <c r="DB216" s="772"/>
      <c r="DC216" s="772"/>
      <c r="DD216" s="772"/>
      <c r="DE216" s="772"/>
      <c r="DF216" s="772"/>
      <c r="DG216" s="772"/>
      <c r="DH216" s="772"/>
      <c r="DI216" s="772"/>
      <c r="DJ216" s="22">
        <f>+(SUM(DH28:DI28)*2)</f>
        <v>3588.076</v>
      </c>
      <c r="DK216" s="1433">
        <f>+(SUM(DI28,DK28)*2)</f>
        <v>3754.1619999999994</v>
      </c>
      <c r="DL216" s="1433">
        <f>+(SUM(DK28:DL28)*2)</f>
        <v>3868.2739999999994</v>
      </c>
      <c r="DM216" s="1433">
        <f>+(SUM(DL28:DM28)*2)</f>
        <v>4005.6779999999999</v>
      </c>
      <c r="DN216" s="1433">
        <f>+(SUM(DM28:DN28)*2)</f>
        <v>4094.5479999999993</v>
      </c>
      <c r="DO216" s="22">
        <f>+DN216</f>
        <v>4094.5479999999993</v>
      </c>
      <c r="DP216" s="1433">
        <f>+(SUM(DN28,DP28)*2)</f>
        <v>4031.8260000000009</v>
      </c>
      <c r="DQ216" s="1433">
        <f>+(SUM(DP28:DQ28)*2)</f>
        <v>3972.9120000000012</v>
      </c>
      <c r="DR216" s="1433">
        <f>+(SUM(DQ28:DR28)*2)</f>
        <v>4152.0559999999987</v>
      </c>
      <c r="DS216" s="1433">
        <f>+(SUM(DR28:DS28)*2)</f>
        <v>4353.2439999999988</v>
      </c>
      <c r="DT216" s="22">
        <f>+DS216</f>
        <v>4353.2439999999988</v>
      </c>
      <c r="DU216" s="1433">
        <f>+(SUM(DS28,DU28)*2)</f>
        <v>4278.0740000000005</v>
      </c>
      <c r="DV216" s="1433">
        <f>+(SUM(DU28:DV28)*2)</f>
        <v>4224.206000000001</v>
      </c>
      <c r="DW216" s="1433">
        <f>+(SUM(DV28:DW28)*2)</f>
        <v>4295.0619999999999</v>
      </c>
      <c r="DX216" s="1433">
        <f>+(SUM(DW28:DX28)*2)</f>
        <v>4306.7359999999999</v>
      </c>
      <c r="DY216" s="22">
        <f>+DX216</f>
        <v>4306.7359999999999</v>
      </c>
      <c r="DZ216" s="1433">
        <f>+(SUM(DX28,DZ28)*2)</f>
        <v>4232.7580000000007</v>
      </c>
      <c r="EA216" s="1433">
        <f>+(SUM(DZ28:EA28)*2)</f>
        <v>4274.3280000000004</v>
      </c>
      <c r="EB216" s="1433">
        <f>+(SUM(EA28:EB28)*2)</f>
        <v>4464.9100000000008</v>
      </c>
      <c r="EC216" s="1433">
        <f>+(SUM(EB28:EC28)*2)</f>
        <v>4555.3000000000011</v>
      </c>
      <c r="ED216" s="22">
        <f>+EC216</f>
        <v>4555.3000000000011</v>
      </c>
      <c r="EE216" s="1433">
        <f>+(SUM(EC28,EE28)*2)</f>
        <v>4451.5700000000015</v>
      </c>
      <c r="EF216" s="1433">
        <f>+(SUM(EE28:EF28)*2)</f>
        <v>4358.8140000000021</v>
      </c>
      <c r="EG216" s="1433">
        <f>+(SUM(EF28:EG28)*2)</f>
        <v>4538.8119999999999</v>
      </c>
      <c r="EH216" s="1433">
        <f>+(SUM(EG28:EH28)*2)</f>
        <v>4495.6880000000001</v>
      </c>
      <c r="EI216" s="22">
        <f>+EH216</f>
        <v>4495.6880000000001</v>
      </c>
      <c r="EJ216" s="1433">
        <f>+(SUM(EH28,EJ28)*2)</f>
        <v>4149.5400000000009</v>
      </c>
      <c r="EK216" s="1433">
        <f>+(SUM(EJ28:EK28)*2)</f>
        <v>3997.596</v>
      </c>
      <c r="EL216" s="1433">
        <f>+(SUM(EK28:EL28)*2)</f>
        <v>3922.9159999999993</v>
      </c>
      <c r="EM216" s="1433">
        <f>+(SUM(EL28:EM28)*2)</f>
        <v>3735.4780000000001</v>
      </c>
      <c r="EN216" s="22">
        <f>+EM216</f>
        <v>3735.4780000000001</v>
      </c>
      <c r="EO216" s="1433">
        <f>+(SUM(EM28,EO28)*2)</f>
        <v>3563.4799999999987</v>
      </c>
      <c r="EP216" s="1433">
        <f>+(SUM(EO28:EP28)*2)</f>
        <v>3580.2659999999996</v>
      </c>
      <c r="EQ216" s="1433">
        <f>+(SUM(EP28:EQ28)*2)</f>
        <v>3674.4820000000009</v>
      </c>
      <c r="ER216" s="1433">
        <f>+(SUM(EQ28:ER28)*2)</f>
        <v>3637.5140000000001</v>
      </c>
      <c r="ES216" s="22">
        <f>+ER216</f>
        <v>3637.5140000000001</v>
      </c>
      <c r="ET216" s="1433">
        <f>+(SUM(ER28,ET28)*2)</f>
        <v>3499.6260000000002</v>
      </c>
      <c r="EU216" s="1433">
        <f>+(SUM(ET28:EU28)*2)</f>
        <v>3427.4640000000009</v>
      </c>
      <c r="EV216" s="1433">
        <f>+(SUM(EU28:EV28)*2)</f>
        <v>3458.3059999999996</v>
      </c>
      <c r="EW216" s="1433">
        <f>+(SUM(EV28:EW28)*2)</f>
        <v>3398.8979999999992</v>
      </c>
      <c r="EX216" s="22">
        <f>+EW216</f>
        <v>3398.8979999999992</v>
      </c>
      <c r="EY216" s="1433">
        <f>+(SUM(EW28,EY28)*2)</f>
        <v>3272.9740000000002</v>
      </c>
      <c r="EZ216" s="1433">
        <f>+(SUM(EY28:EZ28)*2)</f>
        <v>3205.652</v>
      </c>
      <c r="FA216" s="1433">
        <f>+(SUM(EZ28:FA28)*2)</f>
        <v>3268.9380000000001</v>
      </c>
      <c r="FB216" s="1433">
        <f>+(SUM(FA28:FB28)*2)</f>
        <v>3465.6140000000005</v>
      </c>
      <c r="FC216" s="22">
        <f>+FB216</f>
        <v>3465.6140000000005</v>
      </c>
      <c r="FD216" s="1433">
        <f>+(SUM(FB28,FD28)*2)</f>
        <v>3387.1859899056426</v>
      </c>
      <c r="FE216" s="1433">
        <f>+(SUM(FD28:FE28)*2)</f>
        <v>3153.4542415689302</v>
      </c>
      <c r="FF216" s="1433">
        <f>+(SUM(FE28:FF28)*2)</f>
        <v>3198.6212950910358</v>
      </c>
      <c r="FG216" s="1433">
        <f>+(SUM(FF28:FG28)*2)</f>
        <v>3353.6455961714951</v>
      </c>
      <c r="FH216" s="22">
        <f>+FG216</f>
        <v>3353.6455961714951</v>
      </c>
      <c r="FI216" s="1433">
        <f>+FI$28</f>
        <v>3155.1959639108104</v>
      </c>
      <c r="FJ216" s="1433">
        <f>+FJ$28</f>
        <v>3115.5204308057387</v>
      </c>
      <c r="FK216" s="1433">
        <f>+FK$28</f>
        <v>3033.4357951655679</v>
      </c>
      <c r="FL216" s="1433">
        <f>+FL$28</f>
        <v>3023.7894978323307</v>
      </c>
      <c r="FM216" s="1903"/>
      <c r="FN216" s="1903"/>
      <c r="FO216" s="1903"/>
    </row>
    <row r="217" spans="1:171" ht="12.75" customHeight="1" thickBot="1">
      <c r="A217" s="90" t="s">
        <v>238</v>
      </c>
      <c r="B217" s="1903"/>
      <c r="C217" s="1903"/>
      <c r="D217" s="1903"/>
      <c r="E217" s="1903"/>
      <c r="F217" s="1903"/>
      <c r="G217" s="1903"/>
      <c r="H217" s="1903"/>
      <c r="I217" s="1903"/>
      <c r="J217" s="1903"/>
      <c r="K217" s="1903"/>
      <c r="L217" s="1903"/>
      <c r="M217" s="1903"/>
      <c r="N217" s="1903"/>
      <c r="O217" s="1903"/>
      <c r="P217" s="1903"/>
      <c r="Q217" s="1903"/>
      <c r="R217" s="1903"/>
      <c r="S217" s="1903"/>
      <c r="T217" s="1903"/>
      <c r="U217" s="1903"/>
      <c r="V217" s="1903"/>
      <c r="W217" s="1903"/>
      <c r="X217" s="1903"/>
      <c r="Y217" s="1903"/>
      <c r="Z217" s="1903"/>
      <c r="AA217" s="1903"/>
      <c r="AB217" s="1903"/>
      <c r="AC217" s="1903"/>
      <c r="AD217" s="1903"/>
      <c r="AE217" s="1903"/>
      <c r="AF217" s="1903"/>
      <c r="AG217" s="1903"/>
      <c r="AH217" s="1903"/>
      <c r="AI217" s="1903"/>
      <c r="AJ217" s="1903"/>
      <c r="AK217" s="1903"/>
      <c r="AL217" s="1903"/>
      <c r="AM217" s="1903"/>
      <c r="AN217" s="1903"/>
      <c r="AO217" s="1903"/>
      <c r="AP217" s="1903"/>
      <c r="AQ217" s="1903"/>
      <c r="AR217" s="1903"/>
      <c r="AS217" s="1903"/>
      <c r="AT217" s="1903"/>
      <c r="AU217" s="1903"/>
      <c r="AV217" s="1903"/>
      <c r="AW217" s="1903"/>
      <c r="AX217" s="1903"/>
      <c r="AY217" s="1903"/>
      <c r="AZ217" s="1903"/>
      <c r="BA217" s="1903"/>
      <c r="BB217" s="1903"/>
      <c r="BC217" s="1903"/>
      <c r="BD217" s="1903"/>
      <c r="BE217" s="1903"/>
      <c r="BF217" s="1903"/>
      <c r="BG217" s="1903"/>
      <c r="BH217" s="1903"/>
      <c r="BI217" s="1903"/>
      <c r="BJ217" s="1903"/>
      <c r="BK217" s="1903"/>
      <c r="BL217" s="1903"/>
      <c r="BM217" s="3228"/>
      <c r="BN217" s="3228"/>
      <c r="BO217" s="3228"/>
      <c r="BP217" s="3228"/>
      <c r="BQ217" s="772"/>
      <c r="BR217" s="3228"/>
      <c r="BS217" s="3228"/>
      <c r="BT217" s="3228"/>
      <c r="BU217" s="3228"/>
      <c r="BV217" s="772"/>
      <c r="BW217" s="3228"/>
      <c r="BX217" s="3228"/>
      <c r="BY217" s="3228"/>
      <c r="BZ217" s="3228"/>
      <c r="CA217" s="772"/>
      <c r="CB217" s="3228"/>
      <c r="CC217" s="3228"/>
      <c r="CD217" s="3228"/>
      <c r="CE217" s="3228"/>
      <c r="CF217" s="772"/>
      <c r="CG217" s="3228"/>
      <c r="CH217" s="3228"/>
      <c r="CI217" s="3228"/>
      <c r="CJ217" s="3228"/>
      <c r="CK217" s="772"/>
      <c r="CL217" s="3228"/>
      <c r="CM217" s="3228"/>
      <c r="CN217" s="3228"/>
      <c r="CO217" s="3228"/>
      <c r="CP217" s="772"/>
      <c r="CQ217" s="3228"/>
      <c r="CR217" s="3228"/>
      <c r="CS217" s="3228"/>
      <c r="CT217" s="3228"/>
      <c r="CU217" s="772"/>
      <c r="CV217" s="3228"/>
      <c r="CW217" s="3228"/>
      <c r="CX217" s="3228"/>
      <c r="CY217" s="772"/>
      <c r="CZ217" s="772"/>
      <c r="DA217" s="772"/>
      <c r="DB217" s="772"/>
      <c r="DC217" s="772"/>
      <c r="DD217" s="772"/>
      <c r="DE217" s="772"/>
      <c r="DF217" s="772"/>
      <c r="DG217" s="772"/>
      <c r="DH217" s="772"/>
      <c r="DI217" s="772"/>
      <c r="DJ217" s="2200">
        <f t="shared" ref="DJ217:DQ217" si="428">+DJ215/DJ216</f>
        <v>6.6996136648164644</v>
      </c>
      <c r="DK217" s="2200">
        <f t="shared" si="428"/>
        <v>6.4220465179712569</v>
      </c>
      <c r="DL217" s="2200">
        <f t="shared" si="428"/>
        <v>5.43549913992649</v>
      </c>
      <c r="DM217" s="2201">
        <f>+DM215/DM216</f>
        <v>5.3633866726182182</v>
      </c>
      <c r="DN217" s="2201">
        <f>+DN215/DN216</f>
        <v>5.0659049545883947</v>
      </c>
      <c r="DO217" s="2200">
        <f t="shared" si="428"/>
        <v>5.0659049545883947</v>
      </c>
      <c r="DP217" s="2201">
        <f t="shared" si="428"/>
        <v>5.4732024645904849</v>
      </c>
      <c r="DQ217" s="2201">
        <f t="shared" si="428"/>
        <v>5.4506618822667088</v>
      </c>
      <c r="DR217" s="2199">
        <f t="shared" ref="DR217:DY217" si="429">+DR215/DR216</f>
        <v>5.1933247046764324</v>
      </c>
      <c r="DS217" s="2199">
        <f t="shared" si="429"/>
        <v>4.9252612534468563</v>
      </c>
      <c r="DT217" s="2199">
        <f t="shared" si="429"/>
        <v>4.9252612534468563</v>
      </c>
      <c r="DU217" s="2199">
        <f t="shared" si="429"/>
        <v>5.1740556614962703</v>
      </c>
      <c r="DV217" s="2199">
        <f t="shared" si="429"/>
        <v>5.2883985771527229</v>
      </c>
      <c r="DW217" s="2199">
        <f>+DW215/DW216</f>
        <v>5.3114483562751831</v>
      </c>
      <c r="DX217" s="2199">
        <f t="shared" si="429"/>
        <v>5.142177277641351</v>
      </c>
      <c r="DY217" s="2199">
        <f t="shared" si="429"/>
        <v>5.142177277641351</v>
      </c>
      <c r="DZ217" s="2199">
        <f t="shared" ref="DZ217:EE217" si="430">+DZ215/DZ216</f>
        <v>5.3473409063310484</v>
      </c>
      <c r="EA217" s="2199">
        <f t="shared" si="430"/>
        <v>5.2857431624339544</v>
      </c>
      <c r="EB217" s="2199">
        <f t="shared" si="430"/>
        <v>5.1304505577939974</v>
      </c>
      <c r="EC217" s="2199">
        <f t="shared" si="430"/>
        <v>5.4044739095119958</v>
      </c>
      <c r="ED217" s="2199">
        <f t="shared" si="430"/>
        <v>5.4044739095119958</v>
      </c>
      <c r="EE217" s="2199">
        <f t="shared" si="430"/>
        <v>5.5277126946223447</v>
      </c>
      <c r="EF217" s="2199">
        <f>+EF215/EF216</f>
        <v>5.698568463806895</v>
      </c>
      <c r="EG217" s="2199">
        <f>+EG215/EG216</f>
        <v>5.4271910799566054</v>
      </c>
      <c r="EH217" s="2199">
        <f>+EH215/EH216</f>
        <v>5.5250720245710996</v>
      </c>
      <c r="EI217" s="2199">
        <f t="shared" ref="EI217:EN217" si="431">+EI215/EI216</f>
        <v>5.5250720245710996</v>
      </c>
      <c r="EJ217" s="2199">
        <f t="shared" si="431"/>
        <v>5.8367915479788106</v>
      </c>
      <c r="EK217" s="2199">
        <f t="shared" si="431"/>
        <v>6.0281229018640206</v>
      </c>
      <c r="EL217" s="2199">
        <f>+EL215/EL216</f>
        <v>6.1270748596197331</v>
      </c>
      <c r="EM217" s="2199">
        <f t="shared" si="431"/>
        <v>6.4891293697888193</v>
      </c>
      <c r="EN217" s="2199">
        <f t="shared" si="431"/>
        <v>6.4891293697888193</v>
      </c>
      <c r="EO217" s="2199">
        <f t="shared" ref="EO217:FL217" si="432">+EO215/EO216</f>
        <v>6.8573416996868257</v>
      </c>
      <c r="EP217" s="2199">
        <f t="shared" si="432"/>
        <v>6.8550772484502556</v>
      </c>
      <c r="EQ217" s="2199">
        <f t="shared" si="432"/>
        <v>6.6676064816755112</v>
      </c>
      <c r="ER217" s="2199">
        <f t="shared" si="432"/>
        <v>6.7139260494942423</v>
      </c>
      <c r="ES217" s="2199">
        <f t="shared" si="432"/>
        <v>6.7139260494942423</v>
      </c>
      <c r="ET217" s="2199">
        <f t="shared" si="432"/>
        <v>6.988746797514934</v>
      </c>
      <c r="EU217" s="2199">
        <f t="shared" si="432"/>
        <v>7.167398403017506</v>
      </c>
      <c r="EV217" s="2199">
        <f t="shared" si="432"/>
        <v>7.1107068026947307</v>
      </c>
      <c r="EW217" s="2199">
        <f t="shared" si="432"/>
        <v>7.2502911237701175</v>
      </c>
      <c r="EX217" s="2199">
        <f t="shared" si="432"/>
        <v>7.2502911237701175</v>
      </c>
      <c r="EY217" s="2199">
        <f t="shared" ref="EY217" si="433">+EY215/EY216</f>
        <v>7.6098985204282092</v>
      </c>
      <c r="EZ217" s="2199">
        <f t="shared" si="432"/>
        <v>7.7987255010837107</v>
      </c>
      <c r="FA217" s="2199">
        <f t="shared" si="432"/>
        <v>7.7517530158112509</v>
      </c>
      <c r="FB217" s="2199">
        <f t="shared" si="432"/>
        <v>7.3279944044547367</v>
      </c>
      <c r="FC217" s="2199">
        <f t="shared" si="432"/>
        <v>7.3279944044547367</v>
      </c>
      <c r="FD217" s="2199">
        <f t="shared" si="432"/>
        <v>7.5249320413136296</v>
      </c>
      <c r="FE217" s="2199">
        <f t="shared" ref="FE217:FH217" si="434">+FE215/FE216</f>
        <v>8.0669784773332651</v>
      </c>
      <c r="FF217" s="2199">
        <f t="shared" si="434"/>
        <v>7.973493192688581</v>
      </c>
      <c r="FG217" s="2199">
        <f t="shared" si="434"/>
        <v>7.5876964224655365</v>
      </c>
      <c r="FH217" s="2199">
        <f t="shared" si="434"/>
        <v>7.5876964224655365</v>
      </c>
      <c r="FI217" s="2199">
        <f t="shared" si="432"/>
        <v>8.0931408128168556</v>
      </c>
      <c r="FJ217" s="2199">
        <f t="shared" si="432"/>
        <v>8.2409322958337761</v>
      </c>
      <c r="FK217" s="2199">
        <f t="shared" si="432"/>
        <v>8.4945867337999399</v>
      </c>
      <c r="FL217" s="2199">
        <f t="shared" si="432"/>
        <v>8.5618408897664366</v>
      </c>
      <c r="FM217" s="2287"/>
      <c r="FN217" s="2287"/>
      <c r="FO217" s="1903"/>
    </row>
    <row r="218" spans="1:171" ht="12.75" customHeight="1" thickTop="1">
      <c r="A218" s="215" t="s">
        <v>239</v>
      </c>
      <c r="B218" s="1903"/>
      <c r="C218" s="1903"/>
      <c r="D218" s="1903"/>
      <c r="E218" s="1903"/>
      <c r="F218" s="1903"/>
      <c r="G218" s="1903"/>
      <c r="H218" s="1903"/>
      <c r="I218" s="1903"/>
      <c r="J218" s="1903"/>
      <c r="K218" s="1903"/>
      <c r="L218" s="1903"/>
      <c r="M218" s="1903"/>
      <c r="N218" s="1903"/>
      <c r="O218" s="1903"/>
      <c r="P218" s="1903"/>
      <c r="Q218" s="1903"/>
      <c r="R218" s="1903"/>
      <c r="S218" s="1903"/>
      <c r="T218" s="1903"/>
      <c r="U218" s="1903"/>
      <c r="V218" s="1903"/>
      <c r="W218" s="1903"/>
      <c r="X218" s="1903"/>
      <c r="Y218" s="1903"/>
      <c r="Z218" s="1903"/>
      <c r="AA218" s="1903"/>
      <c r="AB218" s="1903"/>
      <c r="AC218" s="1903"/>
      <c r="AD218" s="1903"/>
      <c r="AE218" s="1903"/>
      <c r="AF218" s="1903"/>
      <c r="AG218" s="1903"/>
      <c r="AH218" s="1903"/>
      <c r="AI218" s="1903"/>
      <c r="AJ218" s="1903"/>
      <c r="AK218" s="1903"/>
      <c r="AL218" s="1903"/>
      <c r="AM218" s="1903"/>
      <c r="AN218" s="1903"/>
      <c r="AO218" s="1903"/>
      <c r="AP218" s="1903"/>
      <c r="AQ218" s="1903"/>
      <c r="AR218" s="1903"/>
      <c r="AS218" s="1903"/>
      <c r="AT218" s="1903"/>
      <c r="AU218" s="1903"/>
      <c r="AV218" s="1903"/>
      <c r="AW218" s="1903"/>
      <c r="AX218" s="1903"/>
      <c r="AY218" s="1903"/>
      <c r="AZ218" s="1903"/>
      <c r="BA218" s="1903"/>
      <c r="BB218" s="1903"/>
      <c r="BC218" s="1903"/>
      <c r="BD218" s="1903"/>
      <c r="BE218" s="1903"/>
      <c r="BF218" s="1903"/>
      <c r="BG218" s="1903"/>
      <c r="BH218" s="1903"/>
      <c r="BI218" s="1903"/>
      <c r="BJ218" s="1903"/>
      <c r="BK218" s="1903"/>
      <c r="BL218" s="1903"/>
      <c r="BM218" s="3228"/>
      <c r="BN218" s="3228"/>
      <c r="BO218" s="3228"/>
      <c r="BP218" s="3228"/>
      <c r="BQ218" s="772"/>
      <c r="BR218" s="3228"/>
      <c r="BS218" s="3228"/>
      <c r="BT218" s="3228"/>
      <c r="BU218" s="3228"/>
      <c r="BV218" s="772"/>
      <c r="BW218" s="3228"/>
      <c r="BX218" s="3228"/>
      <c r="BY218" s="3228"/>
      <c r="BZ218" s="3228"/>
      <c r="CA218" s="772"/>
      <c r="CB218" s="3228"/>
      <c r="CC218" s="3228"/>
      <c r="CD218" s="3228"/>
      <c r="CE218" s="3228"/>
      <c r="CF218" s="772"/>
      <c r="CG218" s="3228"/>
      <c r="CH218" s="3228"/>
      <c r="CI218" s="3228"/>
      <c r="CJ218" s="3228"/>
      <c r="CK218" s="772"/>
      <c r="CL218" s="3228"/>
      <c r="CM218" s="3228"/>
      <c r="CN218" s="3228"/>
      <c r="CO218" s="3228"/>
      <c r="CP218" s="772"/>
      <c r="CQ218" s="3228"/>
      <c r="CR218" s="3228"/>
      <c r="CS218" s="3228"/>
      <c r="CT218" s="3228"/>
      <c r="CU218" s="772"/>
      <c r="CV218" s="3228"/>
      <c r="CW218" s="3228"/>
      <c r="CX218" s="3228"/>
      <c r="CY218" s="772"/>
      <c r="CZ218" s="772"/>
      <c r="DA218" s="772"/>
      <c r="DB218" s="772"/>
      <c r="DC218" s="772"/>
      <c r="DD218" s="772"/>
      <c r="DE218" s="772"/>
      <c r="DF218" s="772"/>
      <c r="DG218" s="772"/>
      <c r="DH218" s="772"/>
      <c r="DI218" s="772"/>
      <c r="DJ218" s="2202">
        <f>+DJ215/SUM(DF25:DI25)</f>
        <v>7.8807707829489608</v>
      </c>
      <c r="DK218" s="2203">
        <f>+DK215/SUM(DG25:DI25,DK25)</f>
        <v>7.5578160599574442</v>
      </c>
      <c r="DL218" s="2203">
        <f>+DL215/SUM(DH25:DI25,DK25:DL25)</f>
        <v>6.0915246802934577</v>
      </c>
      <c r="DM218" s="2203">
        <f>+DM215/SUM(DI25,DK25:DM25)</f>
        <v>5.993392872984372</v>
      </c>
      <c r="DN218" s="2203">
        <f>+DN215/SUM(DK25:DN25)</f>
        <v>5.4997100683825009</v>
      </c>
      <c r="DO218" s="2202">
        <f>+DN218</f>
        <v>5.4997100683825009</v>
      </c>
      <c r="DP218" s="2203">
        <f>+DP215/SUM(DL25:DN25,DP25)</f>
        <v>5.7042958385808609</v>
      </c>
      <c r="DQ218" s="2203">
        <f>+DQ215/SUM(DM25:DN25,DP25:DQ25)</f>
        <v>5.5639545161170965</v>
      </c>
      <c r="DR218" s="2203">
        <f>+DR215/SUM(DN25,DP25:DR25)</f>
        <v>5.4045713457881996</v>
      </c>
      <c r="DS218" s="2203">
        <f>+DS215/SUM(DP25:DS25)</f>
        <v>5.27487122107856</v>
      </c>
      <c r="DT218" s="2202">
        <f>+DS218</f>
        <v>5.27487122107856</v>
      </c>
      <c r="DU218" s="2203">
        <f>+DU215/SUM(DQ25:DS25,DU25)</f>
        <v>5.3818705185002926</v>
      </c>
      <c r="DV218" s="2203">
        <f>+DV215/SUM(DR25:DS25,DU25:DV25)</f>
        <v>5.3437410446415194</v>
      </c>
      <c r="DW218" s="2203">
        <f>+DW215/SUM(DS25,DU25:DW25)</f>
        <v>5.4628844499244362</v>
      </c>
      <c r="DX218" s="2203">
        <f>+DX215/SUM(DU25:DX25)</f>
        <v>5.4187041452621809</v>
      </c>
      <c r="DY218" s="2202">
        <f>+DX218</f>
        <v>5.4187041452621809</v>
      </c>
      <c r="DZ218" s="2203">
        <f>+DZ215/SUM(DV25:DX25,DZ25)</f>
        <v>5.548653310413739</v>
      </c>
      <c r="EA218" s="2203">
        <f>+EA215/SUM(DW25:DX25,DZ25:EA25)</f>
        <v>5.566799374945484</v>
      </c>
      <c r="EB218" s="2203">
        <f>+EB215/SUM(DX25,DZ25:EB25)</f>
        <v>5.6242273654127315</v>
      </c>
      <c r="EC218" s="2203">
        <f>+EC215/SUM(DZ25:EC25)</f>
        <v>5.8635457934852449</v>
      </c>
      <c r="ED218" s="2202">
        <f>+EC218</f>
        <v>5.8635457934852449</v>
      </c>
      <c r="EE218" s="2203">
        <f>+EE215/SUM(EA25:EC25,EE25)</f>
        <v>5.7955688287095795</v>
      </c>
      <c r="EF218" s="2203">
        <f>+EF215/SUM(EB25:EC25,EE25:EF25)</f>
        <v>5.7948111023158919</v>
      </c>
      <c r="EG218" s="2203">
        <f>+EG215/SUM(EC25,EE25:EG25)</f>
        <v>5.6323967651160443</v>
      </c>
      <c r="EH218" s="2203">
        <f>+EH215/SUM(EE25:EH25)</f>
        <v>5.7607312434148401</v>
      </c>
      <c r="EI218" s="2202">
        <f>+EH218</f>
        <v>5.7607312434148401</v>
      </c>
      <c r="EJ218" s="2203">
        <f>+EJ215/SUM(EF25:EH25,EJ25)</f>
        <v>5.7443948272934184</v>
      </c>
      <c r="EK218" s="2203">
        <f>+EK215/SUM(EG25:EH25,EJ25:EK25)</f>
        <v>5.8589010901377998</v>
      </c>
      <c r="EL218" s="2203">
        <f>+EL215/SUM(EH25,EJ25:EL25)</f>
        <v>6.1828573104262032</v>
      </c>
      <c r="EM218" s="2203">
        <f>+EM215/SUM(EJ25:EM25)</f>
        <v>6.7780174131293895</v>
      </c>
      <c r="EN218" s="2202">
        <f>+EM218</f>
        <v>6.7780174131293895</v>
      </c>
      <c r="EO218" s="2203">
        <f>+EO215/SUM(EK25:EM25,EO25)</f>
        <v>7.0425031608550288</v>
      </c>
      <c r="EP218" s="2203">
        <f>+EP215/SUM(EL25:EM25,EO25:EP25)</f>
        <v>7.212990259538925</v>
      </c>
      <c r="EQ218" s="2203">
        <f>+EQ215/SUM(EM25,EO25:EQ25)</f>
        <v>7.2388660331132328</v>
      </c>
      <c r="ER218" s="2203">
        <f>+ER215/SUM(EO25:ER25)</f>
        <v>7.2983473675056487</v>
      </c>
      <c r="ES218" s="2202">
        <f>+ER218</f>
        <v>7.2983473675056487</v>
      </c>
      <c r="ET218" s="2203">
        <f>+ET215/SUM(EP25:ER25,ET25)</f>
        <v>7.4420953980599061</v>
      </c>
      <c r="EU218" s="2203">
        <f>+EU215/SUM(EQ25:ER25,ET25:EU25)</f>
        <v>7.4825530960944269</v>
      </c>
      <c r="EV218" s="2203">
        <f>+EV215/SUM(ER25,ET25:EV25)</f>
        <v>7.6390726872164585</v>
      </c>
      <c r="EW218" s="2203">
        <f>+EW215/SUM(ET25:EW25)</f>
        <v>7.4174004153118158</v>
      </c>
      <c r="EX218" s="2202">
        <f>+EW218</f>
        <v>7.4174004153118158</v>
      </c>
      <c r="EY218" s="2203">
        <f>+EY215/SUM(EU25:EW25,EY25)</f>
        <v>7.5413575654740441</v>
      </c>
      <c r="EZ218" s="2203">
        <f>+EZ215/SUM(EV25:EW25,EY25:EZ25)</f>
        <v>7.8757422099458658</v>
      </c>
      <c r="FA218" s="2203">
        <f>+FA215/SUM(EW25,EY25:FA25)</f>
        <v>15.89818137102051</v>
      </c>
      <c r="FB218" s="2203">
        <f>+FB215/SUM(EY25:FB25)</f>
        <v>15.556213021376006</v>
      </c>
      <c r="FC218" s="2202">
        <f>+FB218</f>
        <v>15.556213021376006</v>
      </c>
      <c r="FD218" s="2203">
        <f>+FD215/SUM(EZ25:FB25,FD25)</f>
        <v>15.479547610418207</v>
      </c>
      <c r="FE218" s="2203">
        <f>+FE215/SUM(FA25:FB25,FD25:FE25)</f>
        <v>15.447769189982365</v>
      </c>
      <c r="FF218" s="2203">
        <f>+FF215/SUM(FB25,FD25:FF25)</f>
        <v>7.9744072856169863</v>
      </c>
      <c r="FG218" s="2203">
        <f>+FG215/SUM(FD25:FG25)</f>
        <v>7.9782851657361542</v>
      </c>
      <c r="FH218" s="2202">
        <f>+FG218</f>
        <v>7.9782851657361542</v>
      </c>
      <c r="FI218" s="2203">
        <f>+FI217</f>
        <v>8.0931408128168556</v>
      </c>
      <c r="FJ218" s="2203">
        <f>+FJ217</f>
        <v>8.2409322958337761</v>
      </c>
      <c r="FK218" s="2203">
        <f>+FK217</f>
        <v>8.4945867337999399</v>
      </c>
      <c r="FL218" s="2203">
        <f>+FL217</f>
        <v>8.5618408897664366</v>
      </c>
      <c r="FM218" s="101"/>
      <c r="FN218" s="101"/>
      <c r="FO218" s="1903"/>
    </row>
    <row r="219" spans="1:171" ht="12.75" customHeight="1">
      <c r="A219" s="516" t="s">
        <v>240</v>
      </c>
      <c r="B219" s="1903"/>
      <c r="C219" s="1903"/>
      <c r="D219" s="1903"/>
      <c r="E219" s="1903"/>
      <c r="F219" s="1903"/>
      <c r="G219" s="1903"/>
      <c r="H219" s="1903"/>
      <c r="I219" s="1903"/>
      <c r="J219" s="1903"/>
      <c r="K219" s="1903"/>
      <c r="L219" s="1903"/>
      <c r="M219" s="1903"/>
      <c r="N219" s="1903"/>
      <c r="O219" s="1903"/>
      <c r="P219" s="1903"/>
      <c r="Q219" s="1903"/>
      <c r="R219" s="1903"/>
      <c r="S219" s="1903"/>
      <c r="T219" s="1903"/>
      <c r="U219" s="1903"/>
      <c r="V219" s="1903"/>
      <c r="W219" s="1903"/>
      <c r="X219" s="1903"/>
      <c r="Y219" s="1903"/>
      <c r="Z219" s="1903"/>
      <c r="AA219" s="1903"/>
      <c r="AB219" s="1903"/>
      <c r="AC219" s="1903"/>
      <c r="AD219" s="1903"/>
      <c r="AE219" s="1903"/>
      <c r="AF219" s="1903"/>
      <c r="AG219" s="1903"/>
      <c r="AH219" s="1903"/>
      <c r="AI219" s="1903"/>
      <c r="AJ219" s="1903"/>
      <c r="AK219" s="1903"/>
      <c r="AL219" s="1903"/>
      <c r="AM219" s="1903"/>
      <c r="AN219" s="1903"/>
      <c r="AO219" s="1903"/>
      <c r="AP219" s="1903"/>
      <c r="AQ219" s="1903"/>
      <c r="AR219" s="1903"/>
      <c r="AS219" s="1903"/>
      <c r="AT219" s="1903"/>
      <c r="AU219" s="1903"/>
      <c r="AV219" s="1903"/>
      <c r="AW219" s="1903"/>
      <c r="AX219" s="1903"/>
      <c r="AY219" s="1903"/>
      <c r="AZ219" s="1903"/>
      <c r="BA219" s="1903"/>
      <c r="BB219" s="1903"/>
      <c r="BC219" s="1903"/>
      <c r="BD219" s="1903"/>
      <c r="BE219" s="1903"/>
      <c r="BF219" s="1903"/>
      <c r="BG219" s="1903"/>
      <c r="BH219" s="1903"/>
      <c r="BI219" s="1903"/>
      <c r="BJ219" s="1903"/>
      <c r="BK219" s="1903"/>
      <c r="BL219" s="1903"/>
      <c r="BM219" s="3228"/>
      <c r="BN219" s="3228"/>
      <c r="BO219" s="3228"/>
      <c r="BP219" s="3228"/>
      <c r="BQ219" s="772"/>
      <c r="BR219" s="3228"/>
      <c r="BS219" s="3228"/>
      <c r="BT219" s="3228"/>
      <c r="BU219" s="3228"/>
      <c r="BV219" s="772"/>
      <c r="BW219" s="3228"/>
      <c r="BX219" s="3228"/>
      <c r="BY219" s="3228"/>
      <c r="BZ219" s="3228"/>
      <c r="CA219" s="772"/>
      <c r="CB219" s="3228"/>
      <c r="CC219" s="3228"/>
      <c r="CD219" s="3228"/>
      <c r="CE219" s="3228"/>
      <c r="CF219" s="772"/>
      <c r="CG219" s="3228"/>
      <c r="CH219" s="3228"/>
      <c r="CI219" s="3228"/>
      <c r="CJ219" s="3228"/>
      <c r="CK219" s="772"/>
      <c r="CL219" s="3228"/>
      <c r="CM219" s="3228"/>
      <c r="CN219" s="3228"/>
      <c r="CO219" s="3228"/>
      <c r="CP219" s="772"/>
      <c r="CQ219" s="3228"/>
      <c r="CR219" s="3228"/>
      <c r="CS219" s="3228"/>
      <c r="CT219" s="3228"/>
      <c r="CU219" s="772"/>
      <c r="CV219" s="3228"/>
      <c r="CW219" s="3228"/>
      <c r="CX219" s="3228"/>
      <c r="CY219" s="772"/>
      <c r="CZ219" s="772"/>
      <c r="DA219" s="772"/>
      <c r="DB219" s="772"/>
      <c r="DC219" s="772"/>
      <c r="DD219" s="772"/>
      <c r="DE219" s="772"/>
      <c r="DF219" s="772"/>
      <c r="DG219" s="772"/>
      <c r="DH219" s="772"/>
      <c r="DI219" s="772"/>
      <c r="DJ219" s="2202">
        <f t="shared" ref="DJ219:EN219" si="435">+DJ213/DJ216</f>
        <v>6.8398261352323644</v>
      </c>
      <c r="DK219" s="2203">
        <f t="shared" si="435"/>
        <v>6.5495937575416319</v>
      </c>
      <c r="DL219" s="2203">
        <f t="shared" si="435"/>
        <v>5.5971508223047284</v>
      </c>
      <c r="DM219" s="2203">
        <f t="shared" si="435"/>
        <v>5.5120097022276875</v>
      </c>
      <c r="DN219" s="2203">
        <f t="shared" si="435"/>
        <v>5.1327208766388868</v>
      </c>
      <c r="DO219" s="2202">
        <f t="shared" si="435"/>
        <v>5.1327208766388868</v>
      </c>
      <c r="DP219" s="2203">
        <f t="shared" si="435"/>
        <v>5.5919657743166482</v>
      </c>
      <c r="DQ219" s="2203">
        <f t="shared" si="435"/>
        <v>5.5466602330985415</v>
      </c>
      <c r="DR219" s="2203">
        <f t="shared" si="435"/>
        <v>5.3104861784137807</v>
      </c>
      <c r="DS219" s="2203">
        <f t="shared" si="435"/>
        <v>4.9939543935511095</v>
      </c>
      <c r="DT219" s="2202">
        <f t="shared" si="435"/>
        <v>4.9939543935511095</v>
      </c>
      <c r="DU219" s="2203">
        <f t="shared" si="435"/>
        <v>5.202868861080943</v>
      </c>
      <c r="DV219" s="2203">
        <f t="shared" si="435"/>
        <v>5.3212982510796092</v>
      </c>
      <c r="DW219" s="2203">
        <f t="shared" si="435"/>
        <v>5.3522747750789161</v>
      </c>
      <c r="DX219" s="2203">
        <f t="shared" si="435"/>
        <v>5.3052149005650682</v>
      </c>
      <c r="DY219" s="2202">
        <f t="shared" si="435"/>
        <v>5.3052149005650682</v>
      </c>
      <c r="DZ219" s="2203">
        <f t="shared" si="435"/>
        <v>5.4051649066636926</v>
      </c>
      <c r="EA219" s="2203">
        <f t="shared" si="435"/>
        <v>5.7425181221469188</v>
      </c>
      <c r="EB219" s="2203">
        <f t="shared" si="435"/>
        <v>5.3509085289513107</v>
      </c>
      <c r="EC219" s="2203">
        <f t="shared" si="435"/>
        <v>5.4656523170812008</v>
      </c>
      <c r="ED219" s="2202">
        <f t="shared" si="435"/>
        <v>5.4656523170812008</v>
      </c>
      <c r="EE219" s="2203">
        <f t="shared" si="435"/>
        <v>5.5773210350505531</v>
      </c>
      <c r="EF219" s="2203">
        <f t="shared" si="435"/>
        <v>5.7494040810183655</v>
      </c>
      <c r="EG219" s="2203">
        <f t="shared" si="435"/>
        <v>5.47846352746049</v>
      </c>
      <c r="EH219" s="2203">
        <f t="shared" si="435"/>
        <v>5.5686637951743974</v>
      </c>
      <c r="EI219" s="2202">
        <f t="shared" si="435"/>
        <v>5.5686637951743974</v>
      </c>
      <c r="EJ219" s="2203">
        <f t="shared" si="435"/>
        <v>5.8840044920641796</v>
      </c>
      <c r="EK219" s="2203">
        <f t="shared" si="435"/>
        <v>6.0864654657449124</v>
      </c>
      <c r="EL219" s="2203">
        <f>+EL213/EL216</f>
        <v>6.1910173452605166</v>
      </c>
      <c r="EM219" s="2203">
        <f t="shared" si="435"/>
        <v>6.570979938845845</v>
      </c>
      <c r="EN219" s="2202">
        <f t="shared" si="435"/>
        <v>6.570979938845845</v>
      </c>
      <c r="EO219" s="2203">
        <f t="shared" ref="EO219:FG219" si="436">+EO213/EO216</f>
        <v>6.9192803102585145</v>
      </c>
      <c r="EP219" s="2203">
        <f t="shared" si="436"/>
        <v>6.9163578907265562</v>
      </c>
      <c r="EQ219" s="2203">
        <f t="shared" si="436"/>
        <v>6.7407201885871242</v>
      </c>
      <c r="ER219" s="2203">
        <f t="shared" si="436"/>
        <v>6.7970427055401021</v>
      </c>
      <c r="ES219" s="2202">
        <f t="shared" si="436"/>
        <v>6.7970427055401021</v>
      </c>
      <c r="ET219" s="2203">
        <f t="shared" si="436"/>
        <v>7.0701080629758719</v>
      </c>
      <c r="EU219" s="2203">
        <f t="shared" si="436"/>
        <v>7.2731308045832117</v>
      </c>
      <c r="EV219" s="2203">
        <f t="shared" si="436"/>
        <v>7.1830806759147405</v>
      </c>
      <c r="EW219" s="2203">
        <f t="shared" si="436"/>
        <v>7.3258520849993163</v>
      </c>
      <c r="EX219" s="2202">
        <f t="shared" si="436"/>
        <v>7.3258520849993163</v>
      </c>
      <c r="EY219" s="2203">
        <f t="shared" ref="EY219:FB219" si="437">+EY213/EY216</f>
        <v>7.6952737785268077</v>
      </c>
      <c r="EZ219" s="2203">
        <f t="shared" si="437"/>
        <v>7.8759587753131024</v>
      </c>
      <c r="FA219" s="2203">
        <f t="shared" si="437"/>
        <v>8.0640746321894134</v>
      </c>
      <c r="FB219" s="2203">
        <f t="shared" si="437"/>
        <v>7.687143461447234</v>
      </c>
      <c r="FC219" s="2202">
        <f t="shared" si="436"/>
        <v>7.687143461447234</v>
      </c>
      <c r="FD219" s="2203">
        <f t="shared" si="436"/>
        <v>7.8613118911553403</v>
      </c>
      <c r="FE219" s="2203">
        <f t="shared" si="436"/>
        <v>8.4260736685939914</v>
      </c>
      <c r="FF219" s="2203">
        <f t="shared" si="436"/>
        <v>8.3057384100995542</v>
      </c>
      <c r="FG219" s="2203">
        <f t="shared" si="436"/>
        <v>7.9207061355333614</v>
      </c>
      <c r="FH219" s="2202">
        <f t="shared" ref="FH219" si="438">+FH213/FH216</f>
        <v>7.9207061355333614</v>
      </c>
      <c r="FI219" s="2203">
        <f>+FI213/FI216</f>
        <v>8.370809269448193</v>
      </c>
      <c r="FJ219" s="2203">
        <f>+FJ213/FJ216</f>
        <v>8.4248603946118212</v>
      </c>
      <c r="FK219" s="2203">
        <f>+FK213/FK216</f>
        <v>8.6727868776093562</v>
      </c>
      <c r="FL219" s="2203">
        <f>+FL213/FL216</f>
        <v>8.7078379603641043</v>
      </c>
      <c r="FM219" s="101"/>
      <c r="FN219" s="101"/>
      <c r="FO219" s="1903"/>
    </row>
    <row r="220" spans="1:171" ht="12.75" customHeight="1">
      <c r="A220" s="516" t="s">
        <v>241</v>
      </c>
      <c r="B220" s="1903"/>
      <c r="C220" s="1903"/>
      <c r="D220" s="1903"/>
      <c r="E220" s="1903"/>
      <c r="F220" s="1903"/>
      <c r="G220" s="1903"/>
      <c r="H220" s="1903"/>
      <c r="I220" s="1903"/>
      <c r="J220" s="1903"/>
      <c r="K220" s="1903"/>
      <c r="L220" s="1903"/>
      <c r="M220" s="1903"/>
      <c r="N220" s="1903"/>
      <c r="O220" s="1903"/>
      <c r="P220" s="1903"/>
      <c r="Q220" s="1903"/>
      <c r="R220" s="1903"/>
      <c r="S220" s="1903"/>
      <c r="T220" s="1903"/>
      <c r="U220" s="1903"/>
      <c r="V220" s="1903"/>
      <c r="W220" s="1903"/>
      <c r="X220" s="1903"/>
      <c r="Y220" s="1903"/>
      <c r="Z220" s="1903"/>
      <c r="AA220" s="1903"/>
      <c r="AB220" s="1903"/>
      <c r="AC220" s="1903"/>
      <c r="AD220" s="1903"/>
      <c r="AE220" s="1903"/>
      <c r="AF220" s="1903"/>
      <c r="AG220" s="1903"/>
      <c r="AH220" s="1903"/>
      <c r="AI220" s="1903"/>
      <c r="AJ220" s="1903"/>
      <c r="AK220" s="1903"/>
      <c r="AL220" s="1903"/>
      <c r="AM220" s="1903"/>
      <c r="AN220" s="1903"/>
      <c r="AO220" s="1903"/>
      <c r="AP220" s="1903"/>
      <c r="AQ220" s="1903"/>
      <c r="AR220" s="1903"/>
      <c r="AS220" s="1903"/>
      <c r="AT220" s="1903"/>
      <c r="AU220" s="1903"/>
      <c r="AV220" s="1903"/>
      <c r="AW220" s="1903"/>
      <c r="AX220" s="1903"/>
      <c r="AY220" s="1903"/>
      <c r="AZ220" s="1903"/>
      <c r="BA220" s="1903"/>
      <c r="BB220" s="1903"/>
      <c r="BC220" s="1903"/>
      <c r="BD220" s="1903"/>
      <c r="BE220" s="1903"/>
      <c r="BF220" s="1903"/>
      <c r="BG220" s="1903"/>
      <c r="BH220" s="1903"/>
      <c r="BI220" s="1903"/>
      <c r="BJ220" s="1903"/>
      <c r="BK220" s="1903"/>
      <c r="BL220" s="1903"/>
      <c r="BM220" s="3228"/>
      <c r="BN220" s="3228"/>
      <c r="BO220" s="3228"/>
      <c r="BP220" s="3228"/>
      <c r="BQ220" s="772"/>
      <c r="BR220" s="3228"/>
      <c r="BS220" s="3228"/>
      <c r="BT220" s="3228"/>
      <c r="BU220" s="3228"/>
      <c r="BV220" s="772"/>
      <c r="BW220" s="3228"/>
      <c r="BX220" s="3228"/>
      <c r="BY220" s="3228"/>
      <c r="BZ220" s="3228"/>
      <c r="CA220" s="772"/>
      <c r="CB220" s="3228"/>
      <c r="CC220" s="3228"/>
      <c r="CD220" s="3228"/>
      <c r="CE220" s="3228"/>
      <c r="CF220" s="772"/>
      <c r="CG220" s="3228"/>
      <c r="CH220" s="3228"/>
      <c r="CI220" s="3228"/>
      <c r="CJ220" s="3228"/>
      <c r="CK220" s="772"/>
      <c r="CL220" s="3228"/>
      <c r="CM220" s="3228"/>
      <c r="CN220" s="3228"/>
      <c r="CO220" s="3228"/>
      <c r="CP220" s="772"/>
      <c r="CQ220" s="3228"/>
      <c r="CR220" s="3228"/>
      <c r="CS220" s="3228"/>
      <c r="CT220" s="3228"/>
      <c r="CU220" s="772"/>
      <c r="CV220" s="3228"/>
      <c r="CW220" s="3228"/>
      <c r="CX220" s="3228"/>
      <c r="CY220" s="772"/>
      <c r="CZ220" s="772"/>
      <c r="DA220" s="772"/>
      <c r="DB220" s="772"/>
      <c r="DC220" s="772"/>
      <c r="DD220" s="772"/>
      <c r="DE220" s="772"/>
      <c r="DF220" s="772"/>
      <c r="DG220" s="772"/>
      <c r="DH220" s="772"/>
      <c r="DI220" s="772"/>
      <c r="DJ220" s="76"/>
      <c r="DK220" s="416">
        <f>+DK131</f>
        <v>0</v>
      </c>
      <c r="DL220" s="416">
        <f>+DL131</f>
        <v>0</v>
      </c>
      <c r="DM220" s="416">
        <f>+DM131</f>
        <v>0</v>
      </c>
      <c r="DN220" s="416">
        <f>+DN131</f>
        <v>0</v>
      </c>
      <c r="DO220" s="2196">
        <f>+SUM(DK220:DN220)</f>
        <v>0</v>
      </c>
      <c r="DP220" s="416">
        <f>+DP131</f>
        <v>0</v>
      </c>
      <c r="DQ220" s="416">
        <f>+DQ131</f>
        <v>0</v>
      </c>
      <c r="DR220" s="416">
        <f>+DR131</f>
        <v>-226.803</v>
      </c>
      <c r="DS220" s="416">
        <f>+DS131</f>
        <v>-273.197</v>
      </c>
      <c r="DT220" s="2196">
        <f>+SUM(DP220:DS220)</f>
        <v>-500</v>
      </c>
      <c r="DU220" s="416">
        <f>+DU131</f>
        <v>-586.75900000000001</v>
      </c>
      <c r="DV220" s="416">
        <f>+DV131</f>
        <v>-613.19399999999996</v>
      </c>
      <c r="DW220" s="416">
        <f>+DW131</f>
        <v>-486.92000000000007</v>
      </c>
      <c r="DX220" s="416">
        <f>+DX131</f>
        <v>0</v>
      </c>
      <c r="DY220" s="2196">
        <f>+SUM(DU220:DX220)</f>
        <v>-1686.873</v>
      </c>
      <c r="DZ220" s="416">
        <f>+DZ131</f>
        <v>-726.005</v>
      </c>
      <c r="EA220" s="416">
        <f>+EA131</f>
        <v>-655.2299999999999</v>
      </c>
      <c r="EB220" s="416">
        <f>+EB131</f>
        <v>-433.45400000000018</v>
      </c>
      <c r="EC220" s="416">
        <f>+EC131</f>
        <v>-3001.6899999999996</v>
      </c>
      <c r="ED220" s="2196">
        <f>+SUM(DZ220:EC220)</f>
        <v>-4816.3789999999999</v>
      </c>
      <c r="EE220" s="416">
        <f>+EE131</f>
        <v>-503.64499999999998</v>
      </c>
      <c r="EF220" s="416">
        <f>+EF131</f>
        <v>-221.87300000000005</v>
      </c>
      <c r="EG220" s="416">
        <f>+EG131</f>
        <v>-79.409999999999968</v>
      </c>
      <c r="EH220" s="416">
        <f>+EH131</f>
        <v>0</v>
      </c>
      <c r="EI220" s="2196">
        <f>+SUM(EE220:EH220)</f>
        <v>-804.928</v>
      </c>
      <c r="EJ220" s="416">
        <f>+EJ131</f>
        <v>0</v>
      </c>
      <c r="EK220" s="416">
        <f>+EK131</f>
        <v>0</v>
      </c>
      <c r="EL220" s="416">
        <f>+EL131</f>
        <v>0</v>
      </c>
      <c r="EM220" s="416">
        <f>+EM131</f>
        <v>0</v>
      </c>
      <c r="EN220" s="2196">
        <f>+SUM(EJ220:EM220)</f>
        <v>0</v>
      </c>
      <c r="EO220" s="416">
        <f>+EO131</f>
        <v>0</v>
      </c>
      <c r="EP220" s="416">
        <f>+EP131</f>
        <v>0</v>
      </c>
      <c r="EQ220" s="416">
        <f>+EQ131</f>
        <v>0</v>
      </c>
      <c r="ER220" s="416">
        <f>+ER131</f>
        <v>0</v>
      </c>
      <c r="ES220" s="2196">
        <f>+SUM(EO220:ER220)</f>
        <v>0</v>
      </c>
      <c r="ET220" s="416">
        <f>+ET131</f>
        <v>0</v>
      </c>
      <c r="EU220" s="416">
        <f>+EU131</f>
        <v>0</v>
      </c>
      <c r="EV220" s="416">
        <f>+EV131</f>
        <v>0</v>
      </c>
      <c r="EW220" s="416">
        <f>+EW131</f>
        <v>0</v>
      </c>
      <c r="EX220" s="2196">
        <f>+SUM(ET220:EW220)</f>
        <v>0</v>
      </c>
      <c r="EY220" s="416">
        <f>+EY131</f>
        <v>0</v>
      </c>
      <c r="EZ220" s="416">
        <f>+EZ131</f>
        <v>0</v>
      </c>
      <c r="FA220" s="416">
        <f>+FA131</f>
        <v>0</v>
      </c>
      <c r="FB220" s="416">
        <f>+FB131</f>
        <v>0</v>
      </c>
      <c r="FC220" s="2196">
        <f>+SUM(EY220:FB220)</f>
        <v>0</v>
      </c>
      <c r="FD220" s="2196"/>
      <c r="FE220" s="2196"/>
      <c r="FF220" s="2196"/>
      <c r="FG220" s="2196"/>
      <c r="FH220" s="2196">
        <f>+SUM(FD220:FG220)</f>
        <v>0</v>
      </c>
      <c r="FI220" s="416">
        <f>+FI131</f>
        <v>0</v>
      </c>
      <c r="FJ220" s="416">
        <f>+FJ131</f>
        <v>0</v>
      </c>
      <c r="FK220" s="416">
        <f>+FK131</f>
        <v>0</v>
      </c>
      <c r="FL220" s="416">
        <f>+FL131</f>
        <v>0</v>
      </c>
      <c r="FM220" s="101"/>
      <c r="FN220" s="101"/>
      <c r="FO220" s="1903"/>
    </row>
    <row r="221" spans="1:171" ht="12.75" customHeight="1">
      <c r="A221" s="215"/>
      <c r="B221" s="1903"/>
      <c r="C221" s="1903"/>
      <c r="D221" s="1903"/>
      <c r="E221" s="1903"/>
      <c r="F221" s="1903"/>
      <c r="G221" s="1903"/>
      <c r="H221" s="1903"/>
      <c r="I221" s="1903"/>
      <c r="J221" s="1903"/>
      <c r="K221" s="1903"/>
      <c r="L221" s="1903"/>
      <c r="M221" s="1903"/>
      <c r="N221" s="1903"/>
      <c r="O221" s="1903"/>
      <c r="P221" s="1903"/>
      <c r="Q221" s="1903"/>
      <c r="R221" s="1903"/>
      <c r="S221" s="1903"/>
      <c r="T221" s="1903"/>
      <c r="U221" s="1903"/>
      <c r="V221" s="1903"/>
      <c r="W221" s="1903"/>
      <c r="X221" s="1903"/>
      <c r="Y221" s="1903"/>
      <c r="Z221" s="1903"/>
      <c r="AA221" s="1903"/>
      <c r="AB221" s="1903"/>
      <c r="AC221" s="1903"/>
      <c r="AD221" s="1903"/>
      <c r="AE221" s="1903"/>
      <c r="AF221" s="1903"/>
      <c r="AG221" s="1903"/>
      <c r="AH221" s="1903"/>
      <c r="AI221" s="1903"/>
      <c r="AJ221" s="1903"/>
      <c r="AK221" s="1903"/>
      <c r="AL221" s="1903"/>
      <c r="AM221" s="1903"/>
      <c r="AN221" s="1903"/>
      <c r="AO221" s="1903"/>
      <c r="AP221" s="1903"/>
      <c r="AQ221" s="1903"/>
      <c r="AR221" s="1903"/>
      <c r="AS221" s="1903"/>
      <c r="AT221" s="1903"/>
      <c r="AU221" s="1903"/>
      <c r="AV221" s="1903"/>
      <c r="AW221" s="1903"/>
      <c r="AX221" s="1903"/>
      <c r="AY221" s="1903"/>
      <c r="AZ221" s="1903"/>
      <c r="BA221" s="1903"/>
      <c r="BB221" s="1903"/>
      <c r="BC221" s="1903"/>
      <c r="BD221" s="1903"/>
      <c r="BE221" s="1903"/>
      <c r="BF221" s="1903"/>
      <c r="BG221" s="1903"/>
      <c r="BH221" s="1903"/>
      <c r="BI221" s="1903"/>
      <c r="BJ221" s="1903"/>
      <c r="BK221" s="1903"/>
      <c r="BL221" s="1903"/>
      <c r="BM221" s="1903"/>
      <c r="BN221" s="1903"/>
      <c r="BO221" s="1903"/>
      <c r="BP221" s="1903"/>
      <c r="BQ221" s="1903"/>
      <c r="BR221" s="1903"/>
      <c r="BS221" s="1903"/>
      <c r="BT221" s="1903"/>
      <c r="BU221" s="1903"/>
      <c r="BV221" s="1903"/>
      <c r="BW221" s="1903"/>
      <c r="BX221" s="1903"/>
      <c r="BY221" s="1903"/>
      <c r="BZ221" s="1903"/>
      <c r="CA221" s="1903"/>
      <c r="CB221" s="1903"/>
      <c r="CC221" s="1903"/>
      <c r="CD221" s="1903"/>
      <c r="CE221" s="1903"/>
      <c r="CF221" s="1903"/>
      <c r="CG221" s="1903"/>
      <c r="CH221" s="1903"/>
      <c r="CI221" s="1903"/>
      <c r="CJ221" s="1903"/>
      <c r="CK221" s="1903"/>
      <c r="CL221" s="1903"/>
      <c r="CM221" s="1903"/>
      <c r="CN221" s="1903"/>
      <c r="CO221" s="1903"/>
      <c r="CP221" s="1903"/>
      <c r="CQ221" s="1903"/>
      <c r="CR221" s="1903"/>
      <c r="CS221" s="1903"/>
      <c r="CT221" s="1903"/>
      <c r="CU221" s="1903"/>
      <c r="CV221" s="1903"/>
      <c r="CW221" s="1903"/>
      <c r="CX221" s="1903"/>
      <c r="CY221" s="1903"/>
      <c r="CZ221" s="78"/>
      <c r="DA221" s="1903"/>
      <c r="DB221" s="1903"/>
      <c r="DC221" s="1903"/>
      <c r="DD221" s="1903"/>
      <c r="DE221" s="78"/>
      <c r="DF221" s="1903"/>
      <c r="DG221" s="1903"/>
      <c r="DH221" s="3086"/>
      <c r="DI221" s="1903"/>
      <c r="DJ221" s="537"/>
      <c r="DK221" s="1903"/>
      <c r="DL221" s="3229"/>
      <c r="DM221" s="3086"/>
      <c r="DN221" s="3086"/>
      <c r="DO221" s="78"/>
      <c r="DP221" s="1897"/>
      <c r="DQ221" s="1897"/>
      <c r="DR221" s="1897"/>
      <c r="DS221" s="1897"/>
      <c r="DT221" s="1903"/>
      <c r="DU221" s="2013"/>
      <c r="DV221" s="1897"/>
      <c r="DW221" s="78"/>
      <c r="DX221" s="78"/>
      <c r="DY221" s="1903"/>
      <c r="DZ221" s="78"/>
      <c r="EA221" s="1433"/>
      <c r="EB221" s="1433"/>
      <c r="EC221" s="1433"/>
      <c r="ED221" s="1903"/>
      <c r="EE221" s="78"/>
      <c r="EF221" s="78"/>
      <c r="EG221" s="2640"/>
      <c r="EH221" s="78"/>
      <c r="EI221" s="1903"/>
      <c r="EJ221" s="78"/>
      <c r="EK221" s="78"/>
      <c r="EL221" s="78"/>
      <c r="EM221" s="78"/>
      <c r="EN221" s="1903"/>
      <c r="EO221" s="78"/>
      <c r="EP221" s="78"/>
      <c r="EQ221" s="78"/>
      <c r="ER221" s="78"/>
      <c r="ES221" s="1903"/>
      <c r="ET221" s="78"/>
      <c r="EU221" s="78"/>
      <c r="EV221" s="78"/>
      <c r="EW221" s="78"/>
      <c r="EX221" s="1903"/>
      <c r="EY221" s="78"/>
      <c r="EZ221" s="78"/>
      <c r="FA221" s="78"/>
      <c r="FB221" s="78"/>
      <c r="FC221" s="1903"/>
      <c r="FD221" s="1903"/>
      <c r="FE221" s="1903"/>
      <c r="FF221" s="1903"/>
      <c r="FG221" s="1903"/>
      <c r="FH221" s="1903"/>
      <c r="FI221" s="1903"/>
      <c r="FJ221" s="1903"/>
      <c r="FK221" s="1903"/>
      <c r="FL221" s="1903"/>
      <c r="FM221" s="1903"/>
      <c r="FN221" s="1903"/>
      <c r="FO221" s="1903"/>
    </row>
    <row r="222" spans="1:171" ht="12.75" customHeight="1">
      <c r="A222" s="215" t="s">
        <v>242</v>
      </c>
      <c r="B222" s="1903"/>
      <c r="C222" s="1903"/>
      <c r="D222" s="1903"/>
      <c r="E222" s="1903"/>
      <c r="F222" s="1903"/>
      <c r="G222" s="1903"/>
      <c r="H222" s="1903"/>
      <c r="I222" s="1903"/>
      <c r="J222" s="1903"/>
      <c r="K222" s="1903"/>
      <c r="L222" s="1903"/>
      <c r="M222" s="1903"/>
      <c r="N222" s="1903"/>
      <c r="O222" s="1903"/>
      <c r="P222" s="1903"/>
      <c r="Q222" s="1903"/>
      <c r="R222" s="1903"/>
      <c r="S222" s="1903"/>
      <c r="T222" s="1903"/>
      <c r="U222" s="1903"/>
      <c r="V222" s="1903"/>
      <c r="W222" s="1903"/>
      <c r="X222" s="1903"/>
      <c r="Y222" s="1903"/>
      <c r="Z222" s="1903"/>
      <c r="AA222" s="1903"/>
      <c r="AB222" s="1903"/>
      <c r="AC222" s="1903"/>
      <c r="AD222" s="1903"/>
      <c r="AE222" s="1903"/>
      <c r="AF222" s="1903"/>
      <c r="AG222" s="1903"/>
      <c r="AH222" s="1903"/>
      <c r="AI222" s="1903"/>
      <c r="AJ222" s="1903"/>
      <c r="AK222" s="1903"/>
      <c r="AL222" s="1903"/>
      <c r="AM222" s="1903"/>
      <c r="AN222" s="1903"/>
      <c r="AO222" s="1903"/>
      <c r="AP222" s="1903"/>
      <c r="AQ222" s="1903"/>
      <c r="AR222" s="1903"/>
      <c r="AS222" s="1903"/>
      <c r="AT222" s="1903"/>
      <c r="AU222" s="1903"/>
      <c r="AV222" s="1903"/>
      <c r="AW222" s="1903"/>
      <c r="AX222" s="1903"/>
      <c r="AY222" s="1903"/>
      <c r="AZ222" s="1903"/>
      <c r="BA222" s="1903"/>
      <c r="BB222" s="1903"/>
      <c r="BC222" s="1903"/>
      <c r="BD222" s="1903"/>
      <c r="BE222" s="1903"/>
      <c r="BF222" s="1903"/>
      <c r="BG222" s="1903"/>
      <c r="BH222" s="1903"/>
      <c r="BI222" s="1903"/>
      <c r="BJ222" s="1903"/>
      <c r="BK222" s="1903"/>
      <c r="BL222" s="1903"/>
      <c r="BM222" s="1903" t="e">
        <f>+AVERAGE(#REF!)</f>
        <v>#REF!</v>
      </c>
      <c r="BN222" s="1903" t="e">
        <f>+AVERAGE(#REF!)</f>
        <v>#REF!</v>
      </c>
      <c r="BO222" s="1903" t="e">
        <f>+AVERAGE(#REF!)</f>
        <v>#REF!</v>
      </c>
      <c r="BP222" s="1903" t="e">
        <f>+AVERAGE(#REF!)</f>
        <v>#REF!</v>
      </c>
      <c r="BQ222" s="78"/>
      <c r="BR222" s="1903"/>
      <c r="BS222" s="1903"/>
      <c r="BT222" s="1903"/>
      <c r="BU222" s="1903"/>
      <c r="BV222" s="78"/>
      <c r="BW222" s="1903"/>
      <c r="BX222" s="1903"/>
      <c r="BY222" s="1903"/>
      <c r="BZ222" s="1903"/>
      <c r="CA222" s="78"/>
      <c r="CB222" s="1903"/>
      <c r="CC222" s="1903"/>
      <c r="CD222" s="1903"/>
      <c r="CE222" s="1903"/>
      <c r="CF222" s="78"/>
      <c r="CG222" s="1903"/>
      <c r="CH222" s="1903"/>
      <c r="CI222" s="1903"/>
      <c r="CJ222" s="1903"/>
      <c r="CK222" s="78"/>
      <c r="CL222" s="1903"/>
      <c r="CM222" s="1903"/>
      <c r="CN222" s="1903"/>
      <c r="CO222" s="1903"/>
      <c r="CP222" s="78"/>
      <c r="CQ222" s="1903"/>
      <c r="CR222" s="1903"/>
      <c r="CS222" s="1903"/>
      <c r="CT222" s="1903"/>
      <c r="CU222" s="78"/>
      <c r="CV222" s="1903"/>
      <c r="CW222" s="1903"/>
      <c r="CX222" s="1903"/>
      <c r="CY222" s="1903"/>
      <c r="CZ222" s="78"/>
      <c r="DA222" s="1903"/>
      <c r="DB222" s="1903"/>
      <c r="DC222" s="1903"/>
      <c r="DD222" s="1903"/>
      <c r="DE222" s="78"/>
      <c r="DF222" s="1903"/>
      <c r="DG222" s="1903"/>
      <c r="DH222" s="1903"/>
      <c r="DI222" s="1903"/>
      <c r="DJ222" s="78">
        <f>+DJ213</f>
        <v>24541.816000000003</v>
      </c>
      <c r="DK222" s="1903">
        <f>+AVERAGE(DJ213:DK213)</f>
        <v>24565.026000000005</v>
      </c>
      <c r="DL222" s="1903">
        <f>+AVERAGE(DK213:DL213)</f>
        <v>23119.7745</v>
      </c>
      <c r="DM222" s="1903">
        <f>+AVERAGE(DL213:DM213)</f>
        <v>21865.324499999999</v>
      </c>
      <c r="DN222" s="1903">
        <f>+AVERAGE(DM213:DN213)</f>
        <v>21547.754000000001</v>
      </c>
      <c r="DO222" s="78">
        <f>+AVERAGE(DK222:DN222)</f>
        <v>22774.46975</v>
      </c>
      <c r="DP222" s="1903">
        <f>+AVERAGE(DO213:DP213)</f>
        <v>21781.002499999999</v>
      </c>
      <c r="DQ222" s="1903">
        <f>+AVERAGE(DP213:DQ213)</f>
        <v>22291.112999999998</v>
      </c>
      <c r="DR222" s="1903">
        <f>+AVERAGE(DQ213:DR213)</f>
        <v>22042.914499999999</v>
      </c>
      <c r="DS222" s="1903">
        <f>+AVERAGE(DR213:DS213)</f>
        <v>21894.669000000002</v>
      </c>
      <c r="DT222" s="78">
        <f>+AVERAGE(DP222:DS222)</f>
        <v>22002.424749999998</v>
      </c>
      <c r="DU222" s="1903">
        <f>+AVERAGE(DT213:DU213)</f>
        <v>21999.08</v>
      </c>
      <c r="DV222" s="1903">
        <f>+AVERAGE(DU213:DV213)</f>
        <v>22368.258999999998</v>
      </c>
      <c r="DW222" s="1903">
        <f>+AVERAGE(DV213:DW213)</f>
        <v>22733.305999999997</v>
      </c>
      <c r="DX222" s="1903">
        <f>+AVERAGE(DW213:DX213)</f>
        <v>22918.256000000001</v>
      </c>
      <c r="DY222" s="78">
        <f>+AVERAGE(DU222:DX222)</f>
        <v>22504.725249999996</v>
      </c>
      <c r="DZ222" s="1903">
        <f>+AVERAGE(DY213:DZ213)</f>
        <v>22863.4575</v>
      </c>
      <c r="EA222" s="1903">
        <f>+AVERAGE(DZ213:EA213)</f>
        <v>23712.0805</v>
      </c>
      <c r="EB222" s="1903">
        <f>+AVERAGE(EA213:EB213)</f>
        <v>24218.3655</v>
      </c>
      <c r="EC222" s="1903">
        <f>+AVERAGE(EB213:EC213)</f>
        <v>24394.505499999999</v>
      </c>
      <c r="ED222" s="78">
        <f>+AVERAGE(DZ222:EC222)</f>
        <v>23797.10225</v>
      </c>
      <c r="EE222" s="1903">
        <f>+AVERAGE(ED213:EE213)</f>
        <v>24862.7605</v>
      </c>
      <c r="EF222" s="1903">
        <f>+AVERAGE(EE213:EF213)</f>
        <v>24944.208999999999</v>
      </c>
      <c r="EG222" s="1903">
        <f>+AVERAGE(EF213:EG213)</f>
        <v>24963.1495</v>
      </c>
      <c r="EH222" s="1903">
        <f>+AVERAGE(EG213:EH213)</f>
        <v>24950.345499999999</v>
      </c>
      <c r="EI222" s="78">
        <f>+AVERAGE(EE222:EH222)</f>
        <v>24930.116125</v>
      </c>
      <c r="EJ222" s="1903">
        <f>+AVERAGE(EI213:EJ213)</f>
        <v>24725.443500000001</v>
      </c>
      <c r="EK222" s="1903">
        <f>+AVERAGE(EJ213:EK213)</f>
        <v>24373.571</v>
      </c>
      <c r="EL222" s="1903">
        <f>+AVERAGE(EK213:EL213)</f>
        <v>24309.035499999998</v>
      </c>
      <c r="EM222" s="1903">
        <f>+AVERAGE(EL213:EM213)</f>
        <v>24416.296000000002</v>
      </c>
      <c r="EN222" s="78">
        <f>+AVERAGE(EJ222:EM222)</f>
        <v>24456.086500000001</v>
      </c>
      <c r="EO222" s="1903">
        <f>+AVERAGE(EN213:EO213)</f>
        <v>24601.234</v>
      </c>
      <c r="EP222" s="1903">
        <f>+AVERAGE(EO213:EP213)</f>
        <v>24709.559000000001</v>
      </c>
      <c r="EQ222" s="1903">
        <f>+AVERAGE(EP213:EQ213)</f>
        <v>24765.527999999998</v>
      </c>
      <c r="ER222" s="1903">
        <f>+AVERAGE(EQ213:ER213)</f>
        <v>24746.496500000001</v>
      </c>
      <c r="ES222" s="78">
        <f>+AVERAGE(EO222:ER222)</f>
        <v>24705.704375000001</v>
      </c>
      <c r="ET222" s="1903">
        <f>+AVERAGE(ES213:ET213)</f>
        <v>24733.536</v>
      </c>
      <c r="EU222" s="1903">
        <f>+AVERAGE(ET213:EU213)</f>
        <v>24835.563999999998</v>
      </c>
      <c r="EV222" s="1903">
        <f>+AVERAGE(EU213:EV213)</f>
        <v>24884.842499999999</v>
      </c>
      <c r="EW222" s="1903">
        <f>+AVERAGE(EV213:EW213)</f>
        <v>24870.557500000003</v>
      </c>
      <c r="EX222" s="78">
        <f>+AVERAGE(ET222:EW222)</f>
        <v>24831.125</v>
      </c>
      <c r="EY222" s="1903">
        <f>+AVERAGE(EX213:EY213)</f>
        <v>25043.127500000002</v>
      </c>
      <c r="EZ222" s="1903">
        <f>+AVERAGE(EY213:EZ213)</f>
        <v>25217.006999999998</v>
      </c>
      <c r="FA222" s="1903">
        <f>+AVERAGE(EZ213:FA213)</f>
        <v>25804.271499999999</v>
      </c>
      <c r="FB222" s="1903">
        <f>+AVERAGE(FA213:FB213)</f>
        <v>26500.815999999999</v>
      </c>
      <c r="FC222" s="78">
        <f>+AVERAGE(EY222:FB222)</f>
        <v>25641.305500000002</v>
      </c>
      <c r="FD222" s="1903">
        <f t="shared" ref="FD222:FG222" si="439">+AVERAGE(FC213:FD213)</f>
        <v>26634.19875</v>
      </c>
      <c r="FE222" s="1903">
        <f t="shared" si="439"/>
        <v>26599.481625</v>
      </c>
      <c r="FF222" s="1903">
        <f t="shared" si="439"/>
        <v>26569.07475</v>
      </c>
      <c r="FG222" s="1903">
        <f t="shared" si="439"/>
        <v>26565.076499999999</v>
      </c>
      <c r="FH222" s="78">
        <f>+AVERAGE(FD222:FG222)</f>
        <v>26591.957906249998</v>
      </c>
      <c r="FI222" s="1903">
        <f>+AVERAGE(FH213:FI213)</f>
        <v>26487.392435815069</v>
      </c>
      <c r="FJ222" s="1903">
        <f>+AVERAGE(FI213:FJ213)</f>
        <v>26329.684153864684</v>
      </c>
      <c r="FK222" s="1903">
        <f>+AVERAGE(FJ213:FK213)</f>
        <v>26278.083422240834</v>
      </c>
      <c r="FL222" s="1903">
        <f>+AVERAGE(FK213:FL213)</f>
        <v>26319.505565878557</v>
      </c>
      <c r="FM222" s="1903"/>
      <c r="FN222" s="1903"/>
      <c r="FO222" s="2502"/>
    </row>
    <row r="223" spans="1:171" ht="12.75" customHeight="1">
      <c r="A223" s="215" t="s">
        <v>243</v>
      </c>
      <c r="B223" s="1903"/>
      <c r="C223" s="1903"/>
      <c r="D223" s="1903"/>
      <c r="E223" s="1903"/>
      <c r="F223" s="1903"/>
      <c r="G223" s="1903"/>
      <c r="H223" s="1903"/>
      <c r="I223" s="1903"/>
      <c r="J223" s="1903"/>
      <c r="K223" s="1903"/>
      <c r="L223" s="1903"/>
      <c r="M223" s="1903"/>
      <c r="N223" s="1903"/>
      <c r="O223" s="1903"/>
      <c r="P223" s="1903"/>
      <c r="Q223" s="1903"/>
      <c r="R223" s="1903"/>
      <c r="S223" s="1903"/>
      <c r="T223" s="1903"/>
      <c r="U223" s="1903"/>
      <c r="V223" s="1903"/>
      <c r="W223" s="1903"/>
      <c r="X223" s="1903"/>
      <c r="Y223" s="1903"/>
      <c r="Z223" s="1903"/>
      <c r="AA223" s="1903"/>
      <c r="AB223" s="1903"/>
      <c r="AC223" s="1903"/>
      <c r="AD223" s="1903"/>
      <c r="AE223" s="1903"/>
      <c r="AF223" s="1903"/>
      <c r="AG223" s="1903"/>
      <c r="AH223" s="1903"/>
      <c r="AI223" s="1903"/>
      <c r="AJ223" s="1903"/>
      <c r="AK223" s="1903"/>
      <c r="AL223" s="1903"/>
      <c r="AM223" s="1903"/>
      <c r="AN223" s="1903"/>
      <c r="AO223" s="1903"/>
      <c r="AP223" s="1903"/>
      <c r="AQ223" s="1903"/>
      <c r="AR223" s="1903"/>
      <c r="AS223" s="1903"/>
      <c r="AT223" s="1903"/>
      <c r="AU223" s="1903"/>
      <c r="AV223" s="1903"/>
      <c r="AW223" s="1903"/>
      <c r="AX223" s="1903"/>
      <c r="AY223" s="1903"/>
      <c r="AZ223" s="1903"/>
      <c r="BA223" s="1903"/>
      <c r="BB223" s="1903"/>
      <c r="BC223" s="1903"/>
      <c r="BD223" s="1903"/>
      <c r="BE223" s="1903"/>
      <c r="BF223" s="1903"/>
      <c r="BG223" s="1903"/>
      <c r="BH223" s="1903"/>
      <c r="BI223" s="1903"/>
      <c r="BJ223" s="1903"/>
      <c r="BK223" s="1903"/>
      <c r="BL223" s="1903"/>
      <c r="BM223" s="3230" t="e">
        <f>+BM224/BM222*4</f>
        <v>#REF!</v>
      </c>
      <c r="BN223" s="3230" t="e">
        <f>+BN224/BN222*4</f>
        <v>#REF!</v>
      </c>
      <c r="BO223" s="3230" t="e">
        <f>+BO224/BO222*4</f>
        <v>#REF!</v>
      </c>
      <c r="BP223" s="3230" t="e">
        <f>+BP224/BP222*4</f>
        <v>#REF!</v>
      </c>
      <c r="BQ223" s="3230"/>
      <c r="BR223" s="3230"/>
      <c r="BS223" s="3230"/>
      <c r="BT223" s="3230"/>
      <c r="BU223" s="3230"/>
      <c r="BV223" s="3230"/>
      <c r="BW223" s="3230"/>
      <c r="BX223" s="3230"/>
      <c r="BY223" s="3230"/>
      <c r="BZ223" s="3230"/>
      <c r="CA223" s="3230"/>
      <c r="CB223" s="3230"/>
      <c r="CC223" s="3230"/>
      <c r="CD223" s="3230"/>
      <c r="CE223" s="3230"/>
      <c r="CF223" s="3230"/>
      <c r="CG223" s="3230"/>
      <c r="CH223" s="3230"/>
      <c r="CI223" s="3230"/>
      <c r="CJ223" s="3230"/>
      <c r="CK223" s="3230"/>
      <c r="CL223" s="3230"/>
      <c r="CM223" s="3230"/>
      <c r="CN223" s="3230"/>
      <c r="CO223" s="3230"/>
      <c r="CP223" s="3230"/>
      <c r="CQ223" s="3230"/>
      <c r="CR223" s="3230"/>
      <c r="CS223" s="3230"/>
      <c r="CT223" s="3230"/>
      <c r="CU223" s="120"/>
      <c r="CV223" s="3230"/>
      <c r="CW223" s="3230"/>
      <c r="CX223" s="3230"/>
      <c r="CY223" s="3230"/>
      <c r="CZ223" s="722"/>
      <c r="DA223" s="3230"/>
      <c r="DB223" s="3230"/>
      <c r="DC223" s="3230"/>
      <c r="DD223" s="3230"/>
      <c r="DE223" s="722"/>
      <c r="DF223" s="3230"/>
      <c r="DG223" s="3230"/>
      <c r="DH223" s="3230"/>
      <c r="DI223" s="3230"/>
      <c r="DJ223" s="722">
        <f>+DJ224/DJ222</f>
        <v>7.1731488818920316E-2</v>
      </c>
      <c r="DK223" s="3230">
        <f>+DK224/DK222*4</f>
        <v>7.0516839672793333E-2</v>
      </c>
      <c r="DL223" s="3230">
        <f>+DL224/DL222*4</f>
        <v>7.2729083062639741E-2</v>
      </c>
      <c r="DM223" s="3230">
        <f>+DM224/DM222*4</f>
        <v>6.9169428516828099E-2</v>
      </c>
      <c r="DN223" s="3230">
        <f>+DN224/DN222*4</f>
        <v>6.8657550109398863E-2</v>
      </c>
      <c r="DO223" s="722">
        <f>+DO224/DO222</f>
        <v>7.0315094822350363E-2</v>
      </c>
      <c r="DP223" s="3230">
        <f>+DP224/DP222*4</f>
        <v>6.8712172453953849E-2</v>
      </c>
      <c r="DQ223" s="3230">
        <f>+DQ224/DQ222*4</f>
        <v>6.9127100113843584E-2</v>
      </c>
      <c r="DR223" s="3230">
        <f>+DR224/DR222*4</f>
        <v>7.043841684365286E-2</v>
      </c>
      <c r="DS223" s="3230">
        <f>+DS224/DS222*4</f>
        <v>7.2688744461037527E-2</v>
      </c>
      <c r="DT223" s="722">
        <f>+DT224/DT222</f>
        <v>7.0238894919979214E-2</v>
      </c>
      <c r="DU223" s="3230">
        <f>+DU224/DU222*4</f>
        <v>7.0269120345032604E-2</v>
      </c>
      <c r="DV223" s="3230">
        <f>+DV224/DV222*4</f>
        <v>6.8063053096801149E-2</v>
      </c>
      <c r="DW223" s="3230">
        <f>+DW224/DW222*4</f>
        <v>6.8142486622931139E-2</v>
      </c>
      <c r="DX223" s="3230">
        <f>+DX224/DX222*4</f>
        <v>6.571128274332913E-2</v>
      </c>
      <c r="DY223" s="722">
        <f>+DY224/DY222</f>
        <v>6.80234920886226E-2</v>
      </c>
      <c r="DZ223" s="3230">
        <f>+DZ224/DZ222*4</f>
        <v>6.3604028393343393E-2</v>
      </c>
      <c r="EA223" s="3230">
        <f>+EA224/EA222*4</f>
        <v>5.9189070313758425E-2</v>
      </c>
      <c r="EB223" s="3230">
        <f>+EB224/EB222*4</f>
        <v>5.3257764236814414E-2</v>
      </c>
      <c r="EC223" s="3230">
        <f>+EC224/EC222*4</f>
        <v>5.1398623349835894E-2</v>
      </c>
      <c r="ED223" s="722">
        <f>+ED224/ED222</f>
        <v>5.6743925618086555E-2</v>
      </c>
      <c r="EE223" s="3230">
        <f>+EE224/EE222*4</f>
        <v>5.0889280777973146E-2</v>
      </c>
      <c r="EF223" s="3230">
        <f>+EF224/EF222*4</f>
        <v>5.1213650430847496E-2</v>
      </c>
      <c r="EG223" s="3230">
        <f>+EG224/EG222*4</f>
        <v>5.1115505277088531E-2</v>
      </c>
      <c r="EH223" s="3230">
        <f>+EH224/EH222*4</f>
        <v>5.0004437814298003E-2</v>
      </c>
      <c r="EI223" s="722">
        <f>+EI224/EI222</f>
        <v>5.0805659855304823E-2</v>
      </c>
      <c r="EJ223" s="3230">
        <f>+EJ224/EJ222*4</f>
        <v>4.9076895223335429E-2</v>
      </c>
      <c r="EK223" s="3230">
        <f>+EK224/EK222*4</f>
        <v>5.0909733333699851E-2</v>
      </c>
      <c r="EL223" s="3230">
        <f>+EL224/EL222*4</f>
        <v>5.6109013457156701E-2</v>
      </c>
      <c r="EM223" s="3230">
        <f>+EM224/EM222*4</f>
        <v>6.1773825153495839E-2</v>
      </c>
      <c r="EN223" s="722">
        <f>+EN224/EN222</f>
        <v>5.4450085462365364E-2</v>
      </c>
      <c r="EO223" s="3230">
        <f>+EO224/EO222*4</f>
        <v>6.3294060777601649E-2</v>
      </c>
      <c r="EP223" s="3230">
        <f>+EP224/EP222*4</f>
        <v>6.5838325969314146E-2</v>
      </c>
      <c r="EQ223" s="3230">
        <f>+EQ224/EQ222*4</f>
        <v>6.7871115043458802E-2</v>
      </c>
      <c r="ER223" s="3230">
        <f>+ER224/ER222*4</f>
        <v>6.8359898945695191E-2</v>
      </c>
      <c r="ES223" s="722">
        <f>+ES224/ES222</f>
        <v>6.6345811279869646E-2</v>
      </c>
      <c r="ET223" s="3230">
        <f>+ET224/ET222*4</f>
        <v>7.06960783933199E-2</v>
      </c>
      <c r="EU223" s="3230">
        <f>+EU224/EU222*4</f>
        <v>7.1342048040463263E-2</v>
      </c>
      <c r="EV223" s="3230">
        <f>+EV224/EV222*4</f>
        <v>7.2038711918711168E-2</v>
      </c>
      <c r="EW223" s="3230">
        <f t="shared" ref="EW223" si="440">+EW224/EW222*4</f>
        <v>6.9946481899330157E-2</v>
      </c>
      <c r="EX223" s="722">
        <f>+EX224/EX222</f>
        <v>7.1006287471872501E-2</v>
      </c>
      <c r="EY223" s="3230">
        <f>+EY224/EY222*4</f>
        <v>6.8364624186815326E-2</v>
      </c>
      <c r="EZ223" s="3230">
        <f>+EZ224/EZ222*4</f>
        <v>7.0533192142905779E-2</v>
      </c>
      <c r="FA223" s="3230">
        <f>+FA224/FA222*4</f>
        <v>7.1170232416753174E-2</v>
      </c>
      <c r="FB223" s="3230">
        <f>+FB224/FB222*4</f>
        <v>6.9380957929748285E-2</v>
      </c>
      <c r="FC223" s="722">
        <f>+FC224/FC222</f>
        <v>6.9866255444754943E-2</v>
      </c>
      <c r="FD223" s="3230">
        <f>EY223*1.01</f>
        <v>6.9048270428683486E-2</v>
      </c>
      <c r="FE223" s="3230">
        <f>EZ223*0.99</f>
        <v>6.9827860221476717E-2</v>
      </c>
      <c r="FF223" s="3230">
        <f>FA223*0.98</f>
        <v>6.9746827768418104E-2</v>
      </c>
      <c r="FG223" s="3230">
        <f>FB223*1.01</f>
        <v>7.0074767509045774E-2</v>
      </c>
      <c r="FH223" s="722">
        <f>+FH224/FH222</f>
        <v>6.9674076924829242E-2</v>
      </c>
      <c r="FI223" s="241">
        <f>FH223</f>
        <v>6.9674076924829242E-2</v>
      </c>
      <c r="FJ223" s="241">
        <f t="shared" ref="FJ223:FL223" si="441">FI223</f>
        <v>6.9674076924829242E-2</v>
      </c>
      <c r="FK223" s="241">
        <f t="shared" si="441"/>
        <v>6.9674076924829242E-2</v>
      </c>
      <c r="FL223" s="241">
        <f t="shared" si="441"/>
        <v>6.9674076924829242E-2</v>
      </c>
      <c r="FM223" s="1903"/>
      <c r="FN223" s="1903"/>
      <c r="FO223" s="1903"/>
    </row>
    <row r="224" spans="1:171" ht="12.75" customHeight="1" thickBot="1">
      <c r="A224" s="90" t="s">
        <v>244</v>
      </c>
      <c r="B224" s="1903"/>
      <c r="C224" s="1903"/>
      <c r="D224" s="1903"/>
      <c r="E224" s="1903"/>
      <c r="F224" s="1903"/>
      <c r="G224" s="1903"/>
      <c r="H224" s="1903"/>
      <c r="I224" s="1903"/>
      <c r="J224" s="1903"/>
      <c r="K224" s="1903"/>
      <c r="L224" s="1903"/>
      <c r="M224" s="1903"/>
      <c r="N224" s="1903"/>
      <c r="O224" s="1903"/>
      <c r="P224" s="1903"/>
      <c r="Q224" s="1903"/>
      <c r="R224" s="1903"/>
      <c r="S224" s="1903"/>
      <c r="T224" s="1903"/>
      <c r="U224" s="1903"/>
      <c r="V224" s="1903"/>
      <c r="W224" s="1903"/>
      <c r="X224" s="1903"/>
      <c r="Y224" s="1903"/>
      <c r="Z224" s="1903"/>
      <c r="AA224" s="1903"/>
      <c r="AB224" s="1903"/>
      <c r="AC224" s="1903"/>
      <c r="AD224" s="1903"/>
      <c r="AE224" s="1903"/>
      <c r="AF224" s="1903"/>
      <c r="AG224" s="1903"/>
      <c r="AH224" s="1903"/>
      <c r="AI224" s="1903"/>
      <c r="AJ224" s="1903"/>
      <c r="AK224" s="1903"/>
      <c r="AL224" s="1903"/>
      <c r="AM224" s="1903"/>
      <c r="AN224" s="1903"/>
      <c r="AO224" s="1903"/>
      <c r="AP224" s="1903"/>
      <c r="AQ224" s="1903"/>
      <c r="AR224" s="1903"/>
      <c r="AS224" s="1903"/>
      <c r="AT224" s="1903"/>
      <c r="AU224" s="1903"/>
      <c r="AV224" s="1903"/>
      <c r="AW224" s="1903"/>
      <c r="AX224" s="1903"/>
      <c r="AY224" s="1903"/>
      <c r="AZ224" s="1903"/>
      <c r="BA224" s="1903"/>
      <c r="BB224" s="1903"/>
      <c r="BC224" s="1903"/>
      <c r="BD224" s="1903"/>
      <c r="BE224" s="1903"/>
      <c r="BF224" s="1903"/>
      <c r="BG224" s="1903"/>
      <c r="BH224" s="1903"/>
      <c r="BI224" s="1903"/>
      <c r="BJ224" s="1903"/>
      <c r="BK224" s="1903"/>
      <c r="BL224" s="1903"/>
      <c r="BM224" s="3231" t="e">
        <f>+#REF!*-1</f>
        <v>#REF!</v>
      </c>
      <c r="BN224" s="3231" t="e">
        <f>+#REF!*-1</f>
        <v>#REF!</v>
      </c>
      <c r="BO224" s="3231" t="e">
        <f>+#REF!*-1</f>
        <v>#REF!</v>
      </c>
      <c r="BP224" s="3231" t="e">
        <f>+#REF!*-1</f>
        <v>#REF!</v>
      </c>
      <c r="BQ224" s="77"/>
      <c r="BR224" s="3231"/>
      <c r="BS224" s="3231"/>
      <c r="BT224" s="3231"/>
      <c r="BU224" s="3231"/>
      <c r="BV224" s="77"/>
      <c r="BW224" s="3231"/>
      <c r="BX224" s="3231"/>
      <c r="BY224" s="3231"/>
      <c r="BZ224" s="3231"/>
      <c r="CA224" s="77"/>
      <c r="CB224" s="3231"/>
      <c r="CC224" s="3231"/>
      <c r="CD224" s="3231"/>
      <c r="CE224" s="3231"/>
      <c r="CF224" s="77"/>
      <c r="CG224" s="3231"/>
      <c r="CH224" s="3231"/>
      <c r="CI224" s="3231"/>
      <c r="CJ224" s="3231"/>
      <c r="CK224" s="77"/>
      <c r="CL224" s="3231"/>
      <c r="CM224" s="3231"/>
      <c r="CN224" s="3231"/>
      <c r="CO224" s="3231"/>
      <c r="CP224" s="77"/>
      <c r="CQ224" s="3231"/>
      <c r="CR224" s="3231"/>
      <c r="CS224" s="3231"/>
      <c r="CT224" s="3231"/>
      <c r="CU224" s="77"/>
      <c r="CV224" s="1903"/>
      <c r="CW224" s="1903"/>
      <c r="CX224" s="1903"/>
      <c r="CY224" s="1903"/>
      <c r="CZ224" s="78"/>
      <c r="DA224" s="1903"/>
      <c r="DB224" s="1903"/>
      <c r="DC224" s="1903"/>
      <c r="DD224" s="1903"/>
      <c r="DE224" s="78"/>
      <c r="DF224" s="1903"/>
      <c r="DG224" s="1903"/>
      <c r="DH224" s="1903"/>
      <c r="DI224" s="1903"/>
      <c r="DJ224" s="77">
        <f>+-DJ40</f>
        <v>1760.421</v>
      </c>
      <c r="DK224" s="3231">
        <f>+-DK40</f>
        <v>433.06200000000001</v>
      </c>
      <c r="DL224" s="3231">
        <f>+-DL40</f>
        <v>420.37</v>
      </c>
      <c r="DM224" s="3231">
        <f>+-DM40</f>
        <v>378.10300000000001</v>
      </c>
      <c r="DN224" s="3231">
        <f>+-DN40</f>
        <v>369.85399999999998</v>
      </c>
      <c r="DO224" s="77">
        <f>+SUM(DK224:DN224)</f>
        <v>1601.3890000000001</v>
      </c>
      <c r="DP224" s="3231">
        <f>+-DP40</f>
        <v>374.15499999999997</v>
      </c>
      <c r="DQ224" s="3231">
        <f>+-DQ40</f>
        <v>385.23</v>
      </c>
      <c r="DR224" s="3231">
        <f>+-DR40</f>
        <v>388.16699999999997</v>
      </c>
      <c r="DS224" s="3231">
        <f>+-DS40</f>
        <v>397.87400000000002</v>
      </c>
      <c r="DT224" s="77">
        <f>+SUM(DP224:DS224)</f>
        <v>1545.4259999999999</v>
      </c>
      <c r="DU224" s="3231">
        <f>+-DU40</f>
        <v>386.464</v>
      </c>
      <c r="DV224" s="3231">
        <f>+-DV40</f>
        <v>380.613</v>
      </c>
      <c r="DW224" s="3231">
        <f>+-DW40</f>
        <v>387.27600000000001</v>
      </c>
      <c r="DX224" s="3231">
        <f>+-DX40</f>
        <v>376.49699999999984</v>
      </c>
      <c r="DY224" s="77">
        <f>+SUM(DU224:DX224)</f>
        <v>1530.85</v>
      </c>
      <c r="DZ224" s="3231">
        <f>+-DZ40</f>
        <v>363.55200000000002</v>
      </c>
      <c r="EA224" s="3231">
        <f>+-EA40</f>
        <v>350.87400000000002</v>
      </c>
      <c r="EB224" s="3231">
        <f>+-EB40</f>
        <v>322.45400000000001</v>
      </c>
      <c r="EC224" s="3231">
        <f>+-EC40</f>
        <v>313.46100000000001</v>
      </c>
      <c r="ED224" s="77">
        <f>+SUM(DZ224:EC224)</f>
        <v>1350.3410000000001</v>
      </c>
      <c r="EE224" s="3231">
        <f>+-EE40</f>
        <v>316.31200000000001</v>
      </c>
      <c r="EF224" s="3231">
        <f>+-EF40</f>
        <v>319.37099999999998</v>
      </c>
      <c r="EG224" s="3231">
        <f>+-EG40</f>
        <v>319.00099999999998</v>
      </c>
      <c r="EH224" s="3231">
        <f>+-EH40</f>
        <v>311.90699999999998</v>
      </c>
      <c r="EI224" s="77">
        <f>+SUM(EE224:EH224)</f>
        <v>1266.5909999999999</v>
      </c>
      <c r="EJ224" s="3231">
        <f>+-EJ40</f>
        <v>303.36200000000002</v>
      </c>
      <c r="EK224" s="3231">
        <f>+-EK40</f>
        <v>310.21300000000002</v>
      </c>
      <c r="EL224" s="3231">
        <f>+-EL40</f>
        <v>340.98899999999998</v>
      </c>
      <c r="EM224" s="3231">
        <f>+-EM40</f>
        <v>377.072</v>
      </c>
      <c r="EN224" s="77">
        <f>+SUM(EJ224:EM224)</f>
        <v>1331.636</v>
      </c>
      <c r="EO224" s="3231">
        <f>+-EO40</f>
        <v>389.27800000000002</v>
      </c>
      <c r="EP224" s="3231">
        <f>+-EP40</f>
        <v>406.709</v>
      </c>
      <c r="EQ224" s="3231">
        <f>+-EQ40</f>
        <v>420.21600000000001</v>
      </c>
      <c r="ER224" s="3231">
        <f>+-ER40</f>
        <v>422.91699999999997</v>
      </c>
      <c r="ES224" s="77">
        <f>+SUM(EO224:ER224)</f>
        <v>1639.12</v>
      </c>
      <c r="ET224" s="3231">
        <f>+-ET40</f>
        <v>437.14100000000002</v>
      </c>
      <c r="EU224" s="3231">
        <f>+-EU40</f>
        <v>442.95499999999998</v>
      </c>
      <c r="EV224" s="3231">
        <f>+-EV40</f>
        <v>448.16800000000001</v>
      </c>
      <c r="EW224" s="3231">
        <f>+-EW40</f>
        <v>434.90199999999999</v>
      </c>
      <c r="EX224" s="77">
        <f>+SUM(ET224:EW224)</f>
        <v>1763.1660000000002</v>
      </c>
      <c r="EY224" s="3231">
        <f>+-EY40</f>
        <v>428.01600000000002</v>
      </c>
      <c r="EZ224" s="3231">
        <f>+-EZ40</f>
        <v>444.65899999999999</v>
      </c>
      <c r="FA224" s="3231">
        <f>+-FA40</f>
        <v>459.12400000000002</v>
      </c>
      <c r="FB224" s="3231">
        <f>+-FB40</f>
        <v>459.66300000000001</v>
      </c>
      <c r="FC224" s="77">
        <f>+SUM(EY224:FB224)</f>
        <v>1791.462</v>
      </c>
      <c r="FD224" s="4358">
        <f t="shared" ref="FD224:FG224" si="442">FD222*FD223/4</f>
        <v>459.76133948532589</v>
      </c>
      <c r="FE224" s="4358">
        <f t="shared" si="442"/>
        <v>464.34622121855961</v>
      </c>
      <c r="FF224" s="4358">
        <f t="shared" si="442"/>
        <v>463.27717013861906</v>
      </c>
      <c r="FG224" s="4358">
        <f t="shared" si="442"/>
        <v>465.38538989937882</v>
      </c>
      <c r="FH224" s="77">
        <f>+SUM(FD224:FG224)</f>
        <v>1852.7701207418834</v>
      </c>
      <c r="FI224" s="4358">
        <f>FI222*FI223</f>
        <v>1845.4846181111193</v>
      </c>
      <c r="FJ224" s="4358">
        <f t="shared" ref="FJ224:FL224" si="443">FJ222*FJ223</f>
        <v>1834.4964391428255</v>
      </c>
      <c r="FK224" s="4358">
        <f t="shared" si="443"/>
        <v>1830.9012057982879</v>
      </c>
      <c r="FL224" s="4358">
        <f t="shared" si="443"/>
        <v>1833.7872554204939</v>
      </c>
      <c r="FM224" s="1903"/>
      <c r="FN224" s="1903"/>
      <c r="FO224" s="3227"/>
    </row>
    <row r="225" spans="1:171" ht="12.75" customHeight="1" thickTop="1">
      <c r="A225" s="84" t="s">
        <v>245</v>
      </c>
      <c r="B225" s="1903"/>
      <c r="C225" s="1903"/>
      <c r="D225" s="1903"/>
      <c r="E225" s="1903"/>
      <c r="F225" s="1903"/>
      <c r="G225" s="1903"/>
      <c r="H225" s="1903"/>
      <c r="I225" s="1903"/>
      <c r="J225" s="1903"/>
      <c r="K225" s="1903"/>
      <c r="L225" s="1903"/>
      <c r="M225" s="1903"/>
      <c r="N225" s="1903"/>
      <c r="O225" s="1903"/>
      <c r="P225" s="1903"/>
      <c r="Q225" s="1903"/>
      <c r="R225" s="1903"/>
      <c r="S225" s="1903"/>
      <c r="T225" s="1903"/>
      <c r="U225" s="1903"/>
      <c r="V225" s="1903"/>
      <c r="W225" s="1903"/>
      <c r="X225" s="1903"/>
      <c r="Y225" s="1903"/>
      <c r="Z225" s="1903"/>
      <c r="AA225" s="1903"/>
      <c r="AB225" s="1903"/>
      <c r="AC225" s="1903"/>
      <c r="AD225" s="1903"/>
      <c r="AE225" s="1903"/>
      <c r="AF225" s="1903"/>
      <c r="AG225" s="1903"/>
      <c r="AH225" s="1903"/>
      <c r="AI225" s="1903"/>
      <c r="AJ225" s="1903"/>
      <c r="AK225" s="1903"/>
      <c r="AL225" s="1903"/>
      <c r="AM225" s="1903"/>
      <c r="AN225" s="1903"/>
      <c r="AO225" s="1903"/>
      <c r="AP225" s="1903"/>
      <c r="AQ225" s="1903"/>
      <c r="AR225" s="1903"/>
      <c r="AS225" s="1903"/>
      <c r="AT225" s="1903"/>
      <c r="AU225" s="1903"/>
      <c r="AV225" s="1903"/>
      <c r="AW225" s="1903"/>
      <c r="AX225" s="1903"/>
      <c r="AY225" s="1903"/>
      <c r="AZ225" s="1903"/>
      <c r="BA225" s="1903"/>
      <c r="BB225" s="1903"/>
      <c r="BC225" s="1903"/>
      <c r="BD225" s="1903"/>
      <c r="BE225" s="1903"/>
      <c r="BF225" s="1903"/>
      <c r="BG225" s="1903"/>
      <c r="BH225" s="1903"/>
      <c r="BI225" s="1903"/>
      <c r="BJ225" s="1903"/>
      <c r="BK225" s="1903"/>
      <c r="BL225" s="1903"/>
      <c r="BM225" s="75" t="e">
        <f>+#REF!/BM224</f>
        <v>#REF!</v>
      </c>
      <c r="BN225" s="75" t="e">
        <f>+#REF!/BN224</f>
        <v>#REF!</v>
      </c>
      <c r="BO225" s="75" t="e">
        <f>+#REF!/BO224</f>
        <v>#REF!</v>
      </c>
      <c r="BP225" s="75" t="e">
        <f>+#REF!/BP224</f>
        <v>#REF!</v>
      </c>
      <c r="BQ225" s="76"/>
      <c r="BR225" s="75"/>
      <c r="BS225" s="75"/>
      <c r="BT225" s="75"/>
      <c r="BU225" s="75"/>
      <c r="BV225" s="76"/>
      <c r="BW225" s="75"/>
      <c r="BX225" s="75"/>
      <c r="BY225" s="75"/>
      <c r="BZ225" s="75"/>
      <c r="CA225" s="76"/>
      <c r="CB225" s="75"/>
      <c r="CC225" s="75"/>
      <c r="CD225" s="75"/>
      <c r="CE225" s="75"/>
      <c r="CF225" s="76"/>
      <c r="CG225" s="75"/>
      <c r="CH225" s="75"/>
      <c r="CI225" s="75"/>
      <c r="CJ225" s="75"/>
      <c r="CK225" s="76"/>
      <c r="CL225" s="75"/>
      <c r="CM225" s="75"/>
      <c r="CN225" s="75"/>
      <c r="CO225" s="75"/>
      <c r="CP225" s="76"/>
      <c r="CQ225" s="75"/>
      <c r="CR225" s="75"/>
      <c r="CS225" s="75"/>
      <c r="CT225" s="75"/>
      <c r="CU225" s="76"/>
      <c r="CV225" s="75"/>
      <c r="CW225" s="75"/>
      <c r="CX225" s="75"/>
      <c r="CY225" s="75"/>
      <c r="CZ225" s="76"/>
      <c r="DA225" s="75"/>
      <c r="DB225" s="75"/>
      <c r="DC225" s="75"/>
      <c r="DD225" s="75"/>
      <c r="DE225" s="76"/>
      <c r="DF225" s="75"/>
      <c r="DG225" s="75"/>
      <c r="DH225" s="75"/>
      <c r="DI225" s="75"/>
      <c r="DJ225" s="76">
        <f t="shared" ref="DJ225:DY225" si="444">+DJ25/-DJ224</f>
        <v>-1.7327110958117407</v>
      </c>
      <c r="DK225" s="75">
        <f t="shared" si="444"/>
        <v>-1.9831663826426686</v>
      </c>
      <c r="DL225" s="75">
        <f t="shared" si="444"/>
        <v>-2.2838404262911252</v>
      </c>
      <c r="DM225" s="75">
        <f t="shared" si="444"/>
        <v>-2.4963065619685629</v>
      </c>
      <c r="DN225" s="75">
        <f t="shared" si="444"/>
        <v>-2.7276330660206463</v>
      </c>
      <c r="DO225" s="76">
        <f t="shared" si="444"/>
        <v>-2.3551922737073872</v>
      </c>
      <c r="DP225" s="75">
        <f t="shared" si="444"/>
        <v>-2.5544039235076386</v>
      </c>
      <c r="DQ225" s="75">
        <f t="shared" si="444"/>
        <v>-2.5532435168600576</v>
      </c>
      <c r="DR225" s="75">
        <f t="shared" si="444"/>
        <v>-2.683409460361132</v>
      </c>
      <c r="DS225" s="75">
        <f t="shared" si="444"/>
        <v>-2.7239226488787911</v>
      </c>
      <c r="DT225" s="76">
        <f t="shared" si="444"/>
        <v>-2.6301602276653817</v>
      </c>
      <c r="DU225" s="75">
        <f t="shared" si="444"/>
        <v>-2.5976701581518595</v>
      </c>
      <c r="DV225" s="75">
        <f t="shared" si="444"/>
        <v>-2.7617632608450058</v>
      </c>
      <c r="DW225" s="75">
        <f t="shared" si="444"/>
        <v>-2.678069387207056</v>
      </c>
      <c r="DX225" s="75">
        <f t="shared" si="444"/>
        <v>-2.6420768292974461</v>
      </c>
      <c r="DY225" s="76">
        <f t="shared" si="444"/>
        <v>-2.6697292353921029</v>
      </c>
      <c r="DZ225" s="75">
        <f t="shared" ref="DZ225:EN225" si="445">+DZ25/-DZ224</f>
        <v>-2.740017934160726</v>
      </c>
      <c r="EA225" s="75">
        <f t="shared" si="445"/>
        <v>-2.9369545762866438</v>
      </c>
      <c r="EB225" s="75">
        <f t="shared" si="445"/>
        <v>-3.2610573911317595</v>
      </c>
      <c r="EC225" s="75">
        <f t="shared" si="445"/>
        <v>-3.5745212323064117</v>
      </c>
      <c r="ED225" s="76">
        <f t="shared" si="445"/>
        <v>-3.1093286806813984</v>
      </c>
      <c r="EE225" s="75">
        <f t="shared" si="445"/>
        <v>-3.2983731252687241</v>
      </c>
      <c r="EF225" s="75">
        <f t="shared" si="445"/>
        <v>-3.3537547241296184</v>
      </c>
      <c r="EG225" s="75">
        <f t="shared" si="445"/>
        <v>-3.5691706295591552</v>
      </c>
      <c r="EH225" s="75">
        <f t="shared" si="445"/>
        <v>-3.3946112142401419</v>
      </c>
      <c r="EI225" s="76">
        <f t="shared" si="445"/>
        <v>-3.4042394111437715</v>
      </c>
      <c r="EJ225" s="75">
        <f t="shared" si="445"/>
        <v>-3.1243860470329179</v>
      </c>
      <c r="EK225" s="75">
        <f t="shared" si="445"/>
        <v>-3.1200046419718053</v>
      </c>
      <c r="EL225" s="75">
        <f>+EL25/-EL224</f>
        <v>-2.6776054359524792</v>
      </c>
      <c r="EM225" s="75">
        <f t="shared" si="445"/>
        <v>-1.9825046675435991</v>
      </c>
      <c r="EN225" s="76">
        <f t="shared" si="445"/>
        <v>-2.6856190430417923</v>
      </c>
      <c r="EO225" s="75">
        <f t="shared" ref="EO225:FL225" si="446">+EO25/-EO224</f>
        <v>-2.1612883337871636</v>
      </c>
      <c r="EP225" s="75">
        <f t="shared" si="446"/>
        <v>-2.2145760236434411</v>
      </c>
      <c r="EQ225" s="75">
        <f t="shared" si="446"/>
        <v>-2.1296928246425653</v>
      </c>
      <c r="ER225" s="75">
        <f t="shared" si="446"/>
        <v>-1.6771044909521251</v>
      </c>
      <c r="ES225" s="76">
        <f t="shared" si="446"/>
        <v>-2.0414838449899948</v>
      </c>
      <c r="ET225" s="75">
        <f t="shared" si="446"/>
        <v>-1.7878556346808014</v>
      </c>
      <c r="EU225" s="75">
        <f t="shared" si="446"/>
        <v>-2.025831066361143</v>
      </c>
      <c r="EV225" s="75">
        <f t="shared" si="446"/>
        <v>-1.8540703486192671</v>
      </c>
      <c r="EW225" s="75">
        <f t="shared" si="446"/>
        <v>-1.868216287807368</v>
      </c>
      <c r="EX225" s="76">
        <f t="shared" si="446"/>
        <v>-1.8842939348875829</v>
      </c>
      <c r="EY225" s="75">
        <f t="shared" ref="EY225" si="447">+EY25/-EY224</f>
        <v>-1.7801741056409111</v>
      </c>
      <c r="EZ225" s="75">
        <f t="shared" si="446"/>
        <v>-1.7292689454166001</v>
      </c>
      <c r="FA225" s="75">
        <f t="shared" ref="FA225" si="448">+FA25/-FA224</f>
        <v>1.6324043177877863</v>
      </c>
      <c r="FB225" s="75">
        <f t="shared" si="446"/>
        <v>-1.8516369601207838</v>
      </c>
      <c r="FC225" s="76">
        <f t="shared" si="446"/>
        <v>-0.91128419134762584</v>
      </c>
      <c r="FD225" s="75">
        <f t="shared" ref="FD225:FH225" si="449">+FD25/-FD224</f>
        <v>-1.6878191537842182</v>
      </c>
      <c r="FE225" s="75">
        <f t="shared" si="449"/>
        <v>-1.6563462577843044</v>
      </c>
      <c r="FF225" s="75">
        <f t="shared" si="449"/>
        <v>-1.7311742805584405</v>
      </c>
      <c r="FG225" s="75">
        <f t="shared" si="449"/>
        <v>-1.8099779121858457</v>
      </c>
      <c r="FH225" s="76">
        <f t="shared" si="449"/>
        <v>-1.7214563658836926</v>
      </c>
      <c r="FI225" s="75">
        <f t="shared" si="446"/>
        <v>-1.6749578585350693</v>
      </c>
      <c r="FJ225" s="75">
        <f t="shared" si="446"/>
        <v>-1.6633629620079999</v>
      </c>
      <c r="FK225" s="75">
        <f t="shared" si="446"/>
        <v>-1.6217962966881698</v>
      </c>
      <c r="FL225" s="75">
        <f t="shared" si="446"/>
        <v>-1.6139835682049499</v>
      </c>
      <c r="FM225" s="1903"/>
      <c r="FN225" s="1903"/>
      <c r="FO225" s="3227"/>
    </row>
    <row r="226" spans="1:171" ht="12.75" customHeight="1">
      <c r="A226" s="207"/>
      <c r="B226" s="207"/>
      <c r="C226" s="207"/>
      <c r="D226" s="207"/>
      <c r="E226" s="207"/>
      <c r="F226" s="207"/>
      <c r="G226" s="207"/>
      <c r="H226" s="207"/>
      <c r="I226" s="207"/>
      <c r="J226" s="207"/>
      <c r="K226" s="207"/>
      <c r="L226" s="207"/>
      <c r="M226" s="207"/>
      <c r="N226" s="207"/>
      <c r="O226" s="207"/>
      <c r="P226" s="207"/>
      <c r="Q226" s="207"/>
      <c r="R226" s="207"/>
      <c r="S226" s="207"/>
      <c r="T226" s="207"/>
      <c r="U226" s="207"/>
      <c r="V226" s="207"/>
      <c r="W226" s="207"/>
      <c r="X226" s="207"/>
      <c r="Y226" s="207"/>
      <c r="Z226" s="207"/>
      <c r="AA226" s="207"/>
      <c r="AB226" s="207"/>
      <c r="AC226" s="207"/>
      <c r="AD226" s="207"/>
      <c r="AE226" s="207"/>
      <c r="AF226" s="207"/>
      <c r="AG226" s="207"/>
      <c r="AH226" s="207"/>
      <c r="AI226" s="207"/>
      <c r="AJ226" s="207"/>
      <c r="AK226" s="207"/>
      <c r="AL226" s="207"/>
      <c r="AM226" s="207"/>
      <c r="AN226" s="207"/>
      <c r="AO226" s="207"/>
      <c r="AP226" s="207"/>
      <c r="AQ226" s="207"/>
      <c r="AR226" s="207"/>
      <c r="AS226" s="20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  <c r="BD226" s="207"/>
      <c r="BE226" s="207"/>
      <c r="BF226" s="207"/>
      <c r="BG226" s="207"/>
      <c r="BH226" s="207"/>
      <c r="BI226" s="207"/>
      <c r="BJ226" s="207"/>
      <c r="BK226" s="207"/>
      <c r="BL226" s="207"/>
      <c r="BM226" s="207"/>
      <c r="BN226" s="207"/>
      <c r="BO226" s="207"/>
      <c r="BP226" s="207"/>
      <c r="BQ226" s="207"/>
      <c r="BR226" s="207"/>
      <c r="BS226" s="207"/>
      <c r="BT226" s="207"/>
      <c r="BU226" s="207"/>
      <c r="BV226" s="207"/>
      <c r="BW226" s="207"/>
      <c r="BX226" s="207"/>
      <c r="BY226" s="207"/>
      <c r="BZ226" s="207"/>
      <c r="CA226" s="207"/>
      <c r="CB226" s="207"/>
      <c r="CC226" s="207"/>
      <c r="CD226" s="207"/>
      <c r="CE226" s="207"/>
      <c r="CF226" s="207"/>
      <c r="CG226" s="207"/>
      <c r="CH226" s="207"/>
      <c r="CI226" s="207"/>
      <c r="CJ226" s="207"/>
      <c r="CK226" s="207"/>
      <c r="CL226" s="207"/>
      <c r="CM226" s="207"/>
      <c r="CN226" s="207"/>
      <c r="CO226" s="207"/>
      <c r="CP226" s="207"/>
      <c r="CQ226" s="207"/>
      <c r="CR226" s="207"/>
      <c r="CS226" s="207"/>
      <c r="CT226" s="207"/>
      <c r="CU226" s="207"/>
      <c r="CV226" s="207"/>
      <c r="CW226" s="207"/>
      <c r="CX226" s="207"/>
      <c r="CY226" s="207"/>
      <c r="CZ226" s="207"/>
      <c r="DA226" s="207"/>
      <c r="DB226" s="207"/>
      <c r="DC226" s="207"/>
      <c r="DD226" s="207"/>
      <c r="DE226" s="207"/>
      <c r="DF226" s="207"/>
      <c r="DG226" s="207"/>
      <c r="DH226" s="207"/>
      <c r="DI226" s="207"/>
      <c r="DJ226" s="207"/>
      <c r="DK226" s="207"/>
      <c r="DL226" s="207"/>
      <c r="DM226" s="207"/>
      <c r="DN226" s="207"/>
      <c r="DO226" s="207"/>
      <c r="DP226" s="207"/>
      <c r="DQ226" s="207"/>
      <c r="DR226" s="207"/>
      <c r="DS226" s="207"/>
      <c r="DT226" s="1338"/>
      <c r="DU226" s="1495"/>
      <c r="DV226" s="1495"/>
      <c r="DW226" s="1495"/>
      <c r="DX226" s="1495"/>
      <c r="DY226" s="1495"/>
      <c r="DZ226" s="1495"/>
      <c r="EA226" s="1903"/>
      <c r="EB226" s="1903"/>
      <c r="EC226" s="1903"/>
      <c r="ED226" s="1903"/>
      <c r="EE226" s="1495"/>
      <c r="EF226" s="1495"/>
      <c r="EG226" s="1495"/>
      <c r="EH226" s="1495"/>
      <c r="EI226" s="1495"/>
      <c r="EJ226" s="1495"/>
      <c r="EK226" s="1495"/>
      <c r="EL226" s="1495"/>
      <c r="EM226" s="1495"/>
      <c r="EN226" s="1495"/>
      <c r="EO226" s="1495"/>
      <c r="EP226" s="1495"/>
      <c r="EQ226" s="1495"/>
      <c r="ER226" s="1495"/>
      <c r="ES226" s="207"/>
      <c r="ET226" s="1903"/>
      <c r="EU226" s="1495"/>
      <c r="EV226" s="1495"/>
      <c r="EW226" s="1495"/>
      <c r="EX226" s="207"/>
      <c r="EY226" s="1903"/>
      <c r="EZ226" s="1495"/>
      <c r="FA226" s="1495"/>
      <c r="FB226" s="1495"/>
      <c r="FC226" s="207"/>
      <c r="FD226" s="207"/>
      <c r="FE226" s="207"/>
      <c r="FF226" s="207"/>
      <c r="FG226" s="207"/>
      <c r="FH226" s="207"/>
      <c r="FI226" s="207"/>
      <c r="FJ226" s="207"/>
      <c r="FK226" s="207"/>
      <c r="FL226" s="207"/>
      <c r="FM226" s="207"/>
      <c r="FN226" s="207"/>
      <c r="FO226" s="1433"/>
    </row>
    <row r="227" spans="1:171" ht="12.75" customHeight="1">
      <c r="A227" s="215" t="s">
        <v>242</v>
      </c>
      <c r="B227" s="1903"/>
      <c r="C227" s="1903"/>
      <c r="D227" s="1903"/>
      <c r="E227" s="1903"/>
      <c r="F227" s="1903"/>
      <c r="G227" s="1903"/>
      <c r="H227" s="1903"/>
      <c r="I227" s="1903"/>
      <c r="J227" s="1903"/>
      <c r="K227" s="1903"/>
      <c r="L227" s="1903"/>
      <c r="M227" s="1903"/>
      <c r="N227" s="1903"/>
      <c r="O227" s="1903"/>
      <c r="P227" s="1903"/>
      <c r="Q227" s="1903"/>
      <c r="R227" s="1903"/>
      <c r="S227" s="1903"/>
      <c r="T227" s="1903"/>
      <c r="U227" s="1903"/>
      <c r="V227" s="1903"/>
      <c r="W227" s="1903"/>
      <c r="X227" s="1903"/>
      <c r="Y227" s="1903"/>
      <c r="Z227" s="1903"/>
      <c r="AA227" s="1903"/>
      <c r="AB227" s="1903"/>
      <c r="AC227" s="1903"/>
      <c r="AD227" s="1903"/>
      <c r="AE227" s="1903"/>
      <c r="AF227" s="1903"/>
      <c r="AG227" s="1903"/>
      <c r="AH227" s="1903"/>
      <c r="AI227" s="1903"/>
      <c r="AJ227" s="1903"/>
      <c r="AK227" s="1903"/>
      <c r="AL227" s="1903"/>
      <c r="AM227" s="1903"/>
      <c r="AN227" s="1903"/>
      <c r="AO227" s="1903"/>
      <c r="AP227" s="1903"/>
      <c r="AQ227" s="1903"/>
      <c r="AR227" s="1903"/>
      <c r="AS227" s="1903"/>
      <c r="AT227" s="1903"/>
      <c r="AU227" s="1903"/>
      <c r="AV227" s="1903"/>
      <c r="AW227" s="1903"/>
      <c r="AX227" s="1903"/>
      <c r="AY227" s="1903"/>
      <c r="AZ227" s="1903"/>
      <c r="BA227" s="1903"/>
      <c r="BB227" s="1903"/>
      <c r="BC227" s="1903"/>
      <c r="BD227" s="1903"/>
      <c r="BE227" s="1903"/>
      <c r="BF227" s="1903"/>
      <c r="BG227" s="1903"/>
      <c r="BH227" s="1903"/>
      <c r="BI227" s="1903"/>
      <c r="BJ227" s="1903"/>
      <c r="BK227" s="1903"/>
      <c r="BL227" s="1903"/>
      <c r="BM227" s="1903" t="e">
        <f>+AVERAGE(#REF!)</f>
        <v>#REF!</v>
      </c>
      <c r="BN227" s="1903" t="e">
        <f>+AVERAGE(#REF!)</f>
        <v>#REF!</v>
      </c>
      <c r="BO227" s="1903" t="e">
        <f>+AVERAGE(#REF!)</f>
        <v>#REF!</v>
      </c>
      <c r="BP227" s="1903" t="e">
        <f>+AVERAGE(#REF!)</f>
        <v>#REF!</v>
      </c>
      <c r="BQ227" s="78"/>
      <c r="BR227" s="1903"/>
      <c r="BS227" s="1903"/>
      <c r="BT227" s="1903"/>
      <c r="BU227" s="1903"/>
      <c r="BV227" s="78"/>
      <c r="BW227" s="1903"/>
      <c r="BX227" s="1903"/>
      <c r="BY227" s="1903"/>
      <c r="BZ227" s="1903"/>
      <c r="CA227" s="78"/>
      <c r="CB227" s="1903"/>
      <c r="CC227" s="1903"/>
      <c r="CD227" s="1903"/>
      <c r="CE227" s="1903"/>
      <c r="CF227" s="78"/>
      <c r="CG227" s="1903"/>
      <c r="CH227" s="1903"/>
      <c r="CI227" s="1903"/>
      <c r="CJ227" s="1903"/>
      <c r="CK227" s="78"/>
      <c r="CL227" s="1903"/>
      <c r="CM227" s="1903"/>
      <c r="CN227" s="1903"/>
      <c r="CO227" s="1903"/>
      <c r="CP227" s="78"/>
      <c r="CQ227" s="1903"/>
      <c r="CR227" s="1903"/>
      <c r="CS227" s="1903"/>
      <c r="CT227" s="1903"/>
      <c r="CU227" s="78"/>
      <c r="CV227" s="1903"/>
      <c r="CW227" s="1903"/>
      <c r="CX227" s="1903"/>
      <c r="CY227" s="1903"/>
      <c r="CZ227" s="78"/>
      <c r="DA227" s="1903"/>
      <c r="DB227" s="1903"/>
      <c r="DC227" s="1903"/>
      <c r="DD227" s="1903"/>
      <c r="DE227" s="78"/>
      <c r="DF227" s="1903"/>
      <c r="DG227" s="1903"/>
      <c r="DH227" s="1903"/>
      <c r="DI227" s="1903"/>
      <c r="DJ227" s="78">
        <f>+DJ213</f>
        <v>24541.816000000003</v>
      </c>
      <c r="DK227" s="1903">
        <f>+AVERAGE(DJ213:DK213)</f>
        <v>24565.026000000005</v>
      </c>
      <c r="DL227" s="1903">
        <f>+AVERAGE(DK213:DL213)</f>
        <v>23119.7745</v>
      </c>
      <c r="DM227" s="1903">
        <f>+AVERAGE(DL213:DM213)</f>
        <v>21865.324499999999</v>
      </c>
      <c r="DN227" s="1903">
        <f>+AVERAGE(DM213:DN213)</f>
        <v>21547.754000000001</v>
      </c>
      <c r="DO227" s="78">
        <f>+AVERAGE(DK227:DN227)</f>
        <v>22774.46975</v>
      </c>
      <c r="DP227" s="1903">
        <f>+AVERAGE(DO213:DP213)</f>
        <v>21781.002499999999</v>
      </c>
      <c r="DQ227" s="1903">
        <f>+AVERAGE(DP213:DQ213)</f>
        <v>22291.112999999998</v>
      </c>
      <c r="DR227" s="1903">
        <f>+AVERAGE(DQ213:DR213)</f>
        <v>22042.914499999999</v>
      </c>
      <c r="DS227" s="1903">
        <f>+AVERAGE(DR213:DS213)</f>
        <v>21894.669000000002</v>
      </c>
      <c r="DT227" s="78">
        <f>+AVERAGE(DP227:DS227)</f>
        <v>22002.424749999998</v>
      </c>
      <c r="DU227" s="1903">
        <f>+AVERAGE(DT213:DU213)</f>
        <v>21999.08</v>
      </c>
      <c r="DV227" s="1903">
        <f>+AVERAGE(DU213:DV213)</f>
        <v>22368.258999999998</v>
      </c>
      <c r="DW227" s="1903">
        <f>+AVERAGE(DV213:DW213)</f>
        <v>22733.305999999997</v>
      </c>
      <c r="DX227" s="1903">
        <f>+AVERAGE(DW213:DX213)</f>
        <v>22918.256000000001</v>
      </c>
      <c r="DY227" s="78">
        <f>+AVERAGE(DU227:DX227)</f>
        <v>22504.725249999996</v>
      </c>
      <c r="DZ227" s="1903">
        <f>+AVERAGE(DY213:DZ213)</f>
        <v>22863.4575</v>
      </c>
      <c r="EA227" s="1903">
        <f>+AVERAGE(DZ213:EA213)</f>
        <v>23712.0805</v>
      </c>
      <c r="EB227" s="1903">
        <f>+AVERAGE(EA213:EB213)</f>
        <v>24218.3655</v>
      </c>
      <c r="EC227" s="1903">
        <f>+AVERAGE(EB213:EC213)</f>
        <v>24394.505499999999</v>
      </c>
      <c r="ED227" s="78">
        <f>+AVERAGE(DZ227:EC227)</f>
        <v>23797.10225</v>
      </c>
      <c r="EE227" s="1903">
        <f>+AVERAGE(ED213:EE213)</f>
        <v>24862.7605</v>
      </c>
      <c r="EF227" s="1903">
        <f>+AVERAGE(EE213:EF213)</f>
        <v>24944.208999999999</v>
      </c>
      <c r="EG227" s="1903">
        <f>+AVERAGE(EF213:EG213)</f>
        <v>24963.1495</v>
      </c>
      <c r="EH227" s="1903">
        <f>+AVERAGE(EG213:EH213)</f>
        <v>24950.345499999999</v>
      </c>
      <c r="EI227" s="78">
        <f>+AVERAGE(EE227:EH227)</f>
        <v>24930.116125</v>
      </c>
      <c r="EJ227" s="1903">
        <f>+AVERAGE(EI213:EJ213)</f>
        <v>24725.443500000001</v>
      </c>
      <c r="EK227" s="1903">
        <f>+AVERAGE(EJ213:EK213)</f>
        <v>24373.571</v>
      </c>
      <c r="EL227" s="1903">
        <f>+AVERAGE(EK213:EL213)</f>
        <v>24309.035499999998</v>
      </c>
      <c r="EM227" s="1903">
        <f>+AVERAGE(EL213:EM213)</f>
        <v>24416.296000000002</v>
      </c>
      <c r="EN227" s="78">
        <f>+AVERAGE(EJ227:EM227)</f>
        <v>24456.086500000001</v>
      </c>
      <c r="EO227" s="1903">
        <f>+AVERAGE(EN213:EO213)</f>
        <v>24601.234</v>
      </c>
      <c r="EP227" s="1903">
        <f>+AVERAGE(EO213:EP213)</f>
        <v>24709.559000000001</v>
      </c>
      <c r="EQ227" s="1903">
        <f>+AVERAGE(EP213:EQ213)</f>
        <v>24765.527999999998</v>
      </c>
      <c r="ER227" s="1903">
        <f>+AVERAGE(EQ213:ER213)</f>
        <v>24746.496500000001</v>
      </c>
      <c r="ES227" s="78">
        <f>+AVERAGE(EO227:ER227)</f>
        <v>24705.704375000001</v>
      </c>
      <c r="ET227" s="1903">
        <f>+AVERAGE(ES213:ET213)</f>
        <v>24733.536</v>
      </c>
      <c r="EU227" s="1903">
        <f>+AVERAGE(ET213:EU213)</f>
        <v>24835.563999999998</v>
      </c>
      <c r="EV227" s="1903">
        <f>+AVERAGE(EU213:EV213)</f>
        <v>24884.842499999999</v>
      </c>
      <c r="EW227" s="1903">
        <f>+AVERAGE(EV213:EW213)</f>
        <v>24870.557500000003</v>
      </c>
      <c r="EX227" s="78">
        <f>+AVERAGE(ET227:EW227)</f>
        <v>24831.125</v>
      </c>
      <c r="EY227" s="1903">
        <f>+AVERAGE(EX213:EY213)</f>
        <v>25043.127500000002</v>
      </c>
      <c r="EZ227" s="1903">
        <f>+AVERAGE(EY213:EZ213)</f>
        <v>25217.006999999998</v>
      </c>
      <c r="FA227" s="1903">
        <f>+AVERAGE(EZ213:FA213)</f>
        <v>25804.271499999999</v>
      </c>
      <c r="FB227" s="1903">
        <f>+AVERAGE(FA213:FB213)</f>
        <v>26500.815999999999</v>
      </c>
      <c r="FC227" s="78">
        <f>+AVERAGE(EY227:FB227)</f>
        <v>25641.305500000002</v>
      </c>
      <c r="FD227" s="1903">
        <f t="shared" ref="FD227:FG227" si="450">+AVERAGE(FC213:FD213)</f>
        <v>26634.19875</v>
      </c>
      <c r="FE227" s="1903">
        <f t="shared" si="450"/>
        <v>26599.481625</v>
      </c>
      <c r="FF227" s="1903">
        <f t="shared" si="450"/>
        <v>26569.07475</v>
      </c>
      <c r="FG227" s="1903">
        <f t="shared" si="450"/>
        <v>26565.076499999999</v>
      </c>
      <c r="FH227" s="78">
        <f>+AVERAGE(FD227:FG227)</f>
        <v>26591.957906249998</v>
      </c>
      <c r="FI227" s="1903">
        <f>+AVERAGE(FH213:FI213)</f>
        <v>26487.392435815069</v>
      </c>
      <c r="FJ227" s="1903">
        <f>+AVERAGE(FI213:FJ213)</f>
        <v>26329.684153864684</v>
      </c>
      <c r="FK227" s="1903">
        <f>+AVERAGE(FJ213:FK213)</f>
        <v>26278.083422240834</v>
      </c>
      <c r="FL227" s="1903">
        <f>+AVERAGE(FK213:FL213)</f>
        <v>26319.505565878557</v>
      </c>
      <c r="FM227" s="1903"/>
      <c r="FN227" s="1903"/>
      <c r="FO227" s="1903"/>
    </row>
    <row r="228" spans="1:171" ht="12.75" customHeight="1">
      <c r="A228" s="215" t="s">
        <v>243</v>
      </c>
      <c r="B228" s="1903"/>
      <c r="C228" s="1903"/>
      <c r="D228" s="1903"/>
      <c r="E228" s="1903"/>
      <c r="F228" s="1903"/>
      <c r="G228" s="1903"/>
      <c r="H228" s="1903"/>
      <c r="I228" s="1903"/>
      <c r="J228" s="1903"/>
      <c r="K228" s="1903"/>
      <c r="L228" s="1903"/>
      <c r="M228" s="1903"/>
      <c r="N228" s="1903"/>
      <c r="O228" s="1903"/>
      <c r="P228" s="1903"/>
      <c r="Q228" s="1903"/>
      <c r="R228" s="1903"/>
      <c r="S228" s="1903"/>
      <c r="T228" s="1903"/>
      <c r="U228" s="1903"/>
      <c r="V228" s="1903"/>
      <c r="W228" s="1903"/>
      <c r="X228" s="1903"/>
      <c r="Y228" s="1903"/>
      <c r="Z228" s="1903"/>
      <c r="AA228" s="1903"/>
      <c r="AB228" s="1903"/>
      <c r="AC228" s="1903"/>
      <c r="AD228" s="1903"/>
      <c r="AE228" s="1903"/>
      <c r="AF228" s="1903"/>
      <c r="AG228" s="1903"/>
      <c r="AH228" s="1903"/>
      <c r="AI228" s="1903"/>
      <c r="AJ228" s="1903"/>
      <c r="AK228" s="1903"/>
      <c r="AL228" s="1903"/>
      <c r="AM228" s="1903"/>
      <c r="AN228" s="1903"/>
      <c r="AO228" s="1903"/>
      <c r="AP228" s="1903"/>
      <c r="AQ228" s="1903"/>
      <c r="AR228" s="1903"/>
      <c r="AS228" s="1903"/>
      <c r="AT228" s="1903"/>
      <c r="AU228" s="1903"/>
      <c r="AV228" s="1903"/>
      <c r="AW228" s="1903"/>
      <c r="AX228" s="1903"/>
      <c r="AY228" s="1903"/>
      <c r="AZ228" s="1903"/>
      <c r="BA228" s="1903"/>
      <c r="BB228" s="1903"/>
      <c r="BC228" s="1903"/>
      <c r="BD228" s="1903"/>
      <c r="BE228" s="1903"/>
      <c r="BF228" s="1903"/>
      <c r="BG228" s="1903"/>
      <c r="BH228" s="1903"/>
      <c r="BI228" s="1903"/>
      <c r="BJ228" s="1903"/>
      <c r="BK228" s="1903"/>
      <c r="BL228" s="1903"/>
      <c r="BM228" s="3230" t="e">
        <f>+BM229/BM227*4</f>
        <v>#REF!</v>
      </c>
      <c r="BN228" s="3230" t="e">
        <f>+BN229/BN227*4</f>
        <v>#REF!</v>
      </c>
      <c r="BO228" s="3230" t="e">
        <f>+BO229/BO227*4</f>
        <v>#REF!</v>
      </c>
      <c r="BP228" s="3230" t="e">
        <f>+BP229/BP227*4</f>
        <v>#REF!</v>
      </c>
      <c r="BQ228" s="3230"/>
      <c r="BR228" s="3230"/>
      <c r="BS228" s="3230"/>
      <c r="BT228" s="3230"/>
      <c r="BU228" s="3230"/>
      <c r="BV228" s="3230"/>
      <c r="BW228" s="3230"/>
      <c r="BX228" s="3230"/>
      <c r="BY228" s="3230"/>
      <c r="BZ228" s="3230"/>
      <c r="CA228" s="3230"/>
      <c r="CB228" s="3230"/>
      <c r="CC228" s="3230"/>
      <c r="CD228" s="3230"/>
      <c r="CE228" s="3230"/>
      <c r="CF228" s="3230"/>
      <c r="CG228" s="3230"/>
      <c r="CH228" s="3230"/>
      <c r="CI228" s="3230"/>
      <c r="CJ228" s="3230"/>
      <c r="CK228" s="3230"/>
      <c r="CL228" s="3230"/>
      <c r="CM228" s="3230"/>
      <c r="CN228" s="3230"/>
      <c r="CO228" s="3230"/>
      <c r="CP228" s="3230"/>
      <c r="CQ228" s="3230"/>
      <c r="CR228" s="3230"/>
      <c r="CS228" s="3230"/>
      <c r="CT228" s="3230"/>
      <c r="CU228" s="120"/>
      <c r="CV228" s="3230"/>
      <c r="CW228" s="3230"/>
      <c r="CX228" s="3230"/>
      <c r="CY228" s="3230"/>
      <c r="CZ228" s="722"/>
      <c r="DA228" s="3230"/>
      <c r="DB228" s="3230"/>
      <c r="DC228" s="3230"/>
      <c r="DD228" s="3230"/>
      <c r="DE228" s="722"/>
      <c r="DF228" s="3230"/>
      <c r="DG228" s="3230"/>
      <c r="DH228" s="3230"/>
      <c r="DI228" s="3230"/>
      <c r="DJ228" s="722">
        <f>+DJ229/DJ227</f>
        <v>7.9065808453152572E-2</v>
      </c>
      <c r="DK228" s="3230">
        <f>+DK229/DK227*4</f>
        <v>8.5465246403565773E-2</v>
      </c>
      <c r="DL228" s="3230">
        <f>+DL229/DL227*4</f>
        <v>8.2252013314403211E-2</v>
      </c>
      <c r="DM228" s="3230">
        <f>+DM229/DM227*4</f>
        <v>8.8009121474506388E-2</v>
      </c>
      <c r="DN228" s="3230">
        <f>+DN229/DN227*4</f>
        <v>5.2676116499195215E-2</v>
      </c>
      <c r="DO228" s="722">
        <f>+DO229/DO227</f>
        <v>7.7504592615158463E-2</v>
      </c>
      <c r="DP228" s="3230">
        <f>+DP229/DP227*4</f>
        <v>8.5351994243607468E-2</v>
      </c>
      <c r="DQ228" s="3230">
        <f>+DQ229/DQ227*4</f>
        <v>4.7995450025308299E-2</v>
      </c>
      <c r="DR228" s="3230">
        <f>+DR229/DR227*4</f>
        <v>8.0193206755848914E-2</v>
      </c>
      <c r="DS228" s="3230">
        <f>+DS229/DS227*4</f>
        <v>5.6144077811818037E-2</v>
      </c>
      <c r="DT228" s="722">
        <f>+DT229/DT227</f>
        <v>6.7332033484173159E-2</v>
      </c>
      <c r="DU228" s="241">
        <f>+DU229/DU227*4</f>
        <v>8.6387067095533079E-2</v>
      </c>
      <c r="DV228" s="241">
        <f>+DV229/DV227*4</f>
        <v>5.1628515209878427E-2</v>
      </c>
      <c r="DW228" s="241">
        <f>+DW229/DW227*4</f>
        <v>8.359699200811356E-2</v>
      </c>
      <c r="DX228" s="241">
        <f>+DX229/DX227*4</f>
        <v>3.4453581459252432E-2</v>
      </c>
      <c r="DY228" s="722">
        <f>+DY229/DY227</f>
        <v>6.3823574118062179E-2</v>
      </c>
      <c r="DZ228" s="241">
        <f>+DZ229/DZ227*4</f>
        <v>8.2927090095625294E-2</v>
      </c>
      <c r="EA228" s="241">
        <f>+EA229/EA227*4</f>
        <v>3.3569386709867151E-2</v>
      </c>
      <c r="EB228" s="241">
        <f>+EB229/EB227*4</f>
        <v>7.7627038868498366E-2</v>
      </c>
      <c r="EC228" s="241">
        <f>+EC229/EC227*4</f>
        <v>4.3288436406304691E-2</v>
      </c>
      <c r="ED228" s="722">
        <f>+ED229/ED227</f>
        <v>5.9124845757218193E-2</v>
      </c>
      <c r="EE228" s="241">
        <f>+EE229/EE227*4</f>
        <v>5.0034669320005713E-2</v>
      </c>
      <c r="EF228" s="241">
        <f>+EF229/EF227*4</f>
        <v>4.4098411779663969E-2</v>
      </c>
      <c r="EG228" s="241">
        <f>+EG229/EG227*4</f>
        <v>4.9833455510090982E-2</v>
      </c>
      <c r="EH228" s="241">
        <f>+EH229/EH227*4</f>
        <v>4.5001380842601961E-2</v>
      </c>
      <c r="EI228" s="722">
        <f>+EI229/EI227</f>
        <v>4.7240052717564311E-2</v>
      </c>
      <c r="EJ228" s="241">
        <f>+EJ229/EJ227*4</f>
        <v>5.0636098802434019E-2</v>
      </c>
      <c r="EK228" s="241">
        <f>+EK229/EK227*4</f>
        <v>4.14383267843682E-2</v>
      </c>
      <c r="EL228" s="241">
        <f>+EL229/EL227*4</f>
        <v>5.7328477717678267E-2</v>
      </c>
      <c r="EM228" s="241">
        <f>+EM229/EM227*4</f>
        <v>5.4684789207994529E-2</v>
      </c>
      <c r="EN228" s="722">
        <f>+EN229/EN227</f>
        <v>5.1017974605217398E-2</v>
      </c>
      <c r="EO228" s="241">
        <f>+EO229/EO227*4</f>
        <v>6.3275199935092688E-2</v>
      </c>
      <c r="EP228" s="241">
        <f>+EP229/EP227*4</f>
        <v>5.7904716146492126E-2</v>
      </c>
      <c r="EQ228" s="241">
        <f>+EQ229/EQ227*4</f>
        <v>6.5768838039713909E-2</v>
      </c>
      <c r="ER228" s="241">
        <f>+ER229/ER227*4</f>
        <v>6.927849362433991E-2</v>
      </c>
      <c r="ES228" s="722">
        <f>+ES229/ES227</f>
        <v>6.4060590055530428E-2</v>
      </c>
      <c r="ET228" s="241">
        <f>+ET229/ET227*4</f>
        <v>6.501294436832647E-2</v>
      </c>
      <c r="EU228" s="241">
        <f>+EU229/EU227*4</f>
        <v>6.0880437424332301E-2</v>
      </c>
      <c r="EV228" s="241">
        <f>+EV229/EV227*4</f>
        <v>8.3906498504059249E-2</v>
      </c>
      <c r="EW228" s="241">
        <f>+EW229/EW227*4</f>
        <v>5.1139987513347862E-2</v>
      </c>
      <c r="EX228" s="722">
        <f>+EX229/EX227</f>
        <v>6.523949277368625E-2</v>
      </c>
      <c r="EY228" s="241">
        <f>+EY229/EY227*4</f>
        <v>8.7401224148221907E-2</v>
      </c>
      <c r="EZ228" s="241">
        <f>+EZ229/EZ227*4</f>
        <v>5.167940826601667E-2</v>
      </c>
      <c r="FA228" s="241">
        <f>+FA229/FA227*4</f>
        <v>8.099434235142039E-2</v>
      </c>
      <c r="FB228" s="241">
        <f>+FB229/FB227*4</f>
        <v>5.8201981403138689E-2</v>
      </c>
      <c r="FC228" s="722">
        <f>+FC229/FC227</f>
        <v>6.9462141855452714E-2</v>
      </c>
      <c r="FD228" s="793">
        <f t="shared" ref="FD228:FG228" si="451">+EY228/EY223*FD223</f>
        <v>8.8275236389704137E-2</v>
      </c>
      <c r="FE228" s="793">
        <f t="shared" si="451"/>
        <v>5.1162614183356499E-2</v>
      </c>
      <c r="FF228" s="793">
        <f t="shared" si="451"/>
        <v>7.9374455504391983E-2</v>
      </c>
      <c r="FG228" s="793">
        <f t="shared" si="451"/>
        <v>5.8784001217170083E-2</v>
      </c>
      <c r="FH228" s="722">
        <f>+FH229/FH227</f>
        <v>6.9405819641392211E-2</v>
      </c>
      <c r="FI228" s="793">
        <f>+FH228/FH223*FI223</f>
        <v>6.9405819641392211E-2</v>
      </c>
      <c r="FJ228" s="793">
        <f>+FI228/FI223*FJ223*0.99</f>
        <v>6.8711761444978287E-2</v>
      </c>
      <c r="FK228" s="793">
        <f>+FJ228/FJ223*FK223</f>
        <v>6.8711761444978287E-2</v>
      </c>
      <c r="FL228" s="793">
        <f>+FK228/FK223*FL223</f>
        <v>6.8711761444978287E-2</v>
      </c>
      <c r="FM228" s="1903"/>
      <c r="FN228" s="1903"/>
      <c r="FO228" s="1903"/>
    </row>
    <row r="229" spans="1:171" ht="12.75" customHeight="1" thickBot="1">
      <c r="A229" s="90" t="s">
        <v>246</v>
      </c>
      <c r="B229" s="1903"/>
      <c r="C229" s="1903"/>
      <c r="D229" s="1903"/>
      <c r="E229" s="1903"/>
      <c r="F229" s="1903"/>
      <c r="G229" s="1903"/>
      <c r="H229" s="1903"/>
      <c r="I229" s="1903"/>
      <c r="J229" s="1903"/>
      <c r="K229" s="1903"/>
      <c r="L229" s="1903"/>
      <c r="M229" s="1903"/>
      <c r="N229" s="1903"/>
      <c r="O229" s="1903"/>
      <c r="P229" s="1903"/>
      <c r="Q229" s="1903"/>
      <c r="R229" s="1903"/>
      <c r="S229" s="1903"/>
      <c r="T229" s="1903"/>
      <c r="U229" s="1903"/>
      <c r="V229" s="1903"/>
      <c r="W229" s="1903"/>
      <c r="X229" s="1903"/>
      <c r="Y229" s="1903"/>
      <c r="Z229" s="1903"/>
      <c r="AA229" s="1903"/>
      <c r="AB229" s="1903"/>
      <c r="AC229" s="1903"/>
      <c r="AD229" s="1903"/>
      <c r="AE229" s="1903"/>
      <c r="AF229" s="1903"/>
      <c r="AG229" s="1903"/>
      <c r="AH229" s="1903"/>
      <c r="AI229" s="1903"/>
      <c r="AJ229" s="1903"/>
      <c r="AK229" s="1903"/>
      <c r="AL229" s="1903"/>
      <c r="AM229" s="1903"/>
      <c r="AN229" s="1903"/>
      <c r="AO229" s="1903"/>
      <c r="AP229" s="1903"/>
      <c r="AQ229" s="1903"/>
      <c r="AR229" s="1903"/>
      <c r="AS229" s="1903"/>
      <c r="AT229" s="1903"/>
      <c r="AU229" s="1903"/>
      <c r="AV229" s="1903"/>
      <c r="AW229" s="1903"/>
      <c r="AX229" s="1903"/>
      <c r="AY229" s="1903"/>
      <c r="AZ229" s="1903"/>
      <c r="BA229" s="1903"/>
      <c r="BB229" s="1903"/>
      <c r="BC229" s="1903"/>
      <c r="BD229" s="1903"/>
      <c r="BE229" s="1903"/>
      <c r="BF229" s="1903"/>
      <c r="BG229" s="1903"/>
      <c r="BH229" s="1903"/>
      <c r="BI229" s="1903"/>
      <c r="BJ229" s="1903"/>
      <c r="BK229" s="1903"/>
      <c r="BL229" s="1903"/>
      <c r="BM229" s="3231" t="e">
        <f>+#REF!*-1</f>
        <v>#REF!</v>
      </c>
      <c r="BN229" s="3231" t="e">
        <f>+#REF!*-1</f>
        <v>#REF!</v>
      </c>
      <c r="BO229" s="3231" t="e">
        <f>+#REF!*-1</f>
        <v>#REF!</v>
      </c>
      <c r="BP229" s="3231" t="e">
        <f>+#REF!*-1</f>
        <v>#REF!</v>
      </c>
      <c r="BQ229" s="77"/>
      <c r="BR229" s="3231"/>
      <c r="BS229" s="3231"/>
      <c r="BT229" s="3231"/>
      <c r="BU229" s="3231"/>
      <c r="BV229" s="77"/>
      <c r="BW229" s="3231"/>
      <c r="BX229" s="3231"/>
      <c r="BY229" s="3231"/>
      <c r="BZ229" s="3231"/>
      <c r="CA229" s="77"/>
      <c r="CB229" s="3231"/>
      <c r="CC229" s="3231"/>
      <c r="CD229" s="3231"/>
      <c r="CE229" s="3231"/>
      <c r="CF229" s="77"/>
      <c r="CG229" s="3231"/>
      <c r="CH229" s="3231"/>
      <c r="CI229" s="3231"/>
      <c r="CJ229" s="3231"/>
      <c r="CK229" s="77"/>
      <c r="CL229" s="3231"/>
      <c r="CM229" s="3231"/>
      <c r="CN229" s="3231"/>
      <c r="CO229" s="3231"/>
      <c r="CP229" s="77"/>
      <c r="CQ229" s="3231"/>
      <c r="CR229" s="3231"/>
      <c r="CS229" s="3231"/>
      <c r="CT229" s="3231"/>
      <c r="CU229" s="77"/>
      <c r="CV229" s="1903"/>
      <c r="CW229" s="1903"/>
      <c r="CX229" s="1903"/>
      <c r="CY229" s="1903"/>
      <c r="CZ229" s="78"/>
      <c r="DA229" s="1903"/>
      <c r="DB229" s="1903"/>
      <c r="DC229" s="1903"/>
      <c r="DD229" s="1903"/>
      <c r="DE229" s="78"/>
      <c r="DF229" s="1903"/>
      <c r="DG229" s="1903"/>
      <c r="DH229" s="1903"/>
      <c r="DI229" s="1903"/>
      <c r="DJ229" s="2017">
        <f>+DO229/DO224*DJ224</f>
        <v>1940.4185229485154</v>
      </c>
      <c r="DK229" s="2018">
        <f>+Inputs!DK515</f>
        <v>524.86400000000003</v>
      </c>
      <c r="DL229" s="2018">
        <f>+Inputs!DL515</f>
        <v>475.41199999999992</v>
      </c>
      <c r="DM229" s="2018">
        <f>+Inputs!DM515</f>
        <v>481.0870000000001</v>
      </c>
      <c r="DN229" s="2018">
        <f>+Inputs!DN515</f>
        <v>283.76299999999992</v>
      </c>
      <c r="DO229" s="77">
        <f>+SUM(DK229:DN229)</f>
        <v>1765.126</v>
      </c>
      <c r="DP229" s="2018">
        <f>+Inputs!DP515</f>
        <v>464.76299999999998</v>
      </c>
      <c r="DQ229" s="2018">
        <f>+Inputs!DQ515</f>
        <v>267.46800000000002</v>
      </c>
      <c r="DR229" s="2018">
        <f>+Inputs!DR515</f>
        <v>441.923</v>
      </c>
      <c r="DS229" s="2018">
        <f>+Inputs!DS515</f>
        <v>307.31400000000008</v>
      </c>
      <c r="DT229" s="77">
        <f>+SUM(DP229:DS229)</f>
        <v>1481.4680000000001</v>
      </c>
      <c r="DU229" s="2018">
        <f>+Inputs!DU515</f>
        <v>475.10899999999998</v>
      </c>
      <c r="DV229" s="2144">
        <f>+Inputs!DV515</f>
        <v>288.70999999999998</v>
      </c>
      <c r="DW229" s="2144">
        <f>+Inputs!DW515</f>
        <v>475.10899999999998</v>
      </c>
      <c r="DX229" s="2144">
        <f>+Inputs!DX515</f>
        <v>197.40400000000022</v>
      </c>
      <c r="DY229" s="77">
        <f>+SUM(DU229:DX229)</f>
        <v>1436.3320000000001</v>
      </c>
      <c r="DZ229" s="2144">
        <f>+Inputs!DZ515</f>
        <v>474</v>
      </c>
      <c r="EA229" s="2144">
        <f>+Inputs!EA515</f>
        <v>199</v>
      </c>
      <c r="EB229" s="2144">
        <f>+Inputs!EB515</f>
        <v>470</v>
      </c>
      <c r="EC229" s="2144">
        <f>+Inputs!EC515</f>
        <v>264</v>
      </c>
      <c r="ED229" s="77">
        <f>+SUM(DZ229:EC229)</f>
        <v>1407</v>
      </c>
      <c r="EE229" s="2144">
        <f>+Inputs!EE515</f>
        <v>311</v>
      </c>
      <c r="EF229" s="2144">
        <f>+Inputs!EF515</f>
        <v>275</v>
      </c>
      <c r="EG229" s="2144">
        <f>+Inputs!EG515</f>
        <v>311</v>
      </c>
      <c r="EH229" s="2144">
        <f>+Inputs!EH515</f>
        <v>280.7</v>
      </c>
      <c r="EI229" s="77">
        <f>+SUM(EE229:EH229)</f>
        <v>1177.7</v>
      </c>
      <c r="EJ229" s="2144">
        <f>+Inputs!EJ515</f>
        <v>313</v>
      </c>
      <c r="EK229" s="2144">
        <f>+Inputs!EK515</f>
        <v>252.5</v>
      </c>
      <c r="EL229" s="2144">
        <f>+Inputs!EL515</f>
        <v>348.4</v>
      </c>
      <c r="EM229" s="2144">
        <f>+Inputs!EM515</f>
        <v>333.8</v>
      </c>
      <c r="EN229" s="77">
        <f>+SUM(EJ229:EM229)</f>
        <v>1247.7</v>
      </c>
      <c r="EO229" s="2144">
        <f>+Inputs!EO515</f>
        <v>389.16199999999998</v>
      </c>
      <c r="EP229" s="2144">
        <f>+Inputs!EP515</f>
        <v>357.7</v>
      </c>
      <c r="EQ229" s="2144">
        <f>+Inputs!EQ515</f>
        <v>407.2</v>
      </c>
      <c r="ER229" s="2144">
        <f>+Inputs!ER515</f>
        <v>428.6</v>
      </c>
      <c r="ES229" s="77">
        <f>+SUM(EO229:ER229)</f>
        <v>1582.6619999999998</v>
      </c>
      <c r="ET229" s="2144">
        <f>+Inputs!ET515</f>
        <v>402</v>
      </c>
      <c r="EU229" s="2144">
        <f>+Inputs!EU515</f>
        <v>378</v>
      </c>
      <c r="EV229" s="2144">
        <f>+Inputs!EV515</f>
        <v>522</v>
      </c>
      <c r="EW229" s="2144">
        <f>+Inputs!EW515</f>
        <v>317.97000000000003</v>
      </c>
      <c r="EX229" s="77">
        <f>+SUM(ET229:EW229)</f>
        <v>1619.97</v>
      </c>
      <c r="EY229" s="2144">
        <f>+Inputs!EY515</f>
        <v>547.20000000000005</v>
      </c>
      <c r="EZ229" s="2144">
        <f>+Inputs!EZ515</f>
        <v>325.8</v>
      </c>
      <c r="FA229" s="2144">
        <f>+Inputs!FA515</f>
        <v>522.5</v>
      </c>
      <c r="FB229" s="2144">
        <f>+Inputs!FB515</f>
        <v>385.6</v>
      </c>
      <c r="FC229" s="77">
        <f>+SUM(EY229:FB229)</f>
        <v>1781.1</v>
      </c>
      <c r="FD229" s="3231">
        <f t="shared" ref="FD229:FG229" si="452">+FD227*FD228/4</f>
        <v>587.78504767665311</v>
      </c>
      <c r="FE229" s="3231">
        <f t="shared" si="452"/>
        <v>340.22475396428888</v>
      </c>
      <c r="FF229" s="3231">
        <f t="shared" si="452"/>
        <v>527.22646038418486</v>
      </c>
      <c r="FG229" s="3231">
        <f t="shared" si="452"/>
        <v>390.40037232755407</v>
      </c>
      <c r="FH229" s="77">
        <f>+SUM(FD229:FG229)</f>
        <v>1845.6366343526811</v>
      </c>
      <c r="FI229" s="3231">
        <f>+FI227*FI228</f>
        <v>1838.3791821709569</v>
      </c>
      <c r="FJ229" s="3231">
        <f>+FJ227*FJ228</f>
        <v>1809.1589765019751</v>
      </c>
      <c r="FK229" s="3231">
        <f>+FK227*FK228</f>
        <v>1805.6133993402509</v>
      </c>
      <c r="FL229" s="3231">
        <f>+FL227*FL228</f>
        <v>1808.4595877924257</v>
      </c>
      <c r="FM229" s="1903"/>
      <c r="FN229" s="1903"/>
      <c r="FO229" s="1903"/>
    </row>
    <row r="230" spans="1:171" ht="12.75" customHeight="1" thickTop="1">
      <c r="A230" s="84" t="s">
        <v>245</v>
      </c>
      <c r="B230" s="1903"/>
      <c r="C230" s="1903"/>
      <c r="D230" s="1903"/>
      <c r="E230" s="1903"/>
      <c r="F230" s="1903"/>
      <c r="G230" s="1903"/>
      <c r="H230" s="1903"/>
      <c r="I230" s="1903"/>
      <c r="J230" s="1903"/>
      <c r="K230" s="1903"/>
      <c r="L230" s="1903"/>
      <c r="M230" s="1903"/>
      <c r="N230" s="1903"/>
      <c r="O230" s="1903"/>
      <c r="P230" s="1903"/>
      <c r="Q230" s="1903"/>
      <c r="R230" s="1903"/>
      <c r="S230" s="1903"/>
      <c r="T230" s="1903"/>
      <c r="U230" s="1903"/>
      <c r="V230" s="1903"/>
      <c r="W230" s="1903"/>
      <c r="X230" s="1903"/>
      <c r="Y230" s="1903"/>
      <c r="Z230" s="1903"/>
      <c r="AA230" s="1903"/>
      <c r="AB230" s="1903"/>
      <c r="AC230" s="1903"/>
      <c r="AD230" s="1903"/>
      <c r="AE230" s="1903"/>
      <c r="AF230" s="1903"/>
      <c r="AG230" s="1903"/>
      <c r="AH230" s="1903"/>
      <c r="AI230" s="1903"/>
      <c r="AJ230" s="1903"/>
      <c r="AK230" s="1903"/>
      <c r="AL230" s="1903"/>
      <c r="AM230" s="1903"/>
      <c r="AN230" s="1903"/>
      <c r="AO230" s="1903"/>
      <c r="AP230" s="1903"/>
      <c r="AQ230" s="1903"/>
      <c r="AR230" s="1903"/>
      <c r="AS230" s="1903"/>
      <c r="AT230" s="1903"/>
      <c r="AU230" s="1903"/>
      <c r="AV230" s="1903"/>
      <c r="AW230" s="1903"/>
      <c r="AX230" s="1903"/>
      <c r="AY230" s="1903"/>
      <c r="AZ230" s="1903"/>
      <c r="BA230" s="1903"/>
      <c r="BB230" s="1903"/>
      <c r="BC230" s="1903"/>
      <c r="BD230" s="1903"/>
      <c r="BE230" s="1903"/>
      <c r="BF230" s="1903"/>
      <c r="BG230" s="1903"/>
      <c r="BH230" s="1903"/>
      <c r="BI230" s="1903"/>
      <c r="BJ230" s="1903"/>
      <c r="BK230" s="1903"/>
      <c r="BL230" s="1903"/>
      <c r="BM230" s="75" t="e">
        <f>+#REF!/BM229</f>
        <v>#REF!</v>
      </c>
      <c r="BN230" s="75" t="e">
        <f>+#REF!/BN229</f>
        <v>#REF!</v>
      </c>
      <c r="BO230" s="75" t="e">
        <f>+#REF!/BO229</f>
        <v>#REF!</v>
      </c>
      <c r="BP230" s="75" t="e">
        <f>+#REF!/BP229</f>
        <v>#REF!</v>
      </c>
      <c r="BQ230" s="76"/>
      <c r="BR230" s="75"/>
      <c r="BS230" s="75"/>
      <c r="BT230" s="75"/>
      <c r="BU230" s="75"/>
      <c r="BV230" s="76"/>
      <c r="BW230" s="75"/>
      <c r="BX230" s="75"/>
      <c r="BY230" s="75"/>
      <c r="BZ230" s="75"/>
      <c r="CA230" s="76"/>
      <c r="CB230" s="75"/>
      <c r="CC230" s="75"/>
      <c r="CD230" s="75"/>
      <c r="CE230" s="75"/>
      <c r="CF230" s="76"/>
      <c r="CG230" s="75"/>
      <c r="CH230" s="75"/>
      <c r="CI230" s="75"/>
      <c r="CJ230" s="75"/>
      <c r="CK230" s="76"/>
      <c r="CL230" s="75"/>
      <c r="CM230" s="75"/>
      <c r="CN230" s="75"/>
      <c r="CO230" s="75"/>
      <c r="CP230" s="76"/>
      <c r="CQ230" s="75"/>
      <c r="CR230" s="75"/>
      <c r="CS230" s="75"/>
      <c r="CT230" s="75"/>
      <c r="CU230" s="76"/>
      <c r="CV230" s="75"/>
      <c r="CW230" s="75"/>
      <c r="CX230" s="75"/>
      <c r="CY230" s="75"/>
      <c r="CZ230" s="76"/>
      <c r="DA230" s="75"/>
      <c r="DB230" s="75"/>
      <c r="DC230" s="75"/>
      <c r="DD230" s="75"/>
      <c r="DE230" s="76"/>
      <c r="DF230" s="75"/>
      <c r="DG230" s="75"/>
      <c r="DH230" s="75"/>
      <c r="DI230" s="75"/>
      <c r="DJ230" s="76">
        <f t="shared" ref="DJ230:DY230" si="453">+DJ33/-DJ229</f>
        <v>-1.7275912182626307</v>
      </c>
      <c r="DK230" s="75">
        <f t="shared" si="453"/>
        <v>-1.7978219119619545</v>
      </c>
      <c r="DL230" s="75">
        <f t="shared" si="453"/>
        <v>-2.0835086198917998</v>
      </c>
      <c r="DM230" s="75">
        <f t="shared" si="453"/>
        <v>-2.1042223132198528</v>
      </c>
      <c r="DN230" s="75">
        <f t="shared" si="453"/>
        <v>-3.6472690237980299</v>
      </c>
      <c r="DO230" s="76">
        <f t="shared" si="453"/>
        <v>-2.2555959177985021</v>
      </c>
      <c r="DP230" s="75">
        <f t="shared" si="453"/>
        <v>-2.1106520957993653</v>
      </c>
      <c r="DQ230" s="75">
        <f t="shared" si="453"/>
        <v>-3.7593394349978313</v>
      </c>
      <c r="DR230" s="75">
        <f t="shared" si="453"/>
        <v>-2.4224242684811594</v>
      </c>
      <c r="DS230" s="75">
        <f t="shared" si="453"/>
        <v>-3.5992405162146857</v>
      </c>
      <c r="DT230" s="76">
        <f t="shared" si="453"/>
        <v>-2.8101032219393192</v>
      </c>
      <c r="DU230" s="75">
        <f t="shared" si="453"/>
        <v>-2.1804259654100435</v>
      </c>
      <c r="DV230" s="75">
        <f t="shared" si="453"/>
        <v>-3.7551972567628429</v>
      </c>
      <c r="DW230" s="75">
        <f t="shared" si="453"/>
        <v>-2.270779968386202</v>
      </c>
      <c r="DX230" s="75">
        <f t="shared" si="453"/>
        <v>-5.5996838969828318</v>
      </c>
      <c r="DY230" s="76">
        <f t="shared" si="453"/>
        <v>-2.9967799923694525</v>
      </c>
      <c r="DZ230" s="75">
        <f t="shared" ref="DZ230:EN230" si="454">+DZ33/-DZ229</f>
        <v>-2.2088164556962031</v>
      </c>
      <c r="EA230" s="75">
        <f t="shared" si="454"/>
        <v>-5.6511809045226125</v>
      </c>
      <c r="EB230" s="75">
        <f t="shared" si="454"/>
        <v>-2.4390851063829802</v>
      </c>
      <c r="EC230" s="75">
        <f t="shared" si="454"/>
        <v>-4.4313636363636375</v>
      </c>
      <c r="ED230" s="76">
        <f t="shared" si="454"/>
        <v>-3.1896332622601289</v>
      </c>
      <c r="EE230" s="75">
        <f t="shared" si="454"/>
        <v>-3.514971061093251</v>
      </c>
      <c r="EF230" s="75">
        <f t="shared" si="454"/>
        <v>-4.0944581818181849</v>
      </c>
      <c r="EG230" s="75">
        <f t="shared" si="454"/>
        <v>-3.8140610932475885</v>
      </c>
      <c r="EH230" s="75">
        <f t="shared" si="454"/>
        <v>-3.9725115781973641</v>
      </c>
      <c r="EI230" s="76">
        <f t="shared" si="454"/>
        <v>-3.8383196060117193</v>
      </c>
      <c r="EJ230" s="75">
        <f t="shared" si="454"/>
        <v>-3.2530830670926516</v>
      </c>
      <c r="EK230" s="75">
        <f>+EK33/-EK229</f>
        <v>-4.0882574257425741</v>
      </c>
      <c r="EL230" s="75">
        <f>+EL33/-EL229</f>
        <v>-2.8015384615384606</v>
      </c>
      <c r="EM230" s="75">
        <f t="shared" si="454"/>
        <v>-2.8026707609346913</v>
      </c>
      <c r="EN230" s="76">
        <f t="shared" si="454"/>
        <v>-3.1755129438166221</v>
      </c>
      <c r="EO230" s="75">
        <f t="shared" ref="EO230:FL230" si="455">+EO33/-EO229</f>
        <v>-2.2814220042039031</v>
      </c>
      <c r="EP230" s="75">
        <f t="shared" si="455"/>
        <v>-2.6311294849843754</v>
      </c>
      <c r="EQ230" s="75">
        <f t="shared" si="455"/>
        <v>-2.2987644102135456</v>
      </c>
      <c r="ER230" s="75">
        <f t="shared" si="455"/>
        <v>-2.1650154636491292</v>
      </c>
      <c r="ES230" s="76">
        <f t="shared" si="455"/>
        <v>-2.3333979474694431</v>
      </c>
      <c r="ET230" s="75">
        <f t="shared" si="455"/>
        <v>-2.1530030719879232</v>
      </c>
      <c r="EU230" s="75">
        <f t="shared" si="455"/>
        <v>-2.3450815178622131</v>
      </c>
      <c r="EV230" s="75">
        <f t="shared" si="455"/>
        <v>-1.6879597645090028</v>
      </c>
      <c r="EW230" s="75">
        <f t="shared" si="455"/>
        <v>-2.7169071444963331</v>
      </c>
      <c r="EX230" s="75">
        <f t="shared" si="455"/>
        <v>-2.1586560309760432</v>
      </c>
      <c r="EY230" s="75">
        <f t="shared" ref="EY230" si="456">+EY33/-EY229</f>
        <v>-1.5019985470419805</v>
      </c>
      <c r="EZ230" s="75">
        <f t="shared" si="455"/>
        <v>-2.5367951793952712</v>
      </c>
      <c r="FA230" s="75">
        <f t="shared" ref="FA230" si="457">+FA33/-FA229</f>
        <v>-1.6293049464381386</v>
      </c>
      <c r="FB230" s="75">
        <f t="shared" si="455"/>
        <v>-2.3994595085577317</v>
      </c>
      <c r="FC230" s="75">
        <f t="shared" si="455"/>
        <v>-1.9229267842356634</v>
      </c>
      <c r="FD230" s="75">
        <f t="shared" ref="FD230:FH230" si="458">+FD33/-FD229</f>
        <v>-1.3795059246719814</v>
      </c>
      <c r="FE230" s="75">
        <f t="shared" si="458"/>
        <v>-2.3734545866850145</v>
      </c>
      <c r="FF230" s="75">
        <f t="shared" si="458"/>
        <v>-1.5820143865042982</v>
      </c>
      <c r="FG230" s="75">
        <f t="shared" si="458"/>
        <v>-2.2727623301694591</v>
      </c>
      <c r="FH230" s="75">
        <f t="shared" si="458"/>
        <v>-1.8095263181958476</v>
      </c>
      <c r="FI230" s="75">
        <f t="shared" si="455"/>
        <v>-1.7622357462083371</v>
      </c>
      <c r="FJ230" s="75">
        <f t="shared" si="455"/>
        <v>-1.7647973628674514</v>
      </c>
      <c r="FK230" s="75">
        <f t="shared" si="455"/>
        <v>-1.7197091601685512</v>
      </c>
      <c r="FL230" s="75">
        <f t="shared" si="455"/>
        <v>-1.709201659960681</v>
      </c>
      <c r="FM230" s="1903"/>
      <c r="FN230" s="1903"/>
      <c r="FO230" s="1903"/>
    </row>
    <row r="231" spans="1:171" ht="12.75" customHeight="1">
      <c r="A231" s="208"/>
      <c r="B231" s="208"/>
      <c r="C231" s="208"/>
      <c r="D231" s="208"/>
      <c r="E231" s="208"/>
      <c r="F231" s="208"/>
      <c r="G231" s="208"/>
      <c r="H231" s="208"/>
      <c r="I231" s="208"/>
      <c r="J231" s="208"/>
      <c r="K231" s="208"/>
      <c r="L231" s="208"/>
      <c r="M231" s="208"/>
      <c r="N231" s="208"/>
      <c r="O231" s="208"/>
      <c r="P231" s="208"/>
      <c r="Q231" s="208"/>
      <c r="R231" s="208"/>
      <c r="S231" s="208"/>
      <c r="T231" s="208"/>
      <c r="U231" s="208"/>
      <c r="V231" s="208"/>
      <c r="W231" s="208"/>
      <c r="X231" s="208"/>
      <c r="Y231" s="208"/>
      <c r="Z231" s="208"/>
      <c r="AA231" s="208"/>
      <c r="AB231" s="208"/>
      <c r="AC231" s="208"/>
      <c r="AD231" s="208"/>
      <c r="AE231" s="208"/>
      <c r="AF231" s="208"/>
      <c r="AG231" s="208"/>
      <c r="AH231" s="208"/>
      <c r="AI231" s="208"/>
      <c r="AJ231" s="208"/>
      <c r="AK231" s="208"/>
      <c r="AL231" s="208"/>
      <c r="AM231" s="208"/>
      <c r="AN231" s="208"/>
      <c r="AO231" s="208"/>
      <c r="AP231" s="208"/>
      <c r="AQ231" s="208"/>
      <c r="AR231" s="208"/>
      <c r="AS231" s="208"/>
      <c r="AT231" s="208"/>
      <c r="AU231" s="208"/>
      <c r="AV231" s="208"/>
      <c r="AW231" s="208"/>
      <c r="AX231" s="208"/>
      <c r="AY231" s="208"/>
      <c r="AZ231" s="208"/>
      <c r="BA231" s="208"/>
      <c r="BB231" s="208"/>
      <c r="BC231" s="208"/>
      <c r="BD231" s="208"/>
      <c r="BE231" s="208"/>
      <c r="BF231" s="208"/>
      <c r="BG231" s="208"/>
      <c r="BH231" s="208"/>
      <c r="BI231" s="208"/>
      <c r="BJ231" s="208"/>
      <c r="BK231" s="208"/>
      <c r="BL231" s="208"/>
      <c r="BM231" s="208"/>
      <c r="BN231" s="208"/>
      <c r="BO231" s="208"/>
      <c r="BP231" s="208"/>
      <c r="BQ231" s="208"/>
      <c r="BR231" s="208"/>
      <c r="BS231" s="208"/>
      <c r="BT231" s="208"/>
      <c r="BU231" s="208"/>
      <c r="BV231" s="208"/>
      <c r="BW231" s="208"/>
      <c r="BX231" s="208"/>
      <c r="BY231" s="208"/>
      <c r="BZ231" s="208"/>
      <c r="CA231" s="208"/>
      <c r="CB231" s="208"/>
      <c r="CC231" s="208"/>
      <c r="CD231" s="208"/>
      <c r="CE231" s="208"/>
      <c r="CF231" s="208"/>
      <c r="CG231" s="208"/>
      <c r="CH231" s="208"/>
      <c r="CI231" s="208"/>
      <c r="CJ231" s="208"/>
      <c r="CK231" s="208"/>
      <c r="CL231" s="208"/>
      <c r="CM231" s="208"/>
      <c r="CN231" s="208"/>
      <c r="CO231" s="208"/>
      <c r="CP231" s="208"/>
      <c r="CQ231" s="208"/>
      <c r="CR231" s="208"/>
      <c r="CS231" s="208"/>
      <c r="CT231" s="208"/>
      <c r="CU231" s="208"/>
      <c r="CV231" s="208"/>
      <c r="CW231" s="208"/>
      <c r="CX231" s="208"/>
      <c r="CY231" s="208"/>
      <c r="CZ231" s="208"/>
      <c r="DA231" s="208"/>
      <c r="DB231" s="208"/>
      <c r="DC231" s="208"/>
      <c r="DD231" s="208"/>
      <c r="DE231" s="208"/>
      <c r="DF231" s="208"/>
      <c r="DG231" s="208"/>
      <c r="DH231" s="208"/>
      <c r="DI231" s="208"/>
      <c r="DJ231" s="208"/>
      <c r="DK231" s="208"/>
      <c r="DL231" s="208"/>
      <c r="DM231" s="208"/>
      <c r="DN231" s="208"/>
      <c r="DO231" s="208"/>
      <c r="DP231" s="208"/>
      <c r="DQ231" s="208"/>
      <c r="DR231" s="208"/>
      <c r="DS231" s="208"/>
      <c r="DT231" s="208"/>
      <c r="DU231" s="208"/>
      <c r="DV231" s="208"/>
      <c r="DW231" s="208"/>
      <c r="DX231" s="208"/>
      <c r="DY231" s="1893"/>
      <c r="DZ231" s="208"/>
      <c r="EA231" s="208"/>
      <c r="EB231" s="208"/>
      <c r="EC231" s="207"/>
      <c r="ED231" s="1893"/>
      <c r="EE231" s="208"/>
      <c r="EF231" s="208"/>
      <c r="EG231" s="208"/>
      <c r="EH231" s="208"/>
      <c r="EI231" s="1893"/>
      <c r="EJ231" s="208"/>
      <c r="EK231" s="208"/>
      <c r="EL231" s="208"/>
      <c r="EM231" s="208"/>
      <c r="EN231" s="208"/>
      <c r="EO231" s="208"/>
      <c r="EP231" s="208"/>
      <c r="EQ231" s="208"/>
      <c r="ER231" s="208"/>
      <c r="ES231" s="208"/>
      <c r="ET231" s="208"/>
      <c r="EU231" s="208"/>
      <c r="EV231" s="208"/>
      <c r="EW231" s="208"/>
      <c r="EX231" s="208"/>
      <c r="EY231" s="208"/>
      <c r="EZ231" s="208"/>
      <c r="FA231" s="208"/>
      <c r="FB231" s="208"/>
      <c r="FC231" s="208"/>
      <c r="FD231" s="4472"/>
      <c r="FE231" s="4472"/>
      <c r="FF231" s="4472"/>
      <c r="FG231" s="4472"/>
      <c r="FH231" s="208"/>
      <c r="FI231" s="208"/>
      <c r="FJ231" s="208"/>
      <c r="FK231" s="208"/>
      <c r="FL231" s="208"/>
      <c r="FM231" s="208"/>
      <c r="FN231" s="208"/>
      <c r="FO231" s="1433"/>
    </row>
    <row r="232" spans="1:171" ht="4.5" customHeight="1">
      <c r="A232" s="2658"/>
      <c r="B232" s="2658"/>
      <c r="C232" s="2658"/>
      <c r="D232" s="2658"/>
      <c r="E232" s="2658"/>
      <c r="F232" s="2658"/>
      <c r="G232" s="2658"/>
      <c r="H232" s="2658"/>
      <c r="I232" s="2658"/>
      <c r="J232" s="2658"/>
      <c r="K232" s="2658"/>
      <c r="L232" s="2658"/>
      <c r="M232" s="2658"/>
      <c r="N232" s="2658"/>
      <c r="O232" s="2658"/>
      <c r="P232" s="2658"/>
      <c r="Q232" s="2658"/>
      <c r="R232" s="2658"/>
      <c r="S232" s="2658"/>
      <c r="T232" s="2658"/>
      <c r="U232" s="2658"/>
      <c r="V232" s="2658"/>
      <c r="W232" s="2658"/>
      <c r="X232" s="2658"/>
      <c r="Y232" s="2658"/>
      <c r="Z232" s="2658"/>
      <c r="AA232" s="2658"/>
      <c r="AB232" s="2658"/>
      <c r="AC232" s="2658"/>
      <c r="AD232" s="2658"/>
      <c r="AE232" s="2658"/>
      <c r="AF232" s="2658"/>
      <c r="AG232" s="2658"/>
      <c r="AH232" s="2658"/>
      <c r="AI232" s="2658"/>
      <c r="AJ232" s="2658"/>
      <c r="AK232" s="2658"/>
      <c r="AL232" s="2658"/>
      <c r="AM232" s="2658"/>
      <c r="AN232" s="2658"/>
      <c r="AO232" s="2658"/>
      <c r="AP232" s="2658"/>
      <c r="AQ232" s="2658"/>
      <c r="AR232" s="2658"/>
      <c r="AS232" s="2658"/>
      <c r="AT232" s="2658"/>
      <c r="AU232" s="2658"/>
      <c r="AV232" s="2658"/>
      <c r="AW232" s="2658"/>
      <c r="AX232" s="2658"/>
      <c r="AY232" s="2658"/>
      <c r="AZ232" s="2658"/>
      <c r="BA232" s="2658"/>
      <c r="BB232" s="2658"/>
      <c r="BC232" s="2658"/>
      <c r="BD232" s="2658"/>
      <c r="BE232" s="2658"/>
      <c r="BF232" s="2658"/>
      <c r="BG232" s="2658"/>
      <c r="BH232" s="2658"/>
      <c r="BI232" s="2658"/>
      <c r="BJ232" s="2658"/>
      <c r="BK232" s="2658"/>
      <c r="BL232" s="2658"/>
      <c r="BM232" s="2658"/>
      <c r="BN232" s="2658"/>
      <c r="BO232" s="2658"/>
      <c r="BP232" s="2658"/>
      <c r="BQ232" s="2658"/>
      <c r="BR232" s="2658"/>
      <c r="BS232" s="2658"/>
      <c r="BT232" s="2658"/>
      <c r="BU232" s="2658"/>
      <c r="BV232" s="2658"/>
      <c r="BW232" s="2658"/>
      <c r="BX232" s="2658"/>
      <c r="BY232" s="2658"/>
      <c r="BZ232" s="2658"/>
      <c r="CA232" s="2658"/>
      <c r="CB232" s="2658"/>
      <c r="CC232" s="2658"/>
      <c r="CD232" s="2658"/>
      <c r="CE232" s="2658"/>
      <c r="CF232" s="2658"/>
      <c r="CG232" s="2658"/>
      <c r="CH232" s="2658"/>
      <c r="CI232" s="2658"/>
      <c r="CJ232" s="2658"/>
      <c r="CK232" s="2658"/>
      <c r="CL232" s="2658"/>
      <c r="CM232" s="2658"/>
      <c r="CN232" s="2658"/>
      <c r="CO232" s="2658"/>
      <c r="CP232" s="2658"/>
      <c r="CQ232" s="2658"/>
      <c r="CR232" s="2658"/>
      <c r="CS232" s="2658"/>
      <c r="CT232" s="2658"/>
      <c r="CU232" s="2658"/>
      <c r="CV232" s="2658"/>
      <c r="CW232" s="2658"/>
      <c r="CX232" s="2658"/>
      <c r="CY232" s="2658"/>
      <c r="CZ232" s="2658"/>
      <c r="DA232" s="2658"/>
      <c r="DB232" s="2658"/>
      <c r="DC232" s="2658"/>
      <c r="DD232" s="2658"/>
      <c r="DE232" s="2658"/>
      <c r="DF232" s="2658"/>
      <c r="DG232" s="2658"/>
      <c r="DH232" s="2658"/>
      <c r="DI232" s="2658"/>
      <c r="DJ232" s="2658"/>
      <c r="DK232" s="2658"/>
      <c r="DL232" s="2658"/>
      <c r="DM232" s="2658"/>
      <c r="DN232" s="2658"/>
      <c r="DO232" s="2658"/>
      <c r="DP232" s="2658"/>
      <c r="DQ232" s="2658"/>
      <c r="DR232" s="2658"/>
      <c r="DS232" s="2658"/>
      <c r="DT232" s="2658"/>
      <c r="DU232" s="2658"/>
      <c r="DV232" s="2658"/>
      <c r="DW232" s="2658"/>
      <c r="DX232" s="2658"/>
      <c r="DY232" s="2658"/>
      <c r="DZ232" s="2658"/>
      <c r="EA232" s="2658"/>
      <c r="EB232" s="2658"/>
      <c r="EC232" s="2658"/>
      <c r="ED232" s="2658"/>
      <c r="EE232" s="2658"/>
      <c r="EF232" s="2658"/>
      <c r="EG232" s="2658"/>
      <c r="EH232" s="2658"/>
      <c r="EI232" s="2658"/>
      <c r="EJ232" s="2658"/>
      <c r="EK232" s="2658"/>
      <c r="EL232" s="2658"/>
      <c r="EM232" s="2658"/>
      <c r="EN232" s="2658"/>
      <c r="EO232" s="2658"/>
      <c r="EP232" s="2658"/>
      <c r="EQ232" s="2658"/>
      <c r="ER232" s="2658"/>
      <c r="ES232" s="2658"/>
      <c r="ET232" s="2658"/>
      <c r="EU232" s="2658"/>
      <c r="EV232" s="2658"/>
      <c r="EW232" s="2658"/>
      <c r="EX232" s="2658"/>
      <c r="EY232" s="2658"/>
      <c r="EZ232" s="2658"/>
      <c r="FA232" s="2658"/>
      <c r="FB232" s="2658"/>
      <c r="FC232" s="2658"/>
      <c r="FD232" s="3982"/>
      <c r="FE232" s="3982"/>
      <c r="FF232" s="3982"/>
      <c r="FG232" s="3982"/>
      <c r="FH232" s="2658"/>
      <c r="FI232" s="2658"/>
      <c r="FJ232" s="2658"/>
      <c r="FK232" s="2658"/>
      <c r="FL232" s="2658"/>
      <c r="FM232" s="2658"/>
      <c r="FN232" s="2658"/>
      <c r="FO232" s="1433"/>
    </row>
    <row r="233" spans="1:171" ht="12.75" customHeight="1" outlineLevel="1">
      <c r="A233" s="3199" t="s">
        <v>247</v>
      </c>
      <c r="B233" s="2655"/>
      <c r="C233" s="2655"/>
      <c r="D233" s="2655"/>
      <c r="E233" s="2655"/>
      <c r="F233" s="2655"/>
      <c r="G233" s="2655"/>
      <c r="H233" s="2655"/>
      <c r="I233" s="2655"/>
      <c r="J233" s="2655"/>
      <c r="K233" s="2655"/>
      <c r="L233" s="2655"/>
      <c r="M233" s="2655"/>
      <c r="N233" s="2655"/>
      <c r="O233" s="2655"/>
      <c r="P233" s="2655"/>
      <c r="Q233" s="2655"/>
      <c r="R233" s="2655"/>
      <c r="S233" s="2655"/>
      <c r="T233" s="2655"/>
      <c r="U233" s="2655"/>
      <c r="V233" s="2655"/>
      <c r="W233" s="2655"/>
      <c r="X233" s="2655"/>
      <c r="Y233" s="2655"/>
      <c r="Z233" s="2655"/>
      <c r="AA233" s="2655"/>
      <c r="AB233" s="2655"/>
      <c r="AC233" s="2655"/>
      <c r="AD233" s="2655"/>
      <c r="AE233" s="2655"/>
      <c r="AF233" s="2655"/>
      <c r="AG233" s="2655"/>
      <c r="AH233" s="2655"/>
      <c r="AI233" s="2655"/>
      <c r="AJ233" s="2655"/>
      <c r="AK233" s="2655"/>
      <c r="AL233" s="2655"/>
      <c r="AM233" s="2655"/>
      <c r="AN233" s="2655"/>
      <c r="AO233" s="2655"/>
      <c r="AP233" s="2655"/>
      <c r="AQ233" s="2655"/>
      <c r="AR233" s="2655"/>
      <c r="AS233" s="2655"/>
      <c r="AT233" s="2655"/>
      <c r="AU233" s="2655"/>
      <c r="AV233" s="2655"/>
      <c r="AW233" s="2655"/>
      <c r="AX233" s="2655"/>
      <c r="AY233" s="2655"/>
      <c r="AZ233" s="2655"/>
      <c r="BA233" s="2655"/>
      <c r="BB233" s="2655"/>
      <c r="BC233" s="2655"/>
      <c r="BD233" s="2655"/>
      <c r="BE233" s="2655"/>
      <c r="BF233" s="2655"/>
      <c r="BG233" s="2655"/>
      <c r="BH233" s="2655"/>
      <c r="BI233" s="2655"/>
      <c r="BJ233" s="2655"/>
      <c r="BK233" s="2655"/>
      <c r="BL233" s="2655"/>
      <c r="BM233" s="2655"/>
      <c r="BN233" s="2655"/>
      <c r="BO233" s="2655"/>
      <c r="BP233" s="2655"/>
      <c r="BQ233" s="2655"/>
      <c r="BR233" s="2655"/>
      <c r="BS233" s="2655"/>
      <c r="BT233" s="2655"/>
      <c r="BU233" s="2655"/>
      <c r="BV233" s="2655"/>
      <c r="BW233" s="2655"/>
      <c r="BX233" s="2655"/>
      <c r="BY233" s="2655"/>
      <c r="BZ233" s="2655"/>
      <c r="CA233" s="2655"/>
      <c r="CB233" s="2655"/>
      <c r="CC233" s="2655"/>
      <c r="CD233" s="2655"/>
      <c r="CE233" s="2655"/>
      <c r="CF233" s="2655"/>
      <c r="CG233" s="2655"/>
      <c r="CH233" s="2655"/>
      <c r="CI233" s="2655"/>
      <c r="CJ233" s="2655"/>
      <c r="CK233" s="2655"/>
      <c r="CL233" s="2655"/>
      <c r="CM233" s="2655"/>
      <c r="CN233" s="2655"/>
      <c r="CO233" s="2655"/>
      <c r="CP233" s="2655"/>
      <c r="CQ233" s="2655"/>
      <c r="CR233" s="2655"/>
      <c r="CS233" s="2655"/>
      <c r="CT233" s="2655"/>
      <c r="CU233" s="2655"/>
      <c r="CV233" s="2655"/>
      <c r="CW233" s="2655"/>
      <c r="CX233" s="2655"/>
      <c r="CY233" s="2655"/>
      <c r="CZ233" s="3200"/>
      <c r="DA233" s="2655"/>
      <c r="DB233" s="2655"/>
      <c r="DC233" s="2655"/>
      <c r="DD233" s="2655"/>
      <c r="DE233" s="3200"/>
      <c r="DF233" s="2655"/>
      <c r="DG233" s="2655"/>
      <c r="DH233" s="2655"/>
      <c r="DI233" s="2655"/>
      <c r="DJ233" s="3200"/>
      <c r="DK233" s="2655"/>
      <c r="DL233" s="2655"/>
      <c r="DM233" s="2655"/>
      <c r="DN233" s="2655"/>
      <c r="DO233" s="3200"/>
      <c r="DP233" s="3200"/>
      <c r="DQ233" s="3200"/>
      <c r="DR233" s="3200"/>
      <c r="DS233" s="3200"/>
      <c r="DT233" s="2655"/>
      <c r="DU233" s="3200"/>
      <c r="DV233" s="3200"/>
      <c r="DW233" s="3200"/>
      <c r="DX233" s="3200"/>
      <c r="DY233" s="2655"/>
      <c r="DZ233" s="3200"/>
      <c r="EA233" s="3200"/>
      <c r="EB233" s="3200"/>
      <c r="EC233" s="3200"/>
      <c r="ED233" s="2655"/>
      <c r="EE233" s="3200"/>
      <c r="EF233" s="3200"/>
      <c r="EG233" s="3200"/>
      <c r="EH233" s="3200"/>
      <c r="EI233" s="2655"/>
      <c r="EJ233" s="3200"/>
      <c r="EK233" s="3200"/>
      <c r="EL233" s="3200"/>
      <c r="EM233" s="3200"/>
      <c r="EN233" s="2655"/>
      <c r="EO233" s="3200"/>
      <c r="EP233" s="3200"/>
      <c r="EQ233" s="3200"/>
      <c r="ER233" s="3200"/>
      <c r="ES233" s="2655"/>
      <c r="ET233" s="3200"/>
      <c r="EU233" s="3200"/>
      <c r="EV233" s="3200"/>
      <c r="EW233" s="3200"/>
      <c r="EX233" s="2655"/>
      <c r="EY233" s="3200"/>
      <c r="EZ233" s="3200"/>
      <c r="FA233" s="3200"/>
      <c r="FB233" s="3200"/>
      <c r="FC233" s="2655"/>
      <c r="FD233" s="3979"/>
      <c r="FE233" s="3979"/>
      <c r="FF233" s="3979"/>
      <c r="FG233" s="3979"/>
      <c r="FH233" s="2655"/>
      <c r="FI233" s="2655"/>
      <c r="FJ233" s="2655"/>
      <c r="FK233" s="2655"/>
      <c r="FL233" s="2655"/>
      <c r="FM233" s="2655"/>
      <c r="FN233" s="2655"/>
      <c r="FO233" s="1903"/>
    </row>
    <row r="234" spans="1:171" ht="12.75" customHeight="1" outlineLevel="1">
      <c r="A234" s="1906" t="s">
        <v>248</v>
      </c>
      <c r="B234" s="1903"/>
      <c r="C234" s="1903"/>
      <c r="D234" s="1903"/>
      <c r="E234" s="1903"/>
      <c r="F234" s="1903"/>
      <c r="G234" s="1903"/>
      <c r="H234" s="1903"/>
      <c r="I234" s="1903"/>
      <c r="J234" s="1903"/>
      <c r="K234" s="1903"/>
      <c r="L234" s="1903"/>
      <c r="M234" s="1903"/>
      <c r="N234" s="1903"/>
      <c r="O234" s="1903"/>
      <c r="P234" s="1903"/>
      <c r="Q234" s="1903"/>
      <c r="R234" s="1903"/>
      <c r="S234" s="1903"/>
      <c r="T234" s="1903"/>
      <c r="U234" s="1903"/>
      <c r="V234" s="1903"/>
      <c r="W234" s="1903"/>
      <c r="X234" s="1903"/>
      <c r="Y234" s="1903"/>
      <c r="Z234" s="1903"/>
      <c r="AA234" s="1903"/>
      <c r="AB234" s="1903"/>
      <c r="AC234" s="1903"/>
      <c r="AD234" s="1903"/>
      <c r="AE234" s="1903"/>
      <c r="AF234" s="1903"/>
      <c r="AG234" s="1903"/>
      <c r="AH234" s="1903"/>
      <c r="AI234" s="1903"/>
      <c r="AJ234" s="1903"/>
      <c r="AK234" s="1903"/>
      <c r="AL234" s="1903"/>
      <c r="AM234" s="1903"/>
      <c r="AN234" s="1903"/>
      <c r="AO234" s="1903"/>
      <c r="AP234" s="1903"/>
      <c r="AQ234" s="1903"/>
      <c r="AR234" s="1903"/>
      <c r="AS234" s="1903"/>
      <c r="AT234" s="1903"/>
      <c r="AU234" s="1903"/>
      <c r="AV234" s="1903"/>
      <c r="AW234" s="1903"/>
      <c r="AX234" s="1903"/>
      <c r="AY234" s="1903"/>
      <c r="AZ234" s="1903"/>
      <c r="BA234" s="1903"/>
      <c r="BB234" s="1903"/>
      <c r="BC234" s="1903"/>
      <c r="BD234" s="1903"/>
      <c r="BE234" s="1903"/>
      <c r="BF234" s="1903"/>
      <c r="BG234" s="1903"/>
      <c r="BH234" s="1903"/>
      <c r="BI234" s="1903"/>
      <c r="BJ234" s="1903"/>
      <c r="BK234" s="1903"/>
      <c r="BL234" s="1903"/>
      <c r="BM234" s="1903"/>
      <c r="BN234" s="1903"/>
      <c r="BO234" s="1903"/>
      <c r="BP234" s="1903"/>
      <c r="BQ234" s="1903"/>
      <c r="BR234" s="1903"/>
      <c r="BS234" s="1903"/>
      <c r="BT234" s="1903"/>
      <c r="BU234" s="1903"/>
      <c r="BV234" s="1903"/>
      <c r="BW234" s="1903"/>
      <c r="BX234" s="1903"/>
      <c r="BY234" s="1903"/>
      <c r="BZ234" s="1903"/>
      <c r="CA234" s="1903"/>
      <c r="CB234" s="1903"/>
      <c r="CC234" s="1903"/>
      <c r="CD234" s="1903"/>
      <c r="CE234" s="1903"/>
      <c r="CF234" s="1903"/>
      <c r="CG234" s="1903"/>
      <c r="CH234" s="1903"/>
      <c r="CI234" s="1903"/>
      <c r="CJ234" s="1903"/>
      <c r="CK234" s="1903"/>
      <c r="CL234" s="1903"/>
      <c r="CM234" s="1903"/>
      <c r="CN234" s="1903"/>
      <c r="CO234" s="1903"/>
      <c r="CP234" s="1903"/>
      <c r="CQ234" s="1903"/>
      <c r="CR234" s="1903"/>
      <c r="CS234" s="1903"/>
      <c r="CT234" s="1903"/>
      <c r="CU234" s="1903"/>
      <c r="CV234" s="1541">
        <f>+Cable!CV421</f>
        <v>281.51799999999997</v>
      </c>
      <c r="CW234" s="1541">
        <f>+Cable!CW421</f>
        <v>342.30700000000002</v>
      </c>
      <c r="CX234" s="1541">
        <f>+Cable!CX421</f>
        <v>316.24599999999998</v>
      </c>
      <c r="CY234" s="1541">
        <f>+Cable!CY421</f>
        <v>372.21199999999999</v>
      </c>
      <c r="CZ234" s="78">
        <f>+SUM(CV234:CY234)</f>
        <v>1312.2829999999999</v>
      </c>
      <c r="DA234" s="1541">
        <f>+Cable!DA421</f>
        <v>298.76400000000001</v>
      </c>
      <c r="DB234" s="1541">
        <f>+Cable!DB421</f>
        <v>333.55499999999995</v>
      </c>
      <c r="DC234" s="1541">
        <f>+Cable!DC421</f>
        <v>335.03299999999996</v>
      </c>
      <c r="DD234" s="1541">
        <f>+Cable!DD421</f>
        <v>327.49</v>
      </c>
      <c r="DE234" s="78">
        <f>+SUM(DA234:DD234)</f>
        <v>1294.8419999999999</v>
      </c>
      <c r="DF234" s="1541">
        <f>+Cable!DF421</f>
        <v>211.85700000000003</v>
      </c>
      <c r="DG234" s="1541">
        <f>+Cable!DG421</f>
        <v>244.84500000000003</v>
      </c>
      <c r="DH234" s="1541">
        <f>+Cable!DH421</f>
        <v>260.49606936811739</v>
      </c>
      <c r="DI234" s="1541">
        <f>+Cable!DI421</f>
        <v>229.07647415465533</v>
      </c>
      <c r="DJ234" s="78">
        <f>+SUM(DF234:DI234)</f>
        <v>946.27454352277277</v>
      </c>
      <c r="DK234" s="1541">
        <f>+Cable!DK421</f>
        <v>257.42700000000002</v>
      </c>
      <c r="DL234" s="1541">
        <f>+Cable!DL421</f>
        <v>206.16299999999998</v>
      </c>
      <c r="DM234" s="1541">
        <f>+Cable!DM421</f>
        <v>303.63599999999997</v>
      </c>
      <c r="DN234" s="1541">
        <f>+Cable!DN421</f>
        <v>224.13799999999998</v>
      </c>
      <c r="DO234" s="78">
        <f>+SUM(DK234:DN234)</f>
        <v>991.36400000000003</v>
      </c>
      <c r="DP234" s="1541">
        <f>+Cable!DP421</f>
        <v>257.61500000000001</v>
      </c>
      <c r="DQ234" s="1541">
        <f>+Cable!DQ421</f>
        <v>240.68199999999996</v>
      </c>
      <c r="DR234" s="1541">
        <f>+Cable!DR421</f>
        <v>334.52699999999999</v>
      </c>
      <c r="DS234" s="1541">
        <f>+Cable!DS421</f>
        <v>320.7650000000001</v>
      </c>
      <c r="DT234" s="78">
        <f>+SUM(DP234:DS234)</f>
        <v>1153.5889999999999</v>
      </c>
      <c r="DU234" s="1541">
        <f>+Cable!DU421</f>
        <v>281.41612048192775</v>
      </c>
      <c r="DV234" s="1541">
        <f>+Cable!DV421</f>
        <v>270.43025301204818</v>
      </c>
      <c r="DW234" s="1541">
        <f>+Cable!DW421</f>
        <v>335.22067469879522</v>
      </c>
      <c r="DX234" s="1541">
        <f>+Cable!DX421</f>
        <v>288.28295180722893</v>
      </c>
      <c r="DY234" s="78">
        <f>+SUM(DU234:DX234)</f>
        <v>1175.3500000000001</v>
      </c>
      <c r="DZ234" s="1541">
        <f>+Cable!DZ421</f>
        <v>292.10000000000002</v>
      </c>
      <c r="EA234" s="1541">
        <f>+Cable!EA421</f>
        <v>215.72300000000001</v>
      </c>
      <c r="EB234" s="1541">
        <f>+Cable!EB421</f>
        <v>174.4554285714286</v>
      </c>
      <c r="EC234" s="1541">
        <f>+Cable!EC421</f>
        <v>247.72157142857137</v>
      </c>
      <c r="ED234" s="78">
        <f>+SUM(DZ234:EC234)</f>
        <v>930</v>
      </c>
      <c r="EE234" s="1541">
        <f>+Cable!EE421</f>
        <v>207.19600000000003</v>
      </c>
      <c r="EF234" s="1541">
        <f>+Cable!EF421</f>
        <v>318.21600000000001</v>
      </c>
      <c r="EG234" s="1541">
        <f>+Cable!EG421</f>
        <v>305.38299999999998</v>
      </c>
      <c r="EH234" s="1541">
        <f>+Cable!EH421</f>
        <v>384.34399999999994</v>
      </c>
      <c r="EI234" s="78">
        <f>+SUM(EE234:EH234)</f>
        <v>1215.1390000000001</v>
      </c>
      <c r="EJ234" s="1541">
        <f>+Cable!EJ421</f>
        <v>392.37100000000004</v>
      </c>
      <c r="EK234" s="1541">
        <f>+Cable!EK421</f>
        <v>485.12599999999998</v>
      </c>
      <c r="EL234" s="1541">
        <f>+Cable!EL421</f>
        <v>493.55899999999997</v>
      </c>
      <c r="EM234" s="1541">
        <f>+Cable!EM421</f>
        <v>543.22599999999989</v>
      </c>
      <c r="EN234" s="78">
        <f>+SUM(EJ234:EM234)</f>
        <v>1914.2819999999999</v>
      </c>
      <c r="EO234" s="1541">
        <f>+Cable!EO421</f>
        <v>582.89700000000005</v>
      </c>
      <c r="EP234" s="1541">
        <f>+Cable!EP421</f>
        <v>473.44499999999999</v>
      </c>
      <c r="EQ234" s="1541">
        <f>+Cable!EQ421</f>
        <v>353.21899999999999</v>
      </c>
      <c r="ER234" s="1541">
        <f>+Cable!ER421</f>
        <v>295.25</v>
      </c>
      <c r="ES234" s="78">
        <f>+SUM(EO234:ER234)</f>
        <v>1704.8110000000001</v>
      </c>
      <c r="ET234" s="1541">
        <f>+Cable!ET421</f>
        <v>336.09500000000003</v>
      </c>
      <c r="EU234" s="1541">
        <f>+Cable!EU421</f>
        <v>347.721</v>
      </c>
      <c r="EV234" s="1541">
        <f>+Cable!EV421</f>
        <v>359.15899999999999</v>
      </c>
      <c r="EW234" s="1541">
        <f>+Cable!EW421</f>
        <v>390.03800000000001</v>
      </c>
      <c r="EX234" s="78">
        <f>+SUM(ET234:EW234)</f>
        <v>1433.0129999999999</v>
      </c>
      <c r="EY234" s="1541">
        <f>+Cable!EY421</f>
        <v>356.12400000000002</v>
      </c>
      <c r="EZ234" s="1541">
        <f>+Cable!EZ421</f>
        <v>383.51900000000001</v>
      </c>
      <c r="FA234" s="1541">
        <f>+Cable!FA421</f>
        <v>325.52</v>
      </c>
      <c r="FB234" s="1541">
        <f>+Cable!FB421</f>
        <v>282.13099999999997</v>
      </c>
      <c r="FC234" s="78">
        <f>+SUM(EY234:FB234)</f>
        <v>1347.2939999999999</v>
      </c>
      <c r="FD234" s="1541">
        <f>+Cable!FD421</f>
        <v>325.72565667224035</v>
      </c>
      <c r="FE234" s="1541">
        <f>+Cable!FE421</f>
        <v>342.72655130207471</v>
      </c>
      <c r="FF234" s="1541">
        <f>+Cable!FF421</f>
        <v>337.62752378798803</v>
      </c>
      <c r="FG234" s="1541">
        <f>+Cable!FG421</f>
        <v>372.93700545575314</v>
      </c>
      <c r="FH234" s="78">
        <f>+SUM(FD234:FG234)</f>
        <v>1379.0167372180563</v>
      </c>
      <c r="FI234" s="1541">
        <f>+Cable!FI421</f>
        <v>1281.9765243116906</v>
      </c>
      <c r="FJ234" s="1541">
        <f>+Cable!FJ421</f>
        <v>1275.2157372681324</v>
      </c>
      <c r="FK234" s="1541">
        <f>+Cable!FK421</f>
        <v>1170.1475641774659</v>
      </c>
      <c r="FL234" s="1541">
        <f>+Cable!FL421</f>
        <v>1157.0892936387168</v>
      </c>
      <c r="FM234" s="101"/>
      <c r="FN234" s="101"/>
      <c r="FO234" s="1903"/>
    </row>
    <row r="235" spans="1:171" ht="12.75" customHeight="1" outlineLevel="1">
      <c r="A235" s="1906" t="s">
        <v>90</v>
      </c>
      <c r="B235" s="1903"/>
      <c r="C235" s="1903"/>
      <c r="D235" s="1903"/>
      <c r="E235" s="1903"/>
      <c r="F235" s="1903"/>
      <c r="G235" s="1903"/>
      <c r="H235" s="1903"/>
      <c r="I235" s="1903"/>
      <c r="J235" s="1903"/>
      <c r="K235" s="1903"/>
      <c r="L235" s="1903"/>
      <c r="M235" s="1903"/>
      <c r="N235" s="1903"/>
      <c r="O235" s="1903"/>
      <c r="P235" s="1903"/>
      <c r="Q235" s="1903"/>
      <c r="R235" s="1903"/>
      <c r="S235" s="1903"/>
      <c r="T235" s="1903"/>
      <c r="U235" s="1903"/>
      <c r="V235" s="1903"/>
      <c r="W235" s="1903"/>
      <c r="X235" s="1903"/>
      <c r="Y235" s="1903"/>
      <c r="Z235" s="1903"/>
      <c r="AA235" s="1903"/>
      <c r="AB235" s="1903"/>
      <c r="AC235" s="1903"/>
      <c r="AD235" s="1903"/>
      <c r="AE235" s="1903"/>
      <c r="AF235" s="1903"/>
      <c r="AG235" s="1903"/>
      <c r="AH235" s="1903"/>
      <c r="AI235" s="1903"/>
      <c r="AJ235" s="1903"/>
      <c r="AK235" s="1903"/>
      <c r="AL235" s="1903"/>
      <c r="AM235" s="1903"/>
      <c r="AN235" s="1903"/>
      <c r="AO235" s="1903"/>
      <c r="AP235" s="1903"/>
      <c r="AQ235" s="1903"/>
      <c r="AR235" s="1903"/>
      <c r="AS235" s="1903"/>
      <c r="AT235" s="1903"/>
      <c r="AU235" s="1903"/>
      <c r="AV235" s="1903"/>
      <c r="AW235" s="1903"/>
      <c r="AX235" s="1903"/>
      <c r="AY235" s="1903"/>
      <c r="AZ235" s="1903"/>
      <c r="BA235" s="1903"/>
      <c r="BB235" s="1903"/>
      <c r="BC235" s="1903"/>
      <c r="BD235" s="1903"/>
      <c r="BE235" s="1903"/>
      <c r="BF235" s="1903"/>
      <c r="BG235" s="1903"/>
      <c r="BH235" s="1903"/>
      <c r="BI235" s="1903"/>
      <c r="BJ235" s="1903"/>
      <c r="BK235" s="1903"/>
      <c r="BL235" s="1903"/>
      <c r="BM235" s="1903"/>
      <c r="BN235" s="1903"/>
      <c r="BO235" s="1903"/>
      <c r="BP235" s="1903"/>
      <c r="BQ235" s="1903"/>
      <c r="BR235" s="1903"/>
      <c r="BS235" s="1903"/>
      <c r="BT235" s="1903"/>
      <c r="BU235" s="1903"/>
      <c r="BV235" s="1903"/>
      <c r="BW235" s="1903"/>
      <c r="BX235" s="1903"/>
      <c r="BY235" s="1903"/>
      <c r="BZ235" s="1903"/>
      <c r="CA235" s="1903"/>
      <c r="CB235" s="1903"/>
      <c r="CC235" s="1903"/>
      <c r="CD235" s="1903"/>
      <c r="CE235" s="1903"/>
      <c r="CF235" s="1903"/>
      <c r="CG235" s="1903"/>
      <c r="CH235" s="1903"/>
      <c r="CI235" s="1903"/>
      <c r="CJ235" s="1903"/>
      <c r="CK235" s="1903"/>
      <c r="CL235" s="1903"/>
      <c r="CM235" s="1903"/>
      <c r="CN235" s="1903"/>
      <c r="CO235" s="1903"/>
      <c r="CP235" s="1903"/>
      <c r="CQ235" s="1903"/>
      <c r="CR235" s="1903"/>
      <c r="CS235" s="1903"/>
      <c r="CT235" s="1903"/>
      <c r="CU235" s="1903"/>
      <c r="CV235" s="1541">
        <f>Wireless!CV$178</f>
        <v>0</v>
      </c>
      <c r="CW235" s="1541">
        <f>Wireless!CW$178</f>
        <v>0</v>
      </c>
      <c r="CX235" s="1541">
        <f>Wireless!CX$178</f>
        <v>0</v>
      </c>
      <c r="CY235" s="1541">
        <f>Wireless!CY$178</f>
        <v>0</v>
      </c>
      <c r="CZ235" s="78">
        <f>+SUM(CV235:CY235)</f>
        <v>0</v>
      </c>
      <c r="DA235" s="1541">
        <f>Wireless!DA$178</f>
        <v>0</v>
      </c>
      <c r="DB235" s="1541">
        <f>Wireless!DB$178</f>
        <v>0</v>
      </c>
      <c r="DC235" s="1541">
        <f>Wireless!DC$178</f>
        <v>0</v>
      </c>
      <c r="DD235" s="1541">
        <f>Wireless!DD$178</f>
        <v>0</v>
      </c>
      <c r="DE235" s="78">
        <f>+SUM(DA235:DD235)</f>
        <v>0</v>
      </c>
      <c r="DF235" s="1541">
        <f>Wireless!DF$178</f>
        <v>0</v>
      </c>
      <c r="DG235" s="1541">
        <f>Wireless!DG$178</f>
        <v>0</v>
      </c>
      <c r="DH235" s="1541">
        <f>Wireless!DH$178</f>
        <v>0</v>
      </c>
      <c r="DI235" s="1541">
        <f>Wireless!DI$178</f>
        <v>0</v>
      </c>
      <c r="DJ235" s="78">
        <f>+SUM(DF235:DI235)</f>
        <v>0</v>
      </c>
      <c r="DK235" s="1541">
        <f>Wireless!DK$179</f>
        <v>0</v>
      </c>
      <c r="DL235" s="1541">
        <f>Wireless!DL$179</f>
        <v>0</v>
      </c>
      <c r="DM235" s="1541">
        <f>Wireless!DM$179</f>
        <v>0</v>
      </c>
      <c r="DN235" s="1541">
        <f>Wireless!DN$179</f>
        <v>0</v>
      </c>
      <c r="DO235" s="78">
        <f>+SUM(DK235:DN235)</f>
        <v>0</v>
      </c>
      <c r="DP235" s="1541">
        <f>Wireless!DP$179</f>
        <v>0</v>
      </c>
      <c r="DQ235" s="1541">
        <f>Wireless!DQ$179</f>
        <v>0</v>
      </c>
      <c r="DR235" s="1541">
        <f>Wireless!DR$179</f>
        <v>0</v>
      </c>
      <c r="DS235" s="1541">
        <f>Wireless!DS$179</f>
        <v>0</v>
      </c>
      <c r="DT235" s="78">
        <f>+SUM(DP235:DS235)</f>
        <v>0</v>
      </c>
      <c r="DU235" s="1541">
        <f>Wireless!DU$179</f>
        <v>28</v>
      </c>
      <c r="DV235" s="1541">
        <f>Wireless!DV$179</f>
        <v>14</v>
      </c>
      <c r="DW235" s="967">
        <f>Wireless!DW$179</f>
        <v>4</v>
      </c>
      <c r="DX235" s="1541">
        <f>Wireless!DX$179</f>
        <v>13</v>
      </c>
      <c r="DY235" s="78">
        <f>+SUM(DU235:DX235)</f>
        <v>59</v>
      </c>
      <c r="DZ235" s="1541">
        <f>Wireless!DZ$179</f>
        <v>7</v>
      </c>
      <c r="EA235" s="1541">
        <f>Wireless!EA$179</f>
        <v>13</v>
      </c>
      <c r="EB235" s="1541">
        <f>Wireless!EB$179</f>
        <v>27.11657142857144</v>
      </c>
      <c r="EC235" s="1541">
        <f>Wireless!EC$179</f>
        <v>24.404914285714298</v>
      </c>
      <c r="ED235" s="78">
        <f>+SUM(DZ235:EC235)</f>
        <v>71.521485714285745</v>
      </c>
      <c r="EE235" s="1541">
        <f>Wireless!EE$179</f>
        <v>6</v>
      </c>
      <c r="EF235" s="1541">
        <f>Wireless!EF$179</f>
        <v>5</v>
      </c>
      <c r="EG235" s="1541">
        <f>Wireless!EG$179</f>
        <v>3</v>
      </c>
      <c r="EH235" s="1541">
        <f>Wireless!EH$179</f>
        <v>3</v>
      </c>
      <c r="EI235" s="78">
        <f>+SUM(EE235:EH235)</f>
        <v>17</v>
      </c>
      <c r="EJ235" s="1541">
        <f>Wireless!EJ$179</f>
        <v>0</v>
      </c>
      <c r="EK235" s="1541">
        <f>Wireless!EK$179</f>
        <v>0</v>
      </c>
      <c r="EL235" s="1541">
        <f>Wireless!EL$179</f>
        <v>0</v>
      </c>
      <c r="EM235" s="1541">
        <f>Wireless!EM$179</f>
        <v>0</v>
      </c>
      <c r="EN235" s="78">
        <f>+SUM(EJ235:EM235)</f>
        <v>0</v>
      </c>
      <c r="EO235" s="1541">
        <f>Wireless!EO$179</f>
        <v>0</v>
      </c>
      <c r="EP235" s="1541">
        <f>Wireless!EP$179</f>
        <v>0</v>
      </c>
      <c r="EQ235" s="1541">
        <f>Wireless!EQ$179</f>
        <v>0</v>
      </c>
      <c r="ER235" s="1541">
        <f>Wireless!ER$179</f>
        <v>0</v>
      </c>
      <c r="ES235" s="78">
        <f>+SUM(EO235:ER235)</f>
        <v>0</v>
      </c>
      <c r="ET235" s="1541">
        <f>Wireless!ET$179</f>
        <v>0</v>
      </c>
      <c r="EU235" s="1541">
        <f>Wireless!EU$179</f>
        <v>0</v>
      </c>
      <c r="EV235" s="1541">
        <f>Wireless!EV$179</f>
        <v>0</v>
      </c>
      <c r="EW235" s="1541">
        <f>Wireless!EW$179</f>
        <v>0</v>
      </c>
      <c r="EX235" s="78">
        <f>+SUM(ET235:EW235)</f>
        <v>0</v>
      </c>
      <c r="EY235" s="1541">
        <f>Wireless!EY$179</f>
        <v>0</v>
      </c>
      <c r="EZ235" s="1541">
        <f>Wireless!EZ$179</f>
        <v>0</v>
      </c>
      <c r="FA235" s="1541">
        <f>Wireless!FA$179</f>
        <v>0</v>
      </c>
      <c r="FB235" s="1541">
        <f>Wireless!FB$179</f>
        <v>0</v>
      </c>
      <c r="FC235" s="78">
        <f>+SUM(EY235:FB235)</f>
        <v>0</v>
      </c>
      <c r="FD235" s="1541">
        <f>Wireless!FD$179</f>
        <v>0</v>
      </c>
      <c r="FE235" s="1541">
        <f>Wireless!FE$179</f>
        <v>0</v>
      </c>
      <c r="FF235" s="1541">
        <f>Wireless!FF$179</f>
        <v>0</v>
      </c>
      <c r="FG235" s="1541">
        <f>Wireless!FG$179</f>
        <v>0</v>
      </c>
      <c r="FH235" s="78">
        <f>+SUM(FD235:FG235)</f>
        <v>0</v>
      </c>
      <c r="FI235" s="1541">
        <f>Wireless!EW$179</f>
        <v>0</v>
      </c>
      <c r="FJ235" s="1541">
        <f>Wireless!EX$179</f>
        <v>0</v>
      </c>
      <c r="FK235" s="1541">
        <f>Wireless!EY$179</f>
        <v>0</v>
      </c>
      <c r="FL235" s="1541">
        <f>Wireless!EZ$179</f>
        <v>0</v>
      </c>
      <c r="FM235" s="101"/>
      <c r="FN235" s="101"/>
      <c r="FO235" s="1903"/>
    </row>
    <row r="236" spans="1:171" ht="12.75" customHeight="1" outlineLevel="1">
      <c r="A236" s="78" t="s">
        <v>249</v>
      </c>
      <c r="B236" s="1903"/>
      <c r="C236" s="1903"/>
      <c r="D236" s="1903"/>
      <c r="E236" s="1903"/>
      <c r="F236" s="1903"/>
      <c r="G236" s="1903"/>
      <c r="H236" s="1903"/>
      <c r="I236" s="1903"/>
      <c r="J236" s="1903"/>
      <c r="K236" s="1903"/>
      <c r="L236" s="1903"/>
      <c r="M236" s="1903"/>
      <c r="N236" s="1903"/>
      <c r="O236" s="1903"/>
      <c r="P236" s="1903"/>
      <c r="Q236" s="1903"/>
      <c r="R236" s="1903"/>
      <c r="S236" s="1903"/>
      <c r="T236" s="1903"/>
      <c r="U236" s="1903"/>
      <c r="V236" s="1903"/>
      <c r="W236" s="1903"/>
      <c r="X236" s="1903"/>
      <c r="Y236" s="1903"/>
      <c r="Z236" s="1903"/>
      <c r="AA236" s="1903"/>
      <c r="AB236" s="1903"/>
      <c r="AC236" s="1903"/>
      <c r="AD236" s="1903"/>
      <c r="AE236" s="1903"/>
      <c r="AF236" s="1903"/>
      <c r="AG236" s="1903"/>
      <c r="AH236" s="1903"/>
      <c r="AI236" s="1903"/>
      <c r="AJ236" s="1903"/>
      <c r="AK236" s="1903"/>
      <c r="AL236" s="1903"/>
      <c r="AM236" s="1903"/>
      <c r="AN236" s="1903"/>
      <c r="AO236" s="1903"/>
      <c r="AP236" s="1903"/>
      <c r="AQ236" s="1903"/>
      <c r="AR236" s="1903"/>
      <c r="AS236" s="1903"/>
      <c r="AT236" s="1903"/>
      <c r="AU236" s="1903"/>
      <c r="AV236" s="1903"/>
      <c r="AW236" s="1903"/>
      <c r="AX236" s="1903"/>
      <c r="AY236" s="1903"/>
      <c r="AZ236" s="1903"/>
      <c r="BA236" s="1903"/>
      <c r="BB236" s="1903"/>
      <c r="BC236" s="1903"/>
      <c r="BD236" s="1903"/>
      <c r="BE236" s="1903"/>
      <c r="BF236" s="1903"/>
      <c r="BG236" s="1903"/>
      <c r="BH236" s="1903"/>
      <c r="BI236" s="1903"/>
      <c r="BJ236" s="1903"/>
      <c r="BK236" s="1903"/>
      <c r="BL236" s="1903"/>
      <c r="BM236" s="1903"/>
      <c r="BN236" s="1903"/>
      <c r="BO236" s="1903"/>
      <c r="BP236" s="1903"/>
      <c r="BQ236" s="1903"/>
      <c r="BR236" s="1903"/>
      <c r="BS236" s="1903"/>
      <c r="BT236" s="1903"/>
      <c r="BU236" s="1903"/>
      <c r="BV236" s="1903"/>
      <c r="BW236" s="1903"/>
      <c r="BX236" s="1903"/>
      <c r="BY236" s="1903"/>
      <c r="BZ236" s="1903"/>
      <c r="CA236" s="1903"/>
      <c r="CB236" s="1903"/>
      <c r="CC236" s="1903"/>
      <c r="CD236" s="1903"/>
      <c r="CE236" s="1903"/>
      <c r="CF236" s="1903"/>
      <c r="CG236" s="1903"/>
      <c r="CH236" s="1903"/>
      <c r="CI236" s="1903"/>
      <c r="CJ236" s="1903"/>
      <c r="CK236" s="1903"/>
      <c r="CL236" s="1903"/>
      <c r="CM236" s="1903"/>
      <c r="CN236" s="1903"/>
      <c r="CO236" s="1903"/>
      <c r="CP236" s="1903"/>
      <c r="CQ236" s="1903"/>
      <c r="CR236" s="1903"/>
      <c r="CS236" s="1903"/>
      <c r="CT236" s="1903"/>
      <c r="CU236" s="1903"/>
      <c r="CV236" s="3218">
        <f>SUM(CV234:CV235)</f>
        <v>281.51799999999997</v>
      </c>
      <c r="CW236" s="3218">
        <f>SUM(CW234:CW235)</f>
        <v>342.30700000000002</v>
      </c>
      <c r="CX236" s="3218">
        <f>SUM(CX234:CX235)</f>
        <v>316.24599999999998</v>
      </c>
      <c r="CY236" s="3218">
        <f>SUM(CY234:CY235)</f>
        <v>372.21199999999999</v>
      </c>
      <c r="CZ236" s="3219">
        <f>+SUM(CV236:CY236)</f>
        <v>1312.2829999999999</v>
      </c>
      <c r="DA236" s="3218">
        <f>SUM(DA234:DA235)</f>
        <v>298.76400000000001</v>
      </c>
      <c r="DB236" s="3218">
        <f>SUM(DB234:DB235)</f>
        <v>333.55499999999995</v>
      </c>
      <c r="DC236" s="3218">
        <f>SUM(DC234:DC235)</f>
        <v>335.03299999999996</v>
      </c>
      <c r="DD236" s="3218">
        <f>SUM(DD234:DD235)</f>
        <v>327.49</v>
      </c>
      <c r="DE236" s="3219">
        <f>+SUM(DA236:DD236)</f>
        <v>1294.8419999999999</v>
      </c>
      <c r="DF236" s="3218">
        <f>SUM(DF234:DF235)</f>
        <v>211.85700000000003</v>
      </c>
      <c r="DG236" s="3218">
        <f>SUM(DG234:DG235)</f>
        <v>244.84500000000003</v>
      </c>
      <c r="DH236" s="3218">
        <f>SUM(DH234:DH235)</f>
        <v>260.49606936811739</v>
      </c>
      <c r="DI236" s="3218">
        <f>SUM(DI234:DI235)</f>
        <v>229.07647415465533</v>
      </c>
      <c r="DJ236" s="3219">
        <f>+SUM(DF236:DI236)</f>
        <v>946.27454352277277</v>
      </c>
      <c r="DK236" s="3218">
        <f>SUM(DK234:DK235)</f>
        <v>257.42700000000002</v>
      </c>
      <c r="DL236" s="3218">
        <f>SUM(DL234:DL235)</f>
        <v>206.16299999999998</v>
      </c>
      <c r="DM236" s="3218">
        <f>SUM(DM234:DM235)</f>
        <v>303.63599999999997</v>
      </c>
      <c r="DN236" s="3218">
        <f>SUM(DN234:DN235)</f>
        <v>224.13799999999998</v>
      </c>
      <c r="DO236" s="3219">
        <f>+SUM(DK236:DN236)</f>
        <v>991.36400000000003</v>
      </c>
      <c r="DP236" s="3218">
        <f>SUM(DP234:DP235)</f>
        <v>257.61500000000001</v>
      </c>
      <c r="DQ236" s="3218">
        <f>SUM(DQ234:DQ235)</f>
        <v>240.68199999999996</v>
      </c>
      <c r="DR236" s="3218">
        <f>SUM(DR234:DR235)</f>
        <v>334.52699999999999</v>
      </c>
      <c r="DS236" s="3218">
        <f>SUM(DS234:DS235)</f>
        <v>320.7650000000001</v>
      </c>
      <c r="DT236" s="3219">
        <f>+SUM(DP236:DS236)</f>
        <v>1153.5889999999999</v>
      </c>
      <c r="DU236" s="3218">
        <f>+SUM(DU234:DU235)</f>
        <v>309.41612048192775</v>
      </c>
      <c r="DV236" s="3218">
        <f>+SUM(DV234:DV235)</f>
        <v>284.43025301204818</v>
      </c>
      <c r="DW236" s="3218">
        <f>+SUM(DW234:DW235)</f>
        <v>339.22067469879522</v>
      </c>
      <c r="DX236" s="3218">
        <f>+SUM(DX234:DX235)</f>
        <v>301.28295180722893</v>
      </c>
      <c r="DY236" s="3219">
        <f>+SUM(DU236:DX236)</f>
        <v>1234.3500000000001</v>
      </c>
      <c r="DZ236" s="3218">
        <f>+SUM(DZ234:DZ235)</f>
        <v>299.10000000000002</v>
      </c>
      <c r="EA236" s="3218">
        <f>+SUM(EA234:EA235)</f>
        <v>228.72300000000001</v>
      </c>
      <c r="EB236" s="3218">
        <f>+SUM(EB234:EB235)</f>
        <v>201.57200000000003</v>
      </c>
      <c r="EC236" s="3218">
        <f>+SUM(EC234:EC235)</f>
        <v>272.12648571428565</v>
      </c>
      <c r="ED236" s="3219">
        <f>+SUM(DZ236:EC236)</f>
        <v>1001.5214857142857</v>
      </c>
      <c r="EE236" s="3218">
        <f>+SUM(EE234:EE235)</f>
        <v>213.19600000000003</v>
      </c>
      <c r="EF236" s="3218">
        <f>+SUM(EF234:EF235)</f>
        <v>323.21600000000001</v>
      </c>
      <c r="EG236" s="3218">
        <f>+SUM(EG234:EG235)</f>
        <v>308.38299999999998</v>
      </c>
      <c r="EH236" s="3218">
        <f>+SUM(EH234:EH235)</f>
        <v>387.34399999999994</v>
      </c>
      <c r="EI236" s="3219">
        <f>+SUM(EE236:EH236)</f>
        <v>1232.1390000000001</v>
      </c>
      <c r="EJ236" s="3218">
        <f>+SUM(EJ234:EJ235)</f>
        <v>392.37100000000004</v>
      </c>
      <c r="EK236" s="3218">
        <f>+SUM(EK234:EK235)</f>
        <v>485.12599999999998</v>
      </c>
      <c r="EL236" s="3218">
        <f>+SUM(EL234:EL235)</f>
        <v>493.55899999999997</v>
      </c>
      <c r="EM236" s="3218">
        <f>+SUM(EM234:EM235)</f>
        <v>543.22599999999989</v>
      </c>
      <c r="EN236" s="3219">
        <f>+SUM(EJ236:EM236)</f>
        <v>1914.2819999999999</v>
      </c>
      <c r="EO236" s="3218">
        <f>+SUM(EO234:EO235)</f>
        <v>582.89700000000005</v>
      </c>
      <c r="EP236" s="3218">
        <f>+SUM(EP234:EP235)</f>
        <v>473.44499999999999</v>
      </c>
      <c r="EQ236" s="3218">
        <f>+SUM(EQ234:EQ235)</f>
        <v>353.21899999999999</v>
      </c>
      <c r="ER236" s="3218">
        <f>+SUM(ER234:ER235)</f>
        <v>295.25</v>
      </c>
      <c r="ES236" s="3219">
        <f>+SUM(EO236:ER236)</f>
        <v>1704.8110000000001</v>
      </c>
      <c r="ET236" s="3218">
        <f>+SUM(ET234:ET235)</f>
        <v>336.09500000000003</v>
      </c>
      <c r="EU236" s="3218">
        <f>+SUM(EU234:EU235)</f>
        <v>347.721</v>
      </c>
      <c r="EV236" s="3218">
        <f>+SUM(EV234:EV235)</f>
        <v>359.15899999999999</v>
      </c>
      <c r="EW236" s="3218">
        <f>+SUM(EW234:EW235)</f>
        <v>390.03800000000001</v>
      </c>
      <c r="EX236" s="3219">
        <f>+SUM(ET236:EW236)</f>
        <v>1433.0129999999999</v>
      </c>
      <c r="EY236" s="3218">
        <f>+SUM(EY234:EY235)</f>
        <v>356.12400000000002</v>
      </c>
      <c r="EZ236" s="3218">
        <f>+SUM(EZ234:EZ235)</f>
        <v>383.51900000000001</v>
      </c>
      <c r="FA236" s="3218">
        <f>+SUM(FA234:FA235)</f>
        <v>325.52</v>
      </c>
      <c r="FB236" s="3218">
        <f>+SUM(FB234:FB235)</f>
        <v>282.13099999999997</v>
      </c>
      <c r="FC236" s="3219">
        <f>+SUM(EY236:FB236)</f>
        <v>1347.2939999999999</v>
      </c>
      <c r="FD236" s="3218">
        <f>+SUM(FD234:FD235)</f>
        <v>325.72565667224035</v>
      </c>
      <c r="FE236" s="3218">
        <f>+SUM(FE234:FE235)</f>
        <v>342.72655130207471</v>
      </c>
      <c r="FF236" s="3218">
        <f>+SUM(FF234:FF235)</f>
        <v>337.62752378798803</v>
      </c>
      <c r="FG236" s="3218">
        <f>+SUM(FG234:FG235)</f>
        <v>372.93700545575314</v>
      </c>
      <c r="FH236" s="3219">
        <f>+SUM(FD236:FG236)</f>
        <v>1379.0167372180563</v>
      </c>
      <c r="FI236" s="3218">
        <f>+SUM(FI234:FI235)</f>
        <v>1281.9765243116906</v>
      </c>
      <c r="FJ236" s="3218">
        <f>+SUM(FJ234:FJ235)</f>
        <v>1275.2157372681324</v>
      </c>
      <c r="FK236" s="3218">
        <f>+SUM(FK234:FK235)</f>
        <v>1170.1475641774659</v>
      </c>
      <c r="FL236" s="3218">
        <f>+SUM(FL234:FL235)</f>
        <v>1157.0892936387168</v>
      </c>
      <c r="FM236" s="101">
        <f>+(ES236/DT236)^(0.2)-1</f>
        <v>8.124727648517549E-2</v>
      </c>
      <c r="FN236" s="101">
        <f>+(FJ236/ES236)^(0.2)-1</f>
        <v>-5.6414007998653926E-2</v>
      </c>
      <c r="FO236" s="1903"/>
    </row>
    <row r="237" spans="1:171" ht="12.75" customHeight="1" outlineLevel="1">
      <c r="A237" s="416" t="s">
        <v>250</v>
      </c>
      <c r="B237" s="1903"/>
      <c r="C237" s="1903"/>
      <c r="D237" s="1903"/>
      <c r="E237" s="1903"/>
      <c r="F237" s="1903"/>
      <c r="G237" s="1903"/>
      <c r="H237" s="1903"/>
      <c r="I237" s="1903"/>
      <c r="J237" s="1903"/>
      <c r="K237" s="1903"/>
      <c r="L237" s="1903"/>
      <c r="M237" s="1903"/>
      <c r="N237" s="1903"/>
      <c r="O237" s="1903"/>
      <c r="P237" s="1903"/>
      <c r="Q237" s="1903"/>
      <c r="R237" s="1903"/>
      <c r="S237" s="1903"/>
      <c r="T237" s="1903"/>
      <c r="U237" s="1903"/>
      <c r="V237" s="1903"/>
      <c r="W237" s="1903"/>
      <c r="X237" s="1903"/>
      <c r="Y237" s="1903"/>
      <c r="Z237" s="1903"/>
      <c r="AA237" s="1903"/>
      <c r="AB237" s="1903"/>
      <c r="AC237" s="1903"/>
      <c r="AD237" s="1903"/>
      <c r="AE237" s="1903"/>
      <c r="AF237" s="1903"/>
      <c r="AG237" s="1903"/>
      <c r="AH237" s="1903"/>
      <c r="AI237" s="1903"/>
      <c r="AJ237" s="1903"/>
      <c r="AK237" s="1903"/>
      <c r="AL237" s="1903"/>
      <c r="AM237" s="1903"/>
      <c r="AN237" s="1903"/>
      <c r="AO237" s="1903"/>
      <c r="AP237" s="1903"/>
      <c r="AQ237" s="1903"/>
      <c r="AR237" s="1903"/>
      <c r="AS237" s="1903"/>
      <c r="AT237" s="1903"/>
      <c r="AU237" s="1903"/>
      <c r="AV237" s="1903"/>
      <c r="AW237" s="1903"/>
      <c r="AX237" s="1903"/>
      <c r="AY237" s="1903"/>
      <c r="AZ237" s="1903"/>
      <c r="BA237" s="1903"/>
      <c r="BB237" s="1903"/>
      <c r="BC237" s="1903"/>
      <c r="BD237" s="1903"/>
      <c r="BE237" s="1903"/>
      <c r="BF237" s="1903"/>
      <c r="BG237" s="1903"/>
      <c r="BH237" s="1903"/>
      <c r="BI237" s="1903"/>
      <c r="BJ237" s="1903"/>
      <c r="BK237" s="1903"/>
      <c r="BL237" s="1903"/>
      <c r="BM237" s="1903"/>
      <c r="BN237" s="1903"/>
      <c r="BO237" s="1903"/>
      <c r="BP237" s="1903"/>
      <c r="BQ237" s="1903"/>
      <c r="BR237" s="1903"/>
      <c r="BS237" s="1903"/>
      <c r="BT237" s="1903"/>
      <c r="BU237" s="1903"/>
      <c r="BV237" s="1903"/>
      <c r="BW237" s="1903"/>
      <c r="BX237" s="1903"/>
      <c r="BY237" s="1903"/>
      <c r="BZ237" s="1903"/>
      <c r="CA237" s="1903"/>
      <c r="CB237" s="1903"/>
      <c r="CC237" s="1903"/>
      <c r="CD237" s="1903"/>
      <c r="CE237" s="1903"/>
      <c r="CF237" s="1903"/>
      <c r="CG237" s="1903"/>
      <c r="CH237" s="1903"/>
      <c r="CI237" s="1903"/>
      <c r="CJ237" s="1903"/>
      <c r="CK237" s="1903"/>
      <c r="CL237" s="1903"/>
      <c r="CM237" s="1903"/>
      <c r="CN237" s="1903"/>
      <c r="CO237" s="1903"/>
      <c r="CP237" s="1903"/>
      <c r="CQ237" s="1903"/>
      <c r="CR237" s="1903"/>
      <c r="CS237" s="1903"/>
      <c r="CT237" s="1903"/>
      <c r="CU237" s="1903"/>
      <c r="CV237" s="1903"/>
      <c r="CW237" s="1903"/>
      <c r="CX237" s="1903"/>
      <c r="CY237" s="1903"/>
      <c r="CZ237" s="78"/>
      <c r="DA237" s="88">
        <f>+DA236/CV236-1</f>
        <v>6.1260736436036245E-2</v>
      </c>
      <c r="DB237" s="88">
        <f t="shared" ref="DB237:DJ237" si="459">+DB236/CW236-1</f>
        <v>-2.5567692159377597E-2</v>
      </c>
      <c r="DC237" s="88">
        <f t="shared" si="459"/>
        <v>5.9406284980679569E-2</v>
      </c>
      <c r="DD237" s="88">
        <f t="shared" si="459"/>
        <v>-0.12015195641193721</v>
      </c>
      <c r="DE237" s="89">
        <f t="shared" si="459"/>
        <v>-1.3290578327997848E-2</v>
      </c>
      <c r="DF237" s="88">
        <f t="shared" si="459"/>
        <v>-0.29088846045708316</v>
      </c>
      <c r="DG237" s="88">
        <f t="shared" si="459"/>
        <v>-0.26595314116112767</v>
      </c>
      <c r="DH237" s="88">
        <f t="shared" si="459"/>
        <v>-0.22247638480950405</v>
      </c>
      <c r="DI237" s="88">
        <f t="shared" si="459"/>
        <v>-0.30050849139010249</v>
      </c>
      <c r="DJ237" s="89">
        <f t="shared" si="459"/>
        <v>-0.26919690315669953</v>
      </c>
      <c r="DK237" s="88">
        <f t="shared" ref="DK237:DT237" si="460">+DK236/DF236-1</f>
        <v>0.21509791982327697</v>
      </c>
      <c r="DL237" s="88">
        <f t="shared" si="460"/>
        <v>-0.15798566439992667</v>
      </c>
      <c r="DM237" s="88">
        <f t="shared" si="460"/>
        <v>0.16560683904569706</v>
      </c>
      <c r="DN237" s="88">
        <f t="shared" si="460"/>
        <v>-2.1558190001306099E-2</v>
      </c>
      <c r="DO237" s="89">
        <f t="shared" si="460"/>
        <v>4.7649444641477023E-2</v>
      </c>
      <c r="DP237" s="88">
        <f t="shared" si="460"/>
        <v>7.3030412505281639E-4</v>
      </c>
      <c r="DQ237" s="88">
        <f t="shared" si="460"/>
        <v>0.16743547581282758</v>
      </c>
      <c r="DR237" s="88">
        <f t="shared" si="460"/>
        <v>0.10173694818796197</v>
      </c>
      <c r="DS237" s="88">
        <f t="shared" si="460"/>
        <v>0.43110494427540225</v>
      </c>
      <c r="DT237" s="89">
        <f t="shared" si="460"/>
        <v>0.16363817931657798</v>
      </c>
      <c r="DU237" s="88">
        <f t="shared" ref="DU237:EK237" si="461">+DU236/DP236-1</f>
        <v>0.20107959739117565</v>
      </c>
      <c r="DV237" s="88">
        <f t="shared" si="461"/>
        <v>0.18176786387036925</v>
      </c>
      <c r="DW237" s="88">
        <f t="shared" si="461"/>
        <v>1.4030779873658084E-2</v>
      </c>
      <c r="DX237" s="88">
        <f t="shared" si="461"/>
        <v>-6.0736203116833698E-2</v>
      </c>
      <c r="DY237" s="89">
        <f t="shared" si="461"/>
        <v>7.0008469220840475E-2</v>
      </c>
      <c r="DZ237" s="88">
        <f t="shared" si="461"/>
        <v>-3.3340604445107669E-2</v>
      </c>
      <c r="EA237" s="88">
        <f t="shared" si="461"/>
        <v>-0.1958555829491474</v>
      </c>
      <c r="EB237" s="88">
        <f t="shared" si="461"/>
        <v>-0.40577914309326168</v>
      </c>
      <c r="EC237" s="88">
        <f t="shared" si="461"/>
        <v>-9.677436415850893E-2</v>
      </c>
      <c r="ED237" s="89">
        <f t="shared" si="461"/>
        <v>-0.18862438877604759</v>
      </c>
      <c r="EE237" s="88">
        <f t="shared" si="461"/>
        <v>-0.28720829154129046</v>
      </c>
      <c r="EF237" s="88">
        <f>+EF236/EA236-1</f>
        <v>0.41313291623492177</v>
      </c>
      <c r="EG237" s="88">
        <f>+EG236/EB236-1</f>
        <v>0.52989006409620343</v>
      </c>
      <c r="EH237" s="88">
        <f>+EH236/EC236-1</f>
        <v>0.42339691406107693</v>
      </c>
      <c r="EI237" s="89">
        <f t="shared" si="461"/>
        <v>0.23026716608205144</v>
      </c>
      <c r="EJ237" s="88">
        <f t="shared" si="461"/>
        <v>0.84042383534400256</v>
      </c>
      <c r="EK237" s="88">
        <f t="shared" si="461"/>
        <v>0.50093435968516409</v>
      </c>
      <c r="EL237" s="88">
        <f t="shared" ref="EL237:FC237" si="462">+EL236/EG236-1</f>
        <v>0.60047408579590966</v>
      </c>
      <c r="EM237" s="88">
        <f t="shared" si="462"/>
        <v>0.40243814283943991</v>
      </c>
      <c r="EN237" s="89">
        <f t="shared" si="462"/>
        <v>0.55362503743489966</v>
      </c>
      <c r="EO237" s="88">
        <f t="shared" si="462"/>
        <v>0.48557615114266861</v>
      </c>
      <c r="EP237" s="88">
        <f t="shared" si="462"/>
        <v>-2.4078280694087684E-2</v>
      </c>
      <c r="EQ237" s="88">
        <f t="shared" si="462"/>
        <v>-0.2843429053061538</v>
      </c>
      <c r="ER237" s="88">
        <f t="shared" si="462"/>
        <v>-0.45648772334166621</v>
      </c>
      <c r="ES237" s="89">
        <f t="shared" si="462"/>
        <v>-0.10942536157159699</v>
      </c>
      <c r="ET237" s="88">
        <f t="shared" si="462"/>
        <v>-0.42340585043326695</v>
      </c>
      <c r="EU237" s="88">
        <f t="shared" si="462"/>
        <v>-0.26555143680892179</v>
      </c>
      <c r="EV237" s="88">
        <f t="shared" si="462"/>
        <v>1.6816762405193364E-2</v>
      </c>
      <c r="EW237" s="88">
        <f t="shared" si="462"/>
        <v>0.32104318374259111</v>
      </c>
      <c r="EX237" s="89">
        <f t="shared" si="462"/>
        <v>-0.15942998960002031</v>
      </c>
      <c r="EY237" s="88">
        <f t="shared" si="462"/>
        <v>5.9593269760038092E-2</v>
      </c>
      <c r="EZ237" s="88">
        <f t="shared" si="462"/>
        <v>0.10295035387566465</v>
      </c>
      <c r="FA237" s="88">
        <f t="shared" si="462"/>
        <v>-9.3660467926461544E-2</v>
      </c>
      <c r="FB237" s="88">
        <f t="shared" si="462"/>
        <v>-0.27665765899732853</v>
      </c>
      <c r="FC237" s="89">
        <f t="shared" si="462"/>
        <v>-5.9817321964280912E-2</v>
      </c>
      <c r="FD237" s="88">
        <f t="shared" ref="FD237" si="463">+FD236/EY236-1</f>
        <v>-8.5358873110937927E-2</v>
      </c>
      <c r="FE237" s="88">
        <f t="shared" ref="FE237" si="464">+FE236/EZ236-1</f>
        <v>-0.10636356659754875</v>
      </c>
      <c r="FF237" s="88">
        <f t="shared" ref="FF237" si="465">+FF236/FA236-1</f>
        <v>3.7194408294384473E-2</v>
      </c>
      <c r="FG237" s="88">
        <f t="shared" ref="FG237:FH237" si="466">+FG236/FB236-1</f>
        <v>0.32185759613708931</v>
      </c>
      <c r="FH237" s="89">
        <f t="shared" si="466"/>
        <v>2.354551955108275E-2</v>
      </c>
      <c r="FI237" s="88">
        <f>+FI236/FH236-1</f>
        <v>-7.0369133519096128E-2</v>
      </c>
      <c r="FJ237" s="88">
        <f>+FJ236/FI236-1</f>
        <v>-5.2737214101390428E-3</v>
      </c>
      <c r="FK237" s="88">
        <f>+FK236/FJ236-1</f>
        <v>-8.2392468991758117E-2</v>
      </c>
      <c r="FL237" s="88">
        <f>+FL236/FK236-1</f>
        <v>-1.1159507517266243E-2</v>
      </c>
      <c r="FM237" s="2288"/>
      <c r="FN237" s="2288"/>
      <c r="FO237" s="1903"/>
    </row>
    <row r="238" spans="1:171" ht="12.75" customHeight="1" outlineLevel="1">
      <c r="A238" s="416" t="s">
        <v>251</v>
      </c>
      <c r="B238" s="1903"/>
      <c r="C238" s="1903"/>
      <c r="D238" s="1903"/>
      <c r="E238" s="1903"/>
      <c r="F238" s="1903"/>
      <c r="G238" s="1903"/>
      <c r="H238" s="1903"/>
      <c r="I238" s="1903"/>
      <c r="J238" s="1903"/>
      <c r="K238" s="1903"/>
      <c r="L238" s="1903"/>
      <c r="M238" s="1903"/>
      <c r="N238" s="1903"/>
      <c r="O238" s="1903"/>
      <c r="P238" s="1903"/>
      <c r="Q238" s="1903"/>
      <c r="R238" s="1903"/>
      <c r="S238" s="1903"/>
      <c r="T238" s="1903"/>
      <c r="U238" s="1903"/>
      <c r="V238" s="1903"/>
      <c r="W238" s="1903"/>
      <c r="X238" s="1903"/>
      <c r="Y238" s="1903"/>
      <c r="Z238" s="1903"/>
      <c r="AA238" s="1903"/>
      <c r="AB238" s="1903"/>
      <c r="AC238" s="1903"/>
      <c r="AD238" s="1903"/>
      <c r="AE238" s="1903"/>
      <c r="AF238" s="1903"/>
      <c r="AG238" s="1903"/>
      <c r="AH238" s="1903"/>
      <c r="AI238" s="1903"/>
      <c r="AJ238" s="1903"/>
      <c r="AK238" s="1903"/>
      <c r="AL238" s="1903"/>
      <c r="AM238" s="1903"/>
      <c r="AN238" s="1903"/>
      <c r="AO238" s="1903"/>
      <c r="AP238" s="1903"/>
      <c r="AQ238" s="1903"/>
      <c r="AR238" s="1903"/>
      <c r="AS238" s="1903"/>
      <c r="AT238" s="1903"/>
      <c r="AU238" s="1903"/>
      <c r="AV238" s="1903"/>
      <c r="AW238" s="1903"/>
      <c r="AX238" s="1903"/>
      <c r="AY238" s="1903"/>
      <c r="AZ238" s="1903"/>
      <c r="BA238" s="1903"/>
      <c r="BB238" s="1903"/>
      <c r="BC238" s="1903"/>
      <c r="BD238" s="1903"/>
      <c r="BE238" s="1903"/>
      <c r="BF238" s="1903"/>
      <c r="BG238" s="1903"/>
      <c r="BH238" s="1903"/>
      <c r="BI238" s="1903"/>
      <c r="BJ238" s="1903"/>
      <c r="BK238" s="1903"/>
      <c r="BL238" s="1903"/>
      <c r="BM238" s="1903"/>
      <c r="BN238" s="1903"/>
      <c r="BO238" s="1903"/>
      <c r="BP238" s="1903"/>
      <c r="BQ238" s="1903"/>
      <c r="BR238" s="1903"/>
      <c r="BS238" s="1903"/>
      <c r="BT238" s="1903"/>
      <c r="BU238" s="1903"/>
      <c r="BV238" s="1903"/>
      <c r="BW238" s="1903"/>
      <c r="BX238" s="1903"/>
      <c r="BY238" s="1903"/>
      <c r="BZ238" s="1903"/>
      <c r="CA238" s="1903"/>
      <c r="CB238" s="1903"/>
      <c r="CC238" s="1903"/>
      <c r="CD238" s="1903"/>
      <c r="CE238" s="1903"/>
      <c r="CF238" s="1903"/>
      <c r="CG238" s="1903"/>
      <c r="CH238" s="1903"/>
      <c r="CI238" s="1903"/>
      <c r="CJ238" s="1903"/>
      <c r="CK238" s="1903"/>
      <c r="CL238" s="1903"/>
      <c r="CM238" s="1903"/>
      <c r="CN238" s="1903"/>
      <c r="CO238" s="1903"/>
      <c r="CP238" s="1903"/>
      <c r="CQ238" s="1903"/>
      <c r="CR238" s="1903"/>
      <c r="CS238" s="1903"/>
      <c r="CT238" s="1903"/>
      <c r="CU238" s="1903"/>
      <c r="CV238" s="88">
        <f t="shared" ref="CV238:DY238" si="467">+CV236/CV14</f>
        <v>0.13358359923745664</v>
      </c>
      <c r="CW238" s="88">
        <f t="shared" si="467"/>
        <v>0.15887481571418413</v>
      </c>
      <c r="CX238" s="88">
        <f t="shared" si="467"/>
        <v>0.14636849137564006</v>
      </c>
      <c r="CY238" s="88">
        <f t="shared" si="467"/>
        <v>0.17195677823795086</v>
      </c>
      <c r="CZ238" s="89">
        <f t="shared" si="467"/>
        <v>0.15281881053904436</v>
      </c>
      <c r="DA238" s="88">
        <f t="shared" si="467"/>
        <v>0.13515461189259614</v>
      </c>
      <c r="DB238" s="88">
        <f t="shared" si="467"/>
        <v>0.14694357107834388</v>
      </c>
      <c r="DC238" s="88">
        <f t="shared" si="467"/>
        <v>0.15024393175202591</v>
      </c>
      <c r="DD238" s="88">
        <f t="shared" si="467"/>
        <v>0.14520642333021924</v>
      </c>
      <c r="DE238" s="89">
        <f t="shared" si="467"/>
        <v>0.14442083857736035</v>
      </c>
      <c r="DF238" s="88">
        <f t="shared" si="467"/>
        <v>9.5369177034186375E-2</v>
      </c>
      <c r="DG238" s="88">
        <f t="shared" si="467"/>
        <v>0.10849091090359243</v>
      </c>
      <c r="DH238" s="88">
        <f t="shared" si="467"/>
        <v>0.11551040822930621</v>
      </c>
      <c r="DI238" s="88">
        <f t="shared" si="467"/>
        <v>9.9340914903949154E-2</v>
      </c>
      <c r="DJ238" s="89">
        <f t="shared" si="467"/>
        <v>0.10468330082448728</v>
      </c>
      <c r="DK238" s="88">
        <f t="shared" si="467"/>
        <v>0.11181496087104018</v>
      </c>
      <c r="DL238" s="88">
        <f t="shared" si="467"/>
        <v>8.8772981989887867E-2</v>
      </c>
      <c r="DM238" s="88">
        <f t="shared" si="467"/>
        <v>0.13073552402755453</v>
      </c>
      <c r="DN238" s="88">
        <f t="shared" si="467"/>
        <v>9.4981456118463842E-2</v>
      </c>
      <c r="DO238" s="89">
        <f t="shared" si="467"/>
        <v>0.10651867690274473</v>
      </c>
      <c r="DP238" s="88">
        <f t="shared" si="467"/>
        <v>0.11057795076992281</v>
      </c>
      <c r="DQ238" s="88">
        <f t="shared" si="467"/>
        <v>0.10180474783146434</v>
      </c>
      <c r="DR238" s="88">
        <f t="shared" si="467"/>
        <v>0.13836002218544871</v>
      </c>
      <c r="DS238" s="88">
        <f t="shared" si="467"/>
        <v>0.1306610344855679</v>
      </c>
      <c r="DT238" s="89">
        <f t="shared" si="467"/>
        <v>0.12058495550355987</v>
      </c>
      <c r="DU238" s="88">
        <f t="shared" si="467"/>
        <v>0.12910806185761872</v>
      </c>
      <c r="DV238" s="88">
        <f t="shared" si="467"/>
        <v>0.11604277990488612</v>
      </c>
      <c r="DW238" s="88">
        <f>+DW236/DW14</f>
        <v>0.13910114427452236</v>
      </c>
      <c r="DX238" s="88">
        <f t="shared" si="467"/>
        <v>0.12175267162106264</v>
      </c>
      <c r="DY238" s="89">
        <f t="shared" si="467"/>
        <v>0.12645915692461085</v>
      </c>
      <c r="DZ238" s="88">
        <f t="shared" ref="DZ238:EN238" si="468">+DZ236/DZ14</f>
        <v>0.12206887770094227</v>
      </c>
      <c r="EA238" s="88">
        <f t="shared" si="468"/>
        <v>9.2414117453117797E-2</v>
      </c>
      <c r="EB238" s="88">
        <f t="shared" si="468"/>
        <v>8.2815595488223842E-2</v>
      </c>
      <c r="EC238" s="88">
        <f t="shared" si="468"/>
        <v>0.10732990131196579</v>
      </c>
      <c r="ED238" s="89">
        <f t="shared" si="468"/>
        <v>0.10121856715122038</v>
      </c>
      <c r="EE238" s="88">
        <f t="shared" si="468"/>
        <v>8.6007017045603512E-2</v>
      </c>
      <c r="EF238" s="88">
        <f t="shared" si="468"/>
        <v>0.12846382046479979</v>
      </c>
      <c r="EG238" s="88">
        <f t="shared" si="468"/>
        <v>0.11976587664988142</v>
      </c>
      <c r="EH238" s="88">
        <f t="shared" si="468"/>
        <v>0.1536385552873345</v>
      </c>
      <c r="EI238" s="89">
        <f t="shared" si="468"/>
        <v>0.12210459199220997</v>
      </c>
      <c r="EJ238" s="88">
        <f t="shared" si="468"/>
        <v>0.16200977993696677</v>
      </c>
      <c r="EK238" s="88">
        <f t="shared" si="468"/>
        <v>0.19696436967065556</v>
      </c>
      <c r="EL238" s="88">
        <f t="shared" si="468"/>
        <v>0.20620358362801394</v>
      </c>
      <c r="EM238" s="88">
        <f>+EM236/EM14</f>
        <v>0.22928706616084102</v>
      </c>
      <c r="EN238" s="89">
        <f t="shared" si="468"/>
        <v>0.19841932638788332</v>
      </c>
      <c r="EO238" s="88">
        <f t="shared" ref="EO238:FL238" si="469">+EO236/EO14</f>
        <v>0.25409877514082529</v>
      </c>
      <c r="EP238" s="88">
        <f t="shared" si="469"/>
        <v>0.20369586374067769</v>
      </c>
      <c r="EQ238" s="88">
        <f t="shared" si="469"/>
        <v>0.1524335404798895</v>
      </c>
      <c r="ER238" s="88">
        <f t="shared" si="469"/>
        <v>0.12827965790932619</v>
      </c>
      <c r="ES238" s="89">
        <f t="shared" si="469"/>
        <v>0.18456199935390727</v>
      </c>
      <c r="ET238" s="88">
        <f t="shared" si="469"/>
        <v>0.1493135074979953</v>
      </c>
      <c r="EU238" s="88">
        <f t="shared" si="469"/>
        <v>0.15518028521636679</v>
      </c>
      <c r="EV238" s="88">
        <f t="shared" si="469"/>
        <v>0.1612241325133546</v>
      </c>
      <c r="EW238" s="88">
        <f t="shared" si="469"/>
        <v>0.17451153833935787</v>
      </c>
      <c r="EX238" s="89">
        <f t="shared" si="469"/>
        <v>0.16003420434853544</v>
      </c>
      <c r="EY238" s="88">
        <f t="shared" ref="EY238" si="470">+EY236/EY14</f>
        <v>0.16546344763372087</v>
      </c>
      <c r="EZ238" s="88">
        <f t="shared" si="469"/>
        <v>0.17861329366622533</v>
      </c>
      <c r="FA238" s="88">
        <f t="shared" si="469"/>
        <v>0.15441319475738929</v>
      </c>
      <c r="FB238" s="88">
        <f t="shared" ref="FB238" si="471">+FB236/FB14</f>
        <v>0.12924761506858853</v>
      </c>
      <c r="FC238" s="89">
        <f t="shared" si="469"/>
        <v>0.15683594384333235</v>
      </c>
      <c r="FD238" s="88">
        <f t="shared" si="469"/>
        <v>0.15849034799805831</v>
      </c>
      <c r="FE238" s="88">
        <f t="shared" ref="FE238:FH238" si="472">+FE236/FE14</f>
        <v>0.16764827066953925</v>
      </c>
      <c r="FF238" s="88">
        <f t="shared" si="472"/>
        <v>0.1677042521571564</v>
      </c>
      <c r="FG238" s="88">
        <f t="shared" si="472"/>
        <v>0.18028750339606278</v>
      </c>
      <c r="FH238" s="89">
        <f t="shared" si="472"/>
        <v>0.16855725514530695</v>
      </c>
      <c r="FI238" s="88">
        <f t="shared" si="469"/>
        <v>0.16339053986095237</v>
      </c>
      <c r="FJ238" s="88">
        <f t="shared" si="469"/>
        <v>0.16654897461135898</v>
      </c>
      <c r="FK238" s="88">
        <f t="shared" si="469"/>
        <v>0.15779702460165626</v>
      </c>
      <c r="FL238" s="88">
        <f t="shared" si="469"/>
        <v>0.15856591567600051</v>
      </c>
      <c r="FM238" s="2288"/>
      <c r="FN238" s="2288"/>
      <c r="FO238" s="1903"/>
    </row>
    <row r="239" spans="1:171" ht="12.75" customHeight="1" outlineLevel="1">
      <c r="A239" s="208"/>
      <c r="B239" s="208"/>
      <c r="C239" s="208"/>
      <c r="D239" s="208"/>
      <c r="E239" s="208"/>
      <c r="F239" s="208"/>
      <c r="G239" s="208"/>
      <c r="H239" s="208"/>
      <c r="I239" s="208"/>
      <c r="J239" s="208"/>
      <c r="K239" s="208"/>
      <c r="L239" s="208"/>
      <c r="M239" s="208"/>
      <c r="N239" s="208"/>
      <c r="O239" s="208"/>
      <c r="P239" s="208"/>
      <c r="Q239" s="208"/>
      <c r="R239" s="208"/>
      <c r="S239" s="208"/>
      <c r="T239" s="208"/>
      <c r="U239" s="208"/>
      <c r="V239" s="208"/>
      <c r="W239" s="208"/>
      <c r="X239" s="208"/>
      <c r="Y239" s="208"/>
      <c r="Z239" s="208"/>
      <c r="AA239" s="208"/>
      <c r="AB239" s="208"/>
      <c r="AC239" s="208"/>
      <c r="AD239" s="208"/>
      <c r="AE239" s="208"/>
      <c r="AF239" s="208"/>
      <c r="AG239" s="208"/>
      <c r="AH239" s="208"/>
      <c r="AI239" s="208"/>
      <c r="AJ239" s="208"/>
      <c r="AK239" s="208"/>
      <c r="AL239" s="208"/>
      <c r="AM239" s="208"/>
      <c r="AN239" s="208"/>
      <c r="AO239" s="208"/>
      <c r="AP239" s="208"/>
      <c r="AQ239" s="208"/>
      <c r="AR239" s="208"/>
      <c r="AS239" s="208"/>
      <c r="AT239" s="208"/>
      <c r="AU239" s="208"/>
      <c r="AV239" s="208"/>
      <c r="AW239" s="208"/>
      <c r="AX239" s="208"/>
      <c r="AY239" s="208"/>
      <c r="AZ239" s="208"/>
      <c r="BA239" s="208"/>
      <c r="BB239" s="208"/>
      <c r="BC239" s="208"/>
      <c r="BD239" s="208"/>
      <c r="BE239" s="208"/>
      <c r="BF239" s="208"/>
      <c r="BG239" s="208"/>
      <c r="BH239" s="208"/>
      <c r="BI239" s="208"/>
      <c r="BJ239" s="208"/>
      <c r="BK239" s="208"/>
      <c r="BL239" s="208"/>
      <c r="BM239" s="208"/>
      <c r="BN239" s="208"/>
      <c r="BO239" s="208"/>
      <c r="BP239" s="208"/>
      <c r="BQ239" s="208"/>
      <c r="BR239" s="208"/>
      <c r="BS239" s="208"/>
      <c r="BT239" s="208"/>
      <c r="BU239" s="208"/>
      <c r="BV239" s="208"/>
      <c r="BW239" s="208"/>
      <c r="BX239" s="208"/>
      <c r="BY239" s="208"/>
      <c r="BZ239" s="208"/>
      <c r="CA239" s="208"/>
      <c r="CB239" s="208"/>
      <c r="CC239" s="208"/>
      <c r="CD239" s="208"/>
      <c r="CE239" s="208"/>
      <c r="CF239" s="208"/>
      <c r="CG239" s="208"/>
      <c r="CH239" s="208"/>
      <c r="CI239" s="208"/>
      <c r="CJ239" s="208"/>
      <c r="CK239" s="208"/>
      <c r="CL239" s="208"/>
      <c r="CM239" s="208"/>
      <c r="CN239" s="208"/>
      <c r="CO239" s="208"/>
      <c r="CP239" s="208"/>
      <c r="CQ239" s="208"/>
      <c r="CR239" s="208"/>
      <c r="CS239" s="208"/>
      <c r="CT239" s="208"/>
      <c r="CU239" s="208"/>
      <c r="CV239" s="208"/>
      <c r="CW239" s="208"/>
      <c r="CX239" s="208"/>
      <c r="CY239" s="208"/>
      <c r="CZ239" s="208"/>
      <c r="DA239" s="208"/>
      <c r="DB239" s="208"/>
      <c r="DC239" s="208"/>
      <c r="DD239" s="208"/>
      <c r="DE239" s="208"/>
      <c r="DF239" s="208"/>
      <c r="DG239" s="208"/>
      <c r="DH239" s="208"/>
      <c r="DI239" s="208"/>
      <c r="DJ239" s="208"/>
      <c r="DK239" s="208"/>
      <c r="DL239" s="208"/>
      <c r="DM239" s="208"/>
      <c r="DN239" s="208"/>
      <c r="DO239" s="208"/>
      <c r="DP239" s="208"/>
      <c r="DQ239" s="208"/>
      <c r="DR239" s="208"/>
      <c r="DS239" s="208"/>
      <c r="DT239" s="208"/>
      <c r="DU239" s="208"/>
      <c r="DV239" s="208"/>
      <c r="DW239" s="208"/>
      <c r="DX239" s="208"/>
      <c r="DY239" s="208"/>
      <c r="DZ239" s="208"/>
      <c r="EA239" s="208"/>
      <c r="EB239" s="208"/>
      <c r="EC239" s="208"/>
      <c r="ED239" s="208"/>
      <c r="EE239" s="208"/>
      <c r="EF239" s="208"/>
      <c r="EG239" s="208"/>
      <c r="EH239" s="208"/>
      <c r="EI239" s="208"/>
      <c r="EJ239" s="208"/>
      <c r="EK239" s="208"/>
      <c r="EL239" s="208"/>
      <c r="EM239" s="208"/>
      <c r="EN239" s="208"/>
      <c r="EO239" s="208"/>
      <c r="EP239" s="208"/>
      <c r="EQ239" s="208"/>
      <c r="ER239" s="208"/>
      <c r="ES239" s="208"/>
      <c r="ET239" s="208"/>
      <c r="EU239" s="208"/>
      <c r="EV239" s="208"/>
      <c r="EW239" s="208"/>
      <c r="EX239" s="208"/>
      <c r="EY239" s="208"/>
      <c r="EZ239" s="208"/>
      <c r="FA239" s="208"/>
      <c r="FB239" s="208"/>
      <c r="FC239" s="208"/>
      <c r="FD239" s="4472"/>
      <c r="FE239" s="4472"/>
      <c r="FF239" s="4472"/>
      <c r="FG239" s="4472"/>
      <c r="FH239" s="208"/>
      <c r="FI239" s="208"/>
      <c r="FJ239" s="208"/>
      <c r="FK239" s="208"/>
      <c r="FL239" s="208"/>
      <c r="FM239" s="208"/>
      <c r="FN239" s="208"/>
      <c r="FO239" s="1433"/>
    </row>
    <row r="240" spans="1:171" ht="4.5" customHeight="1" outlineLevel="1">
      <c r="A240" s="2658"/>
      <c r="B240" s="2658"/>
      <c r="C240" s="2658"/>
      <c r="D240" s="2658"/>
      <c r="E240" s="2658"/>
      <c r="F240" s="2658"/>
      <c r="G240" s="2658"/>
      <c r="H240" s="2658"/>
      <c r="I240" s="2658"/>
      <c r="J240" s="2658"/>
      <c r="K240" s="2658"/>
      <c r="L240" s="2658"/>
      <c r="M240" s="2658"/>
      <c r="N240" s="2658"/>
      <c r="O240" s="2658"/>
      <c r="P240" s="2658"/>
      <c r="Q240" s="2658"/>
      <c r="R240" s="2658"/>
      <c r="S240" s="2658"/>
      <c r="T240" s="2658"/>
      <c r="U240" s="2658"/>
      <c r="V240" s="2658"/>
      <c r="W240" s="2658"/>
      <c r="X240" s="2658"/>
      <c r="Y240" s="2658"/>
      <c r="Z240" s="2658"/>
      <c r="AA240" s="2658"/>
      <c r="AB240" s="2658"/>
      <c r="AC240" s="2658"/>
      <c r="AD240" s="2658"/>
      <c r="AE240" s="2658"/>
      <c r="AF240" s="2658"/>
      <c r="AG240" s="2658"/>
      <c r="AH240" s="2658"/>
      <c r="AI240" s="2658"/>
      <c r="AJ240" s="2658"/>
      <c r="AK240" s="2658"/>
      <c r="AL240" s="2658"/>
      <c r="AM240" s="2658"/>
      <c r="AN240" s="2658"/>
      <c r="AO240" s="2658"/>
      <c r="AP240" s="2658"/>
      <c r="AQ240" s="2658"/>
      <c r="AR240" s="2658"/>
      <c r="AS240" s="2658"/>
      <c r="AT240" s="2658"/>
      <c r="AU240" s="2658"/>
      <c r="AV240" s="2658"/>
      <c r="AW240" s="2658"/>
      <c r="AX240" s="2658"/>
      <c r="AY240" s="2658"/>
      <c r="AZ240" s="2658"/>
      <c r="BA240" s="2658"/>
      <c r="BB240" s="2658"/>
      <c r="BC240" s="2658"/>
      <c r="BD240" s="2658"/>
      <c r="BE240" s="2658"/>
      <c r="BF240" s="2658"/>
      <c r="BG240" s="2658"/>
      <c r="BH240" s="2658"/>
      <c r="BI240" s="2658"/>
      <c r="BJ240" s="2658"/>
      <c r="BK240" s="2658"/>
      <c r="BL240" s="2658"/>
      <c r="BM240" s="2658"/>
      <c r="BN240" s="2658"/>
      <c r="BO240" s="2658"/>
      <c r="BP240" s="2658"/>
      <c r="BQ240" s="2658"/>
      <c r="BR240" s="2658"/>
      <c r="BS240" s="2658"/>
      <c r="BT240" s="2658"/>
      <c r="BU240" s="2658"/>
      <c r="BV240" s="2658"/>
      <c r="BW240" s="2658"/>
      <c r="BX240" s="2658"/>
      <c r="BY240" s="2658"/>
      <c r="BZ240" s="2658"/>
      <c r="CA240" s="2658"/>
      <c r="CB240" s="2658"/>
      <c r="CC240" s="2658"/>
      <c r="CD240" s="2658"/>
      <c r="CE240" s="2658"/>
      <c r="CF240" s="2658"/>
      <c r="CG240" s="2658"/>
      <c r="CH240" s="2658"/>
      <c r="CI240" s="2658"/>
      <c r="CJ240" s="2658"/>
      <c r="CK240" s="2658"/>
      <c r="CL240" s="2658"/>
      <c r="CM240" s="2658"/>
      <c r="CN240" s="2658"/>
      <c r="CO240" s="2658"/>
      <c r="CP240" s="2658"/>
      <c r="CQ240" s="2658"/>
      <c r="CR240" s="2658"/>
      <c r="CS240" s="2658"/>
      <c r="CT240" s="2658"/>
      <c r="CU240" s="2658"/>
      <c r="CV240" s="2658"/>
      <c r="CW240" s="2658"/>
      <c r="CX240" s="2658"/>
      <c r="CY240" s="2658"/>
      <c r="CZ240" s="2658"/>
      <c r="DA240" s="2658"/>
      <c r="DB240" s="2658"/>
      <c r="DC240" s="2658"/>
      <c r="DD240" s="2658"/>
      <c r="DE240" s="2658"/>
      <c r="DF240" s="2658"/>
      <c r="DG240" s="2658"/>
      <c r="DH240" s="2658"/>
      <c r="DI240" s="2658"/>
      <c r="DJ240" s="2658"/>
      <c r="DK240" s="2658"/>
      <c r="DL240" s="2658"/>
      <c r="DM240" s="2658"/>
      <c r="DN240" s="2658"/>
      <c r="DO240" s="2658"/>
      <c r="DP240" s="2658"/>
      <c r="DQ240" s="2658"/>
      <c r="DR240" s="2658"/>
      <c r="DS240" s="2658"/>
      <c r="DT240" s="2658"/>
      <c r="DU240" s="2658"/>
      <c r="DV240" s="2658"/>
      <c r="DW240" s="2658"/>
      <c r="DX240" s="2658"/>
      <c r="DY240" s="2658"/>
      <c r="DZ240" s="2658"/>
      <c r="EA240" s="2658"/>
      <c r="EB240" s="2658"/>
      <c r="EC240" s="2658"/>
      <c r="ED240" s="2658"/>
      <c r="EE240" s="2658"/>
      <c r="EF240" s="2658"/>
      <c r="EG240" s="2658"/>
      <c r="EH240" s="2658"/>
      <c r="EI240" s="2658"/>
      <c r="EJ240" s="2658"/>
      <c r="EK240" s="2658"/>
      <c r="EL240" s="2658"/>
      <c r="EM240" s="2658"/>
      <c r="EN240" s="2658"/>
      <c r="EO240" s="2658"/>
      <c r="EP240" s="2658"/>
      <c r="EQ240" s="2658"/>
      <c r="ER240" s="2658"/>
      <c r="ES240" s="2658"/>
      <c r="ET240" s="2658"/>
      <c r="EU240" s="2658"/>
      <c r="EV240" s="2658"/>
      <c r="EW240" s="2658"/>
      <c r="EX240" s="2658"/>
      <c r="EY240" s="2658"/>
      <c r="EZ240" s="2658"/>
      <c r="FA240" s="2658"/>
      <c r="FB240" s="2658"/>
      <c r="FC240" s="2658"/>
      <c r="FD240" s="3982"/>
      <c r="FE240" s="3982"/>
      <c r="FF240" s="3982"/>
      <c r="FG240" s="3982"/>
      <c r="FH240" s="2658"/>
      <c r="FI240" s="2658"/>
      <c r="FJ240" s="2658"/>
      <c r="FK240" s="2658"/>
      <c r="FL240" s="2658"/>
      <c r="FM240" s="2658"/>
      <c r="FN240" s="2658"/>
      <c r="FO240" s="1433"/>
    </row>
    <row r="241" spans="1:171" ht="12.75" customHeight="1" outlineLevel="1">
      <c r="A241" s="3199" t="s">
        <v>252</v>
      </c>
      <c r="B241" s="2655"/>
      <c r="C241" s="2655"/>
      <c r="D241" s="2655"/>
      <c r="E241" s="2655" t="s">
        <v>252</v>
      </c>
      <c r="F241" s="2655" t="s">
        <v>252</v>
      </c>
      <c r="G241" s="2655" t="s">
        <v>252</v>
      </c>
      <c r="H241" s="2655" t="s">
        <v>252</v>
      </c>
      <c r="I241" s="2655" t="s">
        <v>252</v>
      </c>
      <c r="J241" s="2655" t="s">
        <v>252</v>
      </c>
      <c r="K241" s="2655" t="s">
        <v>252</v>
      </c>
      <c r="L241" s="2655" t="s">
        <v>252</v>
      </c>
      <c r="M241" s="2655" t="s">
        <v>252</v>
      </c>
      <c r="N241" s="2655" t="s">
        <v>252</v>
      </c>
      <c r="O241" s="2655" t="s">
        <v>252</v>
      </c>
      <c r="P241" s="2655" t="s">
        <v>252</v>
      </c>
      <c r="Q241" s="2655" t="s">
        <v>252</v>
      </c>
      <c r="R241" s="2655" t="s">
        <v>252</v>
      </c>
      <c r="S241" s="2655" t="s">
        <v>252</v>
      </c>
      <c r="T241" s="2655" t="s">
        <v>252</v>
      </c>
      <c r="U241" s="2655" t="s">
        <v>252</v>
      </c>
      <c r="V241" s="2655" t="s">
        <v>252</v>
      </c>
      <c r="W241" s="2655" t="s">
        <v>252</v>
      </c>
      <c r="X241" s="2655" t="s">
        <v>252</v>
      </c>
      <c r="Y241" s="2655" t="s">
        <v>252</v>
      </c>
      <c r="Z241" s="2655" t="s">
        <v>252</v>
      </c>
      <c r="AA241" s="2655" t="s">
        <v>252</v>
      </c>
      <c r="AB241" s="2655" t="s">
        <v>252</v>
      </c>
      <c r="AC241" s="2655" t="s">
        <v>252</v>
      </c>
      <c r="AD241" s="2655" t="s">
        <v>252</v>
      </c>
      <c r="AE241" s="2655" t="s">
        <v>252</v>
      </c>
      <c r="AF241" s="2655" t="s">
        <v>252</v>
      </c>
      <c r="AG241" s="2655" t="s">
        <v>252</v>
      </c>
      <c r="AH241" s="2655" t="s">
        <v>252</v>
      </c>
      <c r="AI241" s="2655" t="s">
        <v>252</v>
      </c>
      <c r="AJ241" s="2655" t="s">
        <v>252</v>
      </c>
      <c r="AK241" s="2655" t="s">
        <v>252</v>
      </c>
      <c r="AL241" s="2655" t="s">
        <v>252</v>
      </c>
      <c r="AM241" s="2655" t="s">
        <v>252</v>
      </c>
      <c r="AN241" s="2655" t="s">
        <v>252</v>
      </c>
      <c r="AO241" s="2655" t="s">
        <v>252</v>
      </c>
      <c r="AP241" s="2655" t="s">
        <v>252</v>
      </c>
      <c r="AQ241" s="2655" t="s">
        <v>252</v>
      </c>
      <c r="AR241" s="2655" t="s">
        <v>252</v>
      </c>
      <c r="AS241" s="2655" t="s">
        <v>252</v>
      </c>
      <c r="AT241" s="2655" t="s">
        <v>252</v>
      </c>
      <c r="AU241" s="2655" t="s">
        <v>252</v>
      </c>
      <c r="AV241" s="2655" t="s">
        <v>252</v>
      </c>
      <c r="AW241" s="2655" t="s">
        <v>252</v>
      </c>
      <c r="AX241" s="2655" t="s">
        <v>252</v>
      </c>
      <c r="AY241" s="2655" t="s">
        <v>252</v>
      </c>
      <c r="AZ241" s="2655" t="s">
        <v>252</v>
      </c>
      <c r="BA241" s="2655" t="s">
        <v>252</v>
      </c>
      <c r="BB241" s="2655" t="s">
        <v>252</v>
      </c>
      <c r="BC241" s="2655" t="s">
        <v>252</v>
      </c>
      <c r="BD241" s="2655" t="s">
        <v>252</v>
      </c>
      <c r="BE241" s="2655" t="s">
        <v>252</v>
      </c>
      <c r="BF241" s="2655" t="s">
        <v>252</v>
      </c>
      <c r="BG241" s="2655" t="s">
        <v>252</v>
      </c>
      <c r="BH241" s="2655" t="s">
        <v>252</v>
      </c>
      <c r="BI241" s="2655" t="s">
        <v>252</v>
      </c>
      <c r="BJ241" s="2655" t="s">
        <v>252</v>
      </c>
      <c r="BK241" s="2655" t="s">
        <v>252</v>
      </c>
      <c r="BL241" s="2655" t="s">
        <v>252</v>
      </c>
      <c r="BM241" s="2655" t="s">
        <v>252</v>
      </c>
      <c r="BN241" s="2655" t="s">
        <v>252</v>
      </c>
      <c r="BO241" s="2655" t="s">
        <v>252</v>
      </c>
      <c r="BP241" s="2655" t="s">
        <v>252</v>
      </c>
      <c r="BQ241" s="2655" t="s">
        <v>252</v>
      </c>
      <c r="BR241" s="2655" t="s">
        <v>252</v>
      </c>
      <c r="BS241" s="2655" t="s">
        <v>252</v>
      </c>
      <c r="BT241" s="2655" t="s">
        <v>252</v>
      </c>
      <c r="BU241" s="2655" t="s">
        <v>252</v>
      </c>
      <c r="BV241" s="2655" t="s">
        <v>252</v>
      </c>
      <c r="BW241" s="2655" t="s">
        <v>252</v>
      </c>
      <c r="BX241" s="2655" t="s">
        <v>252</v>
      </c>
      <c r="BY241" s="2655" t="s">
        <v>252</v>
      </c>
      <c r="BZ241" s="2655" t="s">
        <v>252</v>
      </c>
      <c r="CA241" s="2655" t="s">
        <v>252</v>
      </c>
      <c r="CB241" s="2655" t="s">
        <v>252</v>
      </c>
      <c r="CC241" s="2655" t="s">
        <v>252</v>
      </c>
      <c r="CD241" s="2655" t="s">
        <v>252</v>
      </c>
      <c r="CE241" s="2655" t="s">
        <v>252</v>
      </c>
      <c r="CF241" s="2655" t="s">
        <v>252</v>
      </c>
      <c r="CG241" s="2655" t="s">
        <v>252</v>
      </c>
      <c r="CH241" s="2655" t="s">
        <v>252</v>
      </c>
      <c r="CI241" s="2655" t="s">
        <v>252</v>
      </c>
      <c r="CJ241" s="2655" t="s">
        <v>252</v>
      </c>
      <c r="CK241" s="2655" t="s">
        <v>252</v>
      </c>
      <c r="CL241" s="2655" t="s">
        <v>252</v>
      </c>
      <c r="CM241" s="2655" t="s">
        <v>252</v>
      </c>
      <c r="CN241" s="2655" t="s">
        <v>252</v>
      </c>
      <c r="CO241" s="2655" t="s">
        <v>252</v>
      </c>
      <c r="CP241" s="2655" t="s">
        <v>252</v>
      </c>
      <c r="CQ241" s="2655" t="s">
        <v>252</v>
      </c>
      <c r="CR241" s="2655" t="s">
        <v>252</v>
      </c>
      <c r="CS241" s="2655" t="s">
        <v>252</v>
      </c>
      <c r="CT241" s="2655" t="s">
        <v>252</v>
      </c>
      <c r="CU241" s="2655" t="s">
        <v>252</v>
      </c>
      <c r="CV241" s="2655"/>
      <c r="CW241" s="2655"/>
      <c r="CX241" s="2655"/>
      <c r="CY241" s="2655"/>
      <c r="CZ241" s="3200"/>
      <c r="DA241" s="2655"/>
      <c r="DB241" s="2655"/>
      <c r="DC241" s="2655"/>
      <c r="DD241" s="2655"/>
      <c r="DE241" s="3200"/>
      <c r="DF241" s="2655"/>
      <c r="DG241" s="2655"/>
      <c r="DH241" s="2655"/>
      <c r="DI241" s="2655"/>
      <c r="DJ241" s="3200"/>
      <c r="DK241" s="2655"/>
      <c r="DL241" s="2655"/>
      <c r="DM241" s="2655"/>
      <c r="DN241" s="2655"/>
      <c r="DO241" s="3200"/>
      <c r="DP241" s="3200"/>
      <c r="DQ241" s="3200"/>
      <c r="DR241" s="3200"/>
      <c r="DS241" s="3200"/>
      <c r="DT241" s="2655"/>
      <c r="DU241" s="3200"/>
      <c r="DV241" s="3200"/>
      <c r="DW241" s="3200"/>
      <c r="DX241" s="3200"/>
      <c r="DY241" s="2655"/>
      <c r="DZ241" s="3200"/>
      <c r="EA241" s="3200"/>
      <c r="EB241" s="3200"/>
      <c r="EC241" s="3200"/>
      <c r="ED241" s="2655"/>
      <c r="EE241" s="3200"/>
      <c r="EF241" s="3200"/>
      <c r="EG241" s="3200"/>
      <c r="EH241" s="3200"/>
      <c r="EI241" s="2655"/>
      <c r="EJ241" s="3200"/>
      <c r="EK241" s="3200"/>
      <c r="EL241" s="3200"/>
      <c r="EM241" s="3200"/>
      <c r="EN241" s="2655"/>
      <c r="EO241" s="3200"/>
      <c r="EP241" s="3200"/>
      <c r="EQ241" s="3200"/>
      <c r="ER241" s="3200"/>
      <c r="ES241" s="2655"/>
      <c r="ET241" s="3200"/>
      <c r="EU241" s="3200"/>
      <c r="EV241" s="3200"/>
      <c r="EW241" s="3200"/>
      <c r="EX241" s="2655"/>
      <c r="EY241" s="3200"/>
      <c r="EZ241" s="3200"/>
      <c r="FA241" s="3200"/>
      <c r="FB241" s="3200"/>
      <c r="FC241" s="2655"/>
      <c r="FD241" s="3979"/>
      <c r="FE241" s="3979"/>
      <c r="FF241" s="3979"/>
      <c r="FG241" s="3979"/>
      <c r="FH241" s="2655"/>
      <c r="FI241" s="2655"/>
      <c r="FJ241" s="2655"/>
      <c r="FK241" s="2655"/>
      <c r="FL241" s="2655"/>
      <c r="FM241" s="2655"/>
      <c r="FN241" s="2655"/>
      <c r="FO241" s="1433"/>
    </row>
    <row r="242" spans="1:171" ht="12.75" customHeight="1" outlineLevel="1">
      <c r="A242" s="136" t="s">
        <v>253</v>
      </c>
      <c r="B242" s="1903"/>
      <c r="C242" s="1903"/>
      <c r="D242" s="1903"/>
      <c r="E242" s="1903"/>
      <c r="F242" s="1903"/>
      <c r="G242" s="1903"/>
      <c r="H242" s="1903"/>
      <c r="I242" s="1903"/>
      <c r="J242" s="1903"/>
      <c r="K242" s="1903"/>
      <c r="L242" s="1903"/>
      <c r="M242" s="1903"/>
      <c r="N242" s="1903"/>
      <c r="O242" s="1903"/>
      <c r="P242" s="1903"/>
      <c r="Q242" s="1903"/>
      <c r="R242" s="1903"/>
      <c r="S242" s="1903"/>
      <c r="T242" s="1903"/>
      <c r="U242" s="1903"/>
      <c r="V242" s="1903"/>
      <c r="W242" s="1903"/>
      <c r="X242" s="1903"/>
      <c r="Y242" s="1903"/>
      <c r="Z242" s="1903"/>
      <c r="AA242" s="1903"/>
      <c r="AB242" s="1903"/>
      <c r="AC242" s="1903"/>
      <c r="AD242" s="1903"/>
      <c r="AE242" s="1903"/>
      <c r="AF242" s="1903"/>
      <c r="AG242" s="1903"/>
      <c r="AH242" s="1903"/>
      <c r="AI242" s="1903"/>
      <c r="AJ242" s="1903"/>
      <c r="AK242" s="1903"/>
      <c r="AL242" s="1903"/>
      <c r="AM242" s="1903"/>
      <c r="AN242" s="1903"/>
      <c r="AO242" s="1903"/>
      <c r="AP242" s="1903"/>
      <c r="AQ242" s="1903"/>
      <c r="AR242" s="1903"/>
      <c r="AS242" s="1903"/>
      <c r="AT242" s="1903"/>
      <c r="AU242" s="1903"/>
      <c r="AV242" s="1903"/>
      <c r="AW242" s="1903"/>
      <c r="AX242" s="1903"/>
      <c r="AY242" s="1903"/>
      <c r="AZ242" s="1903"/>
      <c r="BA242" s="1903"/>
      <c r="BB242" s="1903"/>
      <c r="BC242" s="1903"/>
      <c r="BD242" s="1903"/>
      <c r="BE242" s="1903"/>
      <c r="BF242" s="1903"/>
      <c r="BG242" s="1903"/>
      <c r="BH242" s="1903"/>
      <c r="BI242" s="1903"/>
      <c r="BJ242" s="1903"/>
      <c r="BK242" s="1903"/>
      <c r="BL242" s="1903"/>
      <c r="BM242" s="1903"/>
      <c r="BN242" s="1903"/>
      <c r="BO242" s="1903"/>
      <c r="BP242" s="1903"/>
      <c r="BQ242" s="1903"/>
      <c r="BR242" s="1903"/>
      <c r="BS242" s="1903"/>
      <c r="BT242" s="1903"/>
      <c r="BU242" s="1903"/>
      <c r="BV242" s="1903"/>
      <c r="BW242" s="1903"/>
      <c r="BX242" s="1903"/>
      <c r="BY242" s="1903"/>
      <c r="BZ242" s="1903"/>
      <c r="CA242" s="1903"/>
      <c r="CB242" s="1903"/>
      <c r="CC242" s="1903"/>
      <c r="CD242" s="1903"/>
      <c r="CE242" s="1903"/>
      <c r="CF242" s="1903"/>
      <c r="CG242" s="1903"/>
      <c r="CH242" s="1903"/>
      <c r="CI242" s="1903"/>
      <c r="CJ242" s="1903"/>
      <c r="CK242" s="1903"/>
      <c r="CL242" s="1903"/>
      <c r="CM242" s="1903"/>
      <c r="CN242" s="1903"/>
      <c r="CO242" s="1903"/>
      <c r="CP242" s="1903"/>
      <c r="CQ242" s="1903"/>
      <c r="CR242" s="1903"/>
      <c r="CS242" s="1903"/>
      <c r="CT242" s="1903"/>
      <c r="CU242" s="1903"/>
      <c r="CV242" s="1903"/>
      <c r="CW242" s="1903"/>
      <c r="CX242" s="1903"/>
      <c r="CY242" s="1903"/>
      <c r="CZ242" s="78"/>
      <c r="DA242" s="1903"/>
      <c r="DB242" s="1903"/>
      <c r="DC242" s="1903"/>
      <c r="DD242" s="1903"/>
      <c r="DE242" s="78"/>
      <c r="DF242" s="1903"/>
      <c r="DG242" s="1903"/>
      <c r="DH242" s="1903"/>
      <c r="DI242" s="1903"/>
      <c r="DJ242" s="78"/>
      <c r="DK242" s="1903"/>
      <c r="DL242" s="1903"/>
      <c r="DM242" s="1903"/>
      <c r="DN242" s="1903"/>
      <c r="DO242" s="78"/>
      <c r="DP242" s="78"/>
      <c r="DQ242" s="78"/>
      <c r="DR242" s="78"/>
      <c r="DS242" s="78"/>
      <c r="DT242" s="3232"/>
      <c r="DU242" s="78"/>
      <c r="DV242" s="78"/>
      <c r="DW242" s="78"/>
      <c r="DX242" s="78"/>
      <c r="DY242" s="3232"/>
      <c r="DZ242" s="78"/>
      <c r="EA242" s="78"/>
      <c r="EB242" s="78"/>
      <c r="EC242" s="78"/>
      <c r="ED242" s="3232"/>
      <c r="EE242" s="78"/>
      <c r="EF242" s="78"/>
      <c r="EG242" s="78"/>
      <c r="EH242" s="78"/>
      <c r="EI242" s="3232"/>
      <c r="EJ242" s="78"/>
      <c r="EK242" s="78"/>
      <c r="EL242" s="78"/>
      <c r="EM242" s="78"/>
      <c r="EN242" s="1903"/>
      <c r="EO242" s="78"/>
      <c r="EP242" s="78"/>
      <c r="EQ242" s="78"/>
      <c r="ER242" s="78"/>
      <c r="ES242" s="1903"/>
      <c r="ET242" s="78"/>
      <c r="EU242" s="78"/>
      <c r="EV242" s="78"/>
      <c r="EW242" s="78"/>
      <c r="EX242" s="1903"/>
      <c r="EY242" s="78"/>
      <c r="EZ242" s="78"/>
      <c r="FA242" s="78"/>
      <c r="FB242" s="78"/>
      <c r="FC242" s="1903"/>
      <c r="FD242" s="1903"/>
      <c r="FE242" s="1903"/>
      <c r="FF242" s="1903"/>
      <c r="FG242" s="1903"/>
      <c r="FH242" s="1903"/>
      <c r="FI242" s="1903"/>
      <c r="FJ242" s="1903"/>
      <c r="FK242" s="1903"/>
      <c r="FL242" s="1903"/>
      <c r="FM242" s="1433"/>
      <c r="FN242" s="1433"/>
      <c r="FO242" s="1433"/>
    </row>
    <row r="243" spans="1:171" ht="12.75" customHeight="1" outlineLevel="1">
      <c r="A243" s="87" t="s">
        <v>189</v>
      </c>
      <c r="B243" s="1903"/>
      <c r="C243" s="1903"/>
      <c r="D243" s="1903"/>
      <c r="E243" s="1903"/>
      <c r="F243" s="1903"/>
      <c r="G243" s="1903"/>
      <c r="H243" s="1903"/>
      <c r="I243" s="1903"/>
      <c r="J243" s="1903"/>
      <c r="K243" s="1903"/>
      <c r="L243" s="1903"/>
      <c r="M243" s="1903"/>
      <c r="N243" s="1903"/>
      <c r="O243" s="1903"/>
      <c r="P243" s="1903"/>
      <c r="Q243" s="1903"/>
      <c r="R243" s="1903"/>
      <c r="S243" s="1903"/>
      <c r="T243" s="1903"/>
      <c r="U243" s="1903"/>
      <c r="V243" s="1903"/>
      <c r="W243" s="1903"/>
      <c r="X243" s="1903"/>
      <c r="Y243" s="1903"/>
      <c r="Z243" s="1903"/>
      <c r="AA243" s="1903"/>
      <c r="AB243" s="1903"/>
      <c r="AC243" s="1903"/>
      <c r="AD243" s="1903"/>
      <c r="AE243" s="1903"/>
      <c r="AF243" s="1903"/>
      <c r="AG243" s="1903"/>
      <c r="AH243" s="1903"/>
      <c r="AI243" s="1903"/>
      <c r="AJ243" s="1903"/>
      <c r="AK243" s="1903"/>
      <c r="AL243" s="1903"/>
      <c r="AM243" s="1903"/>
      <c r="AN243" s="1903"/>
      <c r="AO243" s="1903"/>
      <c r="AP243" s="1903"/>
      <c r="AQ243" s="1903"/>
      <c r="AR243" s="1903"/>
      <c r="AS243" s="1903"/>
      <c r="AT243" s="1903"/>
      <c r="AU243" s="1903"/>
      <c r="AV243" s="1903"/>
      <c r="AW243" s="1903"/>
      <c r="AX243" s="1903"/>
      <c r="AY243" s="1903"/>
      <c r="AZ243" s="1903"/>
      <c r="BA243" s="1903"/>
      <c r="BB243" s="1903"/>
      <c r="BC243" s="1903"/>
      <c r="BD243" s="1903"/>
      <c r="BE243" s="1903"/>
      <c r="BF243" s="1903"/>
      <c r="BG243" s="1903"/>
      <c r="BH243" s="1903"/>
      <c r="BI243" s="1903"/>
      <c r="BJ243" s="1903"/>
      <c r="BK243" s="1903"/>
      <c r="BL243" s="1903"/>
      <c r="BM243" s="1903"/>
      <c r="BN243" s="1903"/>
      <c r="BO243" s="1903"/>
      <c r="BP243" s="1903"/>
      <c r="BQ243" s="1903"/>
      <c r="BR243" s="1903"/>
      <c r="BS243" s="1903"/>
      <c r="BT243" s="1903"/>
      <c r="BU243" s="1903"/>
      <c r="BV243" s="1903"/>
      <c r="BW243" s="1903"/>
      <c r="BX243" s="1903"/>
      <c r="BY243" s="1903"/>
      <c r="BZ243" s="1903"/>
      <c r="CA243" s="1903"/>
      <c r="CB243" s="1903"/>
      <c r="CC243" s="1903"/>
      <c r="CD243" s="1903"/>
      <c r="CE243" s="1903"/>
      <c r="CF243" s="1903"/>
      <c r="CG243" s="1903"/>
      <c r="CH243" s="1903"/>
      <c r="CI243" s="1903"/>
      <c r="CJ243" s="1903"/>
      <c r="CK243" s="1903"/>
      <c r="CL243" s="1903"/>
      <c r="CM243" s="1903"/>
      <c r="CN243" s="1903"/>
      <c r="CO243" s="1903"/>
      <c r="CP243" s="1903"/>
      <c r="CQ243" s="1903"/>
      <c r="CR243" s="1903"/>
      <c r="CS243" s="1903"/>
      <c r="CT243" s="1903"/>
      <c r="CU243" s="1903"/>
      <c r="CV243" s="1903"/>
      <c r="CW243" s="1903"/>
      <c r="CX243" s="1903"/>
      <c r="CY243" s="1903"/>
      <c r="CZ243" s="78"/>
      <c r="DA243" s="1903"/>
      <c r="DB243" s="1903"/>
      <c r="DC243" s="1903"/>
      <c r="DD243" s="1903"/>
      <c r="DE243" s="78"/>
      <c r="DF243" s="1903"/>
      <c r="DG243" s="1903"/>
      <c r="DH243" s="1903"/>
      <c r="DI243" s="1903"/>
      <c r="DJ243" s="78"/>
      <c r="DK243" s="1903">
        <f>+DK25</f>
        <v>858.83399999999938</v>
      </c>
      <c r="DL243" s="1903">
        <f>+DL25</f>
        <v>960.05800000000022</v>
      </c>
      <c r="DM243" s="1903">
        <f>+DM25</f>
        <v>943.86099999999965</v>
      </c>
      <c r="DN243" s="1903">
        <f>+DN25</f>
        <v>1008.826</v>
      </c>
      <c r="DO243" s="78">
        <f t="shared" ref="DO243:DO248" si="473">+SUM(DK243:DN243)</f>
        <v>3771.5789999999993</v>
      </c>
      <c r="DP243" s="1903">
        <f>+DP25</f>
        <v>955.74300000000039</v>
      </c>
      <c r="DQ243" s="1903">
        <f>+DQ25</f>
        <v>983.58600000000001</v>
      </c>
      <c r="DR243" s="1903">
        <f>+DR25</f>
        <v>1041.6109999999994</v>
      </c>
      <c r="DS243" s="1903">
        <f>+DS25</f>
        <v>1083.7780000000002</v>
      </c>
      <c r="DT243" s="78">
        <f t="shared" ref="DT243:DT248" si="474">+SUM(DP243:DS243)</f>
        <v>4064.7179999999998</v>
      </c>
      <c r="DU243" s="1903">
        <f>+DU25</f>
        <v>1003.9060000000002</v>
      </c>
      <c r="DV243" s="1903">
        <f>+DV25</f>
        <v>1051.1630000000002</v>
      </c>
      <c r="DW243" s="1903">
        <f>+DW25</f>
        <v>1037.1519999999998</v>
      </c>
      <c r="DX243" s="1903">
        <f>+DX25</f>
        <v>994.73400000000015</v>
      </c>
      <c r="DY243" s="78">
        <f t="shared" ref="DY243:DY248" si="475">+SUM(DU243:DX243)</f>
        <v>4086.9550000000008</v>
      </c>
      <c r="DZ243" s="1903">
        <f>+DZ28</f>
        <v>1031.3790000000004</v>
      </c>
      <c r="EA243" s="1903">
        <f>+EA28</f>
        <v>1105.7849999999999</v>
      </c>
      <c r="EB243" s="1903">
        <f>+EB28</f>
        <v>1126.6700000000005</v>
      </c>
      <c r="EC243" s="1903">
        <f>+EC28</f>
        <v>1150.9800000000002</v>
      </c>
      <c r="ED243" s="78">
        <f t="shared" ref="ED243:ED248" si="476">+SUM(DZ243:EC243)</f>
        <v>4414.8140000000012</v>
      </c>
      <c r="EE243" s="1903">
        <f>+EE28</f>
        <v>1074.8050000000007</v>
      </c>
      <c r="EF243" s="1903">
        <f>+EF28</f>
        <v>1104.6020000000003</v>
      </c>
      <c r="EG243" s="1903">
        <f>+EG28</f>
        <v>1164.8039999999999</v>
      </c>
      <c r="EH243" s="1903">
        <f>+EH28</f>
        <v>1083.04</v>
      </c>
      <c r="EI243" s="78">
        <f t="shared" ref="EI243:EI248" si="477">+SUM(EE243:EH243)</f>
        <v>4427.2510000000011</v>
      </c>
      <c r="EJ243" s="1903">
        <f>+EJ28</f>
        <v>991.73000000000025</v>
      </c>
      <c r="EK243" s="1903">
        <f>+EK28</f>
        <v>1007.0679999999998</v>
      </c>
      <c r="EL243" s="1903">
        <f>+EL28</f>
        <v>954.38999999999987</v>
      </c>
      <c r="EM243" s="1903">
        <f>+EM28</f>
        <v>913.34900000000005</v>
      </c>
      <c r="EN243" s="78">
        <f t="shared" ref="EN243:EN248" si="478">+SUM(EJ243:EM243)</f>
        <v>3866.5370000000003</v>
      </c>
      <c r="EO243" s="1903">
        <f>+EO28</f>
        <v>868.39099999999939</v>
      </c>
      <c r="EP243" s="1903">
        <f>+EP28</f>
        <v>921.7420000000003</v>
      </c>
      <c r="EQ243" s="1903">
        <f>+EQ28</f>
        <v>915.49900000000025</v>
      </c>
      <c r="ER243" s="1903">
        <f>+ER28</f>
        <v>903.25799999999981</v>
      </c>
      <c r="ES243" s="78">
        <f t="shared" ref="ES243:ES248" si="479">+SUM(EO243:ER243)</f>
        <v>3608.89</v>
      </c>
      <c r="ET243" s="1903">
        <f>+ET28</f>
        <v>846.55500000000029</v>
      </c>
      <c r="EU243" s="1903">
        <f>+EU28</f>
        <v>867.17700000000002</v>
      </c>
      <c r="EV243" s="1903">
        <f>+EV28</f>
        <v>861.97599999999966</v>
      </c>
      <c r="EW243" s="1903">
        <f>+EW28</f>
        <v>837.47300000000007</v>
      </c>
      <c r="EX243" s="78">
        <f t="shared" ref="EX243:EX248" si="480">+SUM(ET243:EW243)</f>
        <v>3413.181</v>
      </c>
      <c r="EY243" s="1903">
        <f>+EY28</f>
        <v>799.01400000000012</v>
      </c>
      <c r="EZ243" s="1903">
        <f>+EZ28</f>
        <v>803.8119999999999</v>
      </c>
      <c r="FA243" s="1903">
        <f>+FA28</f>
        <v>830.65700000000027</v>
      </c>
      <c r="FB243" s="1903">
        <f>+FB28</f>
        <v>902.14999999999986</v>
      </c>
      <c r="FC243" s="78">
        <f t="shared" ref="FC243:FC248" si="481">+SUM(EY243:FB243)</f>
        <v>3335.6329999999998</v>
      </c>
      <c r="FD243" s="1903">
        <f t="shared" ref="FD243:FG243" si="482">+FD28</f>
        <v>791.44299495282132</v>
      </c>
      <c r="FE243" s="1903">
        <f t="shared" si="482"/>
        <v>785.28412583164391</v>
      </c>
      <c r="FF243" s="1903">
        <f t="shared" si="482"/>
        <v>814.0265217138741</v>
      </c>
      <c r="FG243" s="1903">
        <f t="shared" si="482"/>
        <v>862.79627637187343</v>
      </c>
      <c r="FH243" s="78">
        <f t="shared" ref="FH243:FH248" si="483">+SUM(FD243:FG243)</f>
        <v>3253.5499188702124</v>
      </c>
      <c r="FI243" s="1903">
        <f>+FI28</f>
        <v>3155.1959639108104</v>
      </c>
      <c r="FJ243" s="1903">
        <f>+FJ28</f>
        <v>3115.5204308057387</v>
      </c>
      <c r="FK243" s="1903">
        <f>+FK28</f>
        <v>3033.4357951655679</v>
      </c>
      <c r="FL243" s="1903">
        <f>+FL28</f>
        <v>3023.7894978323307</v>
      </c>
      <c r="FM243" s="1433"/>
      <c r="FN243" s="1433"/>
      <c r="FO243" s="1433"/>
    </row>
    <row r="244" spans="1:171" ht="12.75" customHeight="1" outlineLevel="1">
      <c r="A244" s="215" t="s">
        <v>191</v>
      </c>
      <c r="B244" s="1903"/>
      <c r="C244" s="1903"/>
      <c r="D244" s="1903"/>
      <c r="E244" s="1903"/>
      <c r="F244" s="1903"/>
      <c r="G244" s="1903"/>
      <c r="H244" s="1903"/>
      <c r="I244" s="1903"/>
      <c r="J244" s="1903"/>
      <c r="K244" s="1903"/>
      <c r="L244" s="1903"/>
      <c r="M244" s="1903"/>
      <c r="N244" s="1903"/>
      <c r="O244" s="1903"/>
      <c r="P244" s="1903"/>
      <c r="Q244" s="1903"/>
      <c r="R244" s="1903"/>
      <c r="S244" s="1903"/>
      <c r="T244" s="1903"/>
      <c r="U244" s="1903"/>
      <c r="V244" s="1903"/>
      <c r="W244" s="1903"/>
      <c r="X244" s="1903"/>
      <c r="Y244" s="1903"/>
      <c r="Z244" s="1903"/>
      <c r="AA244" s="1903"/>
      <c r="AB244" s="1903"/>
      <c r="AC244" s="1903"/>
      <c r="AD244" s="1903"/>
      <c r="AE244" s="1903"/>
      <c r="AF244" s="1903"/>
      <c r="AG244" s="1903"/>
      <c r="AH244" s="1903"/>
      <c r="AI244" s="1903"/>
      <c r="AJ244" s="1903"/>
      <c r="AK244" s="1903"/>
      <c r="AL244" s="1903"/>
      <c r="AM244" s="1903"/>
      <c r="AN244" s="1903"/>
      <c r="AO244" s="1903"/>
      <c r="AP244" s="1903"/>
      <c r="AQ244" s="1903"/>
      <c r="AR244" s="1903"/>
      <c r="AS244" s="1903"/>
      <c r="AT244" s="1903"/>
      <c r="AU244" s="1903"/>
      <c r="AV244" s="1903"/>
      <c r="AW244" s="1903"/>
      <c r="AX244" s="1903"/>
      <c r="AY244" s="1903"/>
      <c r="AZ244" s="1903"/>
      <c r="BA244" s="1903"/>
      <c r="BB244" s="1903"/>
      <c r="BC244" s="1903"/>
      <c r="BD244" s="1903"/>
      <c r="BE244" s="1903"/>
      <c r="BF244" s="1903"/>
      <c r="BG244" s="1903"/>
      <c r="BH244" s="1903"/>
      <c r="BI244" s="1903"/>
      <c r="BJ244" s="1903"/>
      <c r="BK244" s="1903"/>
      <c r="BL244" s="1903"/>
      <c r="BM244" s="1903"/>
      <c r="BN244" s="1903"/>
      <c r="BO244" s="1903"/>
      <c r="BP244" s="1903"/>
      <c r="BQ244" s="1903"/>
      <c r="BR244" s="1903"/>
      <c r="BS244" s="1903"/>
      <c r="BT244" s="1903"/>
      <c r="BU244" s="1903"/>
      <c r="BV244" s="1903"/>
      <c r="BW244" s="1903"/>
      <c r="BX244" s="1903"/>
      <c r="BY244" s="1903"/>
      <c r="BZ244" s="1903"/>
      <c r="CA244" s="1903"/>
      <c r="CB244" s="1903"/>
      <c r="CC244" s="1903"/>
      <c r="CD244" s="1903"/>
      <c r="CE244" s="1903"/>
      <c r="CF244" s="1903"/>
      <c r="CG244" s="1903"/>
      <c r="CH244" s="1903"/>
      <c r="CI244" s="1903"/>
      <c r="CJ244" s="1903"/>
      <c r="CK244" s="1903"/>
      <c r="CL244" s="1903"/>
      <c r="CM244" s="1903"/>
      <c r="CN244" s="1903"/>
      <c r="CO244" s="1903"/>
      <c r="CP244" s="1903"/>
      <c r="CQ244" s="1903"/>
      <c r="CR244" s="1903"/>
      <c r="CS244" s="1903"/>
      <c r="CT244" s="1903"/>
      <c r="CU244" s="1903"/>
      <c r="CV244" s="1903"/>
      <c r="CW244" s="1903"/>
      <c r="CX244" s="1903"/>
      <c r="CY244" s="1903"/>
      <c r="CZ244" s="78"/>
      <c r="DA244" s="1903"/>
      <c r="DB244" s="1903"/>
      <c r="DC244" s="1903"/>
      <c r="DD244" s="1903"/>
      <c r="DE244" s="78"/>
      <c r="DF244" s="1903"/>
      <c r="DG244" s="1903"/>
      <c r="DH244" s="1903"/>
      <c r="DI244" s="1903"/>
      <c r="DJ244" s="78"/>
      <c r="DK244" s="410">
        <f>+(300+1250)/4+Cable!DK425</f>
        <v>387.5</v>
      </c>
      <c r="DL244" s="410">
        <f>+(300+1250)/4+Cable!DL425</f>
        <v>387.5</v>
      </c>
      <c r="DM244" s="410">
        <f>+(300+1250)/4+Cable!DM425</f>
        <v>387.5</v>
      </c>
      <c r="DN244" s="410">
        <f>+(300+1250)/4+Cable!DN425</f>
        <v>387.5</v>
      </c>
      <c r="DO244" s="80">
        <f t="shared" si="473"/>
        <v>1550</v>
      </c>
      <c r="DP244" s="1050">
        <f>(300+1250)/4+Cable!DP425</f>
        <v>440.56639999999999</v>
      </c>
      <c r="DQ244" s="1050">
        <f>(300+1250)/4+Cable!DQ425</f>
        <v>435.50209999999998</v>
      </c>
      <c r="DR244" s="1050">
        <f>(300+1250)/4+Cable!DR425</f>
        <v>454.08769999999998</v>
      </c>
      <c r="DS244" s="1050">
        <f>(300+1250)/4+Cable!DS425</f>
        <v>455.14970000000005</v>
      </c>
      <c r="DT244" s="92">
        <f t="shared" si="474"/>
        <v>1785.3058999999998</v>
      </c>
      <c r="DU244" s="1050">
        <f>(300+1250)/4+Cable!DU425</f>
        <v>449.42483614457831</v>
      </c>
      <c r="DV244" s="1050">
        <f>(300+1250)/4+Cable!DV425</f>
        <v>437.72907590361444</v>
      </c>
      <c r="DW244" s="1050">
        <f>(300+1250)/4+Cable!DW425</f>
        <v>461.06620240963855</v>
      </c>
      <c r="DX244" s="1050">
        <f>(300+1250)/4+Cable!DX425</f>
        <v>450.75635885640099</v>
      </c>
      <c r="DY244" s="92">
        <f t="shared" si="475"/>
        <v>1798.9764733142322</v>
      </c>
      <c r="DZ244" s="1050">
        <f>(300+1250)/4+Cable!DZ425</f>
        <v>456.23</v>
      </c>
      <c r="EA244" s="1050">
        <f>(300+1250)/4+Cable!EA425</f>
        <v>438.5369</v>
      </c>
      <c r="EB244" s="1050">
        <f>(300+1250)/4+Cable!EB425</f>
        <v>434.29142857142858</v>
      </c>
      <c r="EC244" s="1050">
        <f>(300+1250)/4+Cable!EC425</f>
        <v>446.84167142857143</v>
      </c>
      <c r="ED244" s="92">
        <f t="shared" si="476"/>
        <v>1775.9</v>
      </c>
      <c r="EE244" s="1050">
        <f>(300+1250)/4+Cable!EE425</f>
        <v>437.108</v>
      </c>
      <c r="EF244" s="1050">
        <f>(300+1250)/4+Cable!EF425</f>
        <v>467.8451</v>
      </c>
      <c r="EG244" s="1050">
        <f>(300+1250)/4+Cable!EG425</f>
        <v>460.76869999999997</v>
      </c>
      <c r="EH244" s="1050">
        <f>(300+1250)/4+Cable!EH425</f>
        <v>480.63589999999999</v>
      </c>
      <c r="EI244" s="92">
        <f t="shared" si="477"/>
        <v>1846.3576999999998</v>
      </c>
      <c r="EJ244" s="1050">
        <f>(300+1250)/4+Cable!EJ425</f>
        <v>480.73609999999996</v>
      </c>
      <c r="EK244" s="1050">
        <f>(300+1250)/4+Cable!EK425</f>
        <v>508.95799999999997</v>
      </c>
      <c r="EL244" s="1050">
        <f>(300+1250)/4+Cable!EL425</f>
        <v>512.81060000000002</v>
      </c>
      <c r="EM244" s="1050">
        <f>(300+1250)/4+Cable!EM425</f>
        <v>526.92740000000003</v>
      </c>
      <c r="EN244" s="92">
        <f t="shared" si="478"/>
        <v>2029.4321</v>
      </c>
      <c r="EO244" s="1050">
        <f>(300+1250)/4+Cable!EO425</f>
        <v>536.55079999999998</v>
      </c>
      <c r="EP244" s="1050">
        <f>(300+1250)/4+Cable!EP425</f>
        <v>511.27879999999999</v>
      </c>
      <c r="EQ244" s="1050">
        <f>(300+1250)/4+Cable!EQ425</f>
        <v>465.32420000000002</v>
      </c>
      <c r="ER244" s="1050">
        <f>(300+1250)/4+Cable!ER425</f>
        <v>465.13130000000001</v>
      </c>
      <c r="ES244" s="92">
        <f t="shared" si="479"/>
        <v>1978.2851000000001</v>
      </c>
      <c r="ET244" s="1050">
        <f>(300+1250)/4+Cable!ET425</f>
        <v>457.3349</v>
      </c>
      <c r="EU244" s="1050">
        <f>(300+1250)/4+Cable!EU425</f>
        <v>469.03070000000002</v>
      </c>
      <c r="EV244" s="1050">
        <f>(300+1250)/4+Cable!EV425</f>
        <v>459.77089999999998</v>
      </c>
      <c r="EW244" s="1050">
        <f>(300+1250)/4+Cable!EW425</f>
        <v>471.39800000000002</v>
      </c>
      <c r="EX244" s="92">
        <f t="shared" si="480"/>
        <v>1857.5345000000002</v>
      </c>
      <c r="EY244" s="1050">
        <f>(300+1250)/4+Cable!EY425</f>
        <v>457.78249999999997</v>
      </c>
      <c r="EZ244" s="1050">
        <f>(300+1250)/4+Cable!EZ425</f>
        <v>476.7038</v>
      </c>
      <c r="FA244" s="1050">
        <f>(300+1250)/4+Cable!FA425</f>
        <v>458.4554</v>
      </c>
      <c r="FB244" s="1050">
        <f>(300+1250)/4+Cable!FB425</f>
        <v>456.43669999999997</v>
      </c>
      <c r="FC244" s="92">
        <f t="shared" si="481"/>
        <v>1849.3784000000001</v>
      </c>
      <c r="FD244" s="1050">
        <f>(300+1250)/4+Cable!FD425</f>
        <v>454.61267525441986</v>
      </c>
      <c r="FE244" s="1050">
        <f>(300+1250)/4+Cable!FE425</f>
        <v>460.88887259688556</v>
      </c>
      <c r="FF244" s="1050">
        <f>(300+1250)/4+Cable!FF425</f>
        <v>459.7534711421788</v>
      </c>
      <c r="FG244" s="1050">
        <f>(300+1250)/4+Cable!FG425</f>
        <v>476.43791987933605</v>
      </c>
      <c r="FH244" s="92">
        <f t="shared" si="483"/>
        <v>1851.6929388728202</v>
      </c>
      <c r="FI244" s="1050">
        <f>(300+1250)+Cable!FI425</f>
        <v>1818.0239130730699</v>
      </c>
      <c r="FJ244" s="1050">
        <f>(300+1250)+Cable!FJ425</f>
        <v>1819.8305486889456</v>
      </c>
      <c r="FK244" s="1050">
        <f>(300+1250)+Cable!FK425</f>
        <v>1794.2760807121592</v>
      </c>
      <c r="FL244" s="1050">
        <f>(300+1250)+Cable!FL425</f>
        <v>1797.955894956252</v>
      </c>
      <c r="FM244" s="1433"/>
      <c r="FN244" s="1433"/>
      <c r="FO244" s="1433"/>
    </row>
    <row r="245" spans="1:171" ht="12.75" customHeight="1" outlineLevel="1">
      <c r="A245" s="90" t="s">
        <v>254</v>
      </c>
      <c r="B245" s="1903"/>
      <c r="C245" s="1903"/>
      <c r="D245" s="1903"/>
      <c r="E245" s="1903"/>
      <c r="F245" s="1903"/>
      <c r="G245" s="1903"/>
      <c r="H245" s="1903"/>
      <c r="I245" s="1903"/>
      <c r="J245" s="1903"/>
      <c r="K245" s="1903"/>
      <c r="L245" s="1903"/>
      <c r="M245" s="1903"/>
      <c r="N245" s="1903"/>
      <c r="O245" s="1903"/>
      <c r="P245" s="1903"/>
      <c r="Q245" s="1903"/>
      <c r="R245" s="1903"/>
      <c r="S245" s="1903"/>
      <c r="T245" s="1903"/>
      <c r="U245" s="1903"/>
      <c r="V245" s="1903"/>
      <c r="W245" s="1903"/>
      <c r="X245" s="1903"/>
      <c r="Y245" s="1903"/>
      <c r="Z245" s="1903"/>
      <c r="AA245" s="1903"/>
      <c r="AB245" s="1903"/>
      <c r="AC245" s="1903"/>
      <c r="AD245" s="1903"/>
      <c r="AE245" s="1903"/>
      <c r="AF245" s="1903"/>
      <c r="AG245" s="1903"/>
      <c r="AH245" s="1903"/>
      <c r="AI245" s="1903"/>
      <c r="AJ245" s="1903"/>
      <c r="AK245" s="1903"/>
      <c r="AL245" s="1903"/>
      <c r="AM245" s="1903"/>
      <c r="AN245" s="1903"/>
      <c r="AO245" s="1903"/>
      <c r="AP245" s="1903"/>
      <c r="AQ245" s="1903"/>
      <c r="AR245" s="1903"/>
      <c r="AS245" s="1903"/>
      <c r="AT245" s="1903"/>
      <c r="AU245" s="1903"/>
      <c r="AV245" s="1903"/>
      <c r="AW245" s="1903"/>
      <c r="AX245" s="1903"/>
      <c r="AY245" s="1903"/>
      <c r="AZ245" s="1903"/>
      <c r="BA245" s="1903"/>
      <c r="BB245" s="1903"/>
      <c r="BC245" s="1903"/>
      <c r="BD245" s="1903"/>
      <c r="BE245" s="1903"/>
      <c r="BF245" s="1903"/>
      <c r="BG245" s="1903"/>
      <c r="BH245" s="1903"/>
      <c r="BI245" s="1903"/>
      <c r="BJ245" s="1903"/>
      <c r="BK245" s="1903"/>
      <c r="BL245" s="1903"/>
      <c r="BM245" s="1903"/>
      <c r="BN245" s="1903"/>
      <c r="BO245" s="1903"/>
      <c r="BP245" s="1903"/>
      <c r="BQ245" s="1903"/>
      <c r="BR245" s="1903"/>
      <c r="BS245" s="1903"/>
      <c r="BT245" s="1903"/>
      <c r="BU245" s="1903"/>
      <c r="BV245" s="1903"/>
      <c r="BW245" s="1903"/>
      <c r="BX245" s="1903"/>
      <c r="BY245" s="1903"/>
      <c r="BZ245" s="1903"/>
      <c r="CA245" s="1903"/>
      <c r="CB245" s="1903"/>
      <c r="CC245" s="1903"/>
      <c r="CD245" s="1903"/>
      <c r="CE245" s="1903"/>
      <c r="CF245" s="1903"/>
      <c r="CG245" s="1903"/>
      <c r="CH245" s="1903"/>
      <c r="CI245" s="1903"/>
      <c r="CJ245" s="1903"/>
      <c r="CK245" s="1903"/>
      <c r="CL245" s="1903"/>
      <c r="CM245" s="1903"/>
      <c r="CN245" s="1903"/>
      <c r="CO245" s="1903"/>
      <c r="CP245" s="1903"/>
      <c r="CQ245" s="1903"/>
      <c r="CR245" s="1903"/>
      <c r="CS245" s="1903"/>
      <c r="CT245" s="1903"/>
      <c r="CU245" s="1903"/>
      <c r="CV245" s="1903"/>
      <c r="CW245" s="1903"/>
      <c r="CX245" s="1903"/>
      <c r="CY245" s="1903"/>
      <c r="CZ245" s="78"/>
      <c r="DA245" s="1903"/>
      <c r="DB245" s="1903"/>
      <c r="DC245" s="1903"/>
      <c r="DD245" s="1903"/>
      <c r="DE245" s="78"/>
      <c r="DF245" s="1903"/>
      <c r="DG245" s="1903"/>
      <c r="DH245" s="1903"/>
      <c r="DI245" s="1903"/>
      <c r="DJ245" s="78"/>
      <c r="DK245" s="78">
        <f>+DK243-DK244</f>
        <v>471.33399999999938</v>
      </c>
      <c r="DL245" s="78">
        <f>+DL243-DL244</f>
        <v>572.55800000000022</v>
      </c>
      <c r="DM245" s="78">
        <f>+DM243-DM244</f>
        <v>556.36099999999965</v>
      </c>
      <c r="DN245" s="78">
        <f>+DN243-DN244</f>
        <v>621.32600000000002</v>
      </c>
      <c r="DO245" s="78">
        <f t="shared" si="473"/>
        <v>2221.5789999999993</v>
      </c>
      <c r="DP245" s="78">
        <f>+DP243-DP244</f>
        <v>515.17660000000046</v>
      </c>
      <c r="DQ245" s="78">
        <f>+DQ243-DQ244</f>
        <v>548.08390000000009</v>
      </c>
      <c r="DR245" s="78">
        <f>+DR243-DR244</f>
        <v>587.52329999999938</v>
      </c>
      <c r="DS245" s="78">
        <f>+DS243-DS244</f>
        <v>628.62830000000019</v>
      </c>
      <c r="DT245" s="78">
        <f t="shared" si="474"/>
        <v>2279.4121</v>
      </c>
      <c r="DU245" s="78">
        <f>+DU243-DU244</f>
        <v>554.48116385542187</v>
      </c>
      <c r="DV245" s="78">
        <f>+DV243-DV244</f>
        <v>613.43392409638579</v>
      </c>
      <c r="DW245" s="78">
        <f>+DW243-DW244</f>
        <v>576.08579759036127</v>
      </c>
      <c r="DX245" s="78">
        <f>+DX243-DX244</f>
        <v>543.97764114359916</v>
      </c>
      <c r="DY245" s="78">
        <f t="shared" si="475"/>
        <v>2287.978526685768</v>
      </c>
      <c r="DZ245" s="78">
        <f>+DZ243-DZ244</f>
        <v>575.14900000000034</v>
      </c>
      <c r="EA245" s="78">
        <f>+EA243-EA244</f>
        <v>667.24809999999979</v>
      </c>
      <c r="EB245" s="78">
        <f>+EB243-EB244</f>
        <v>692.37857142857195</v>
      </c>
      <c r="EC245" s="78">
        <f>+EC243-EC244</f>
        <v>704.13832857142881</v>
      </c>
      <c r="ED245" s="78">
        <f t="shared" si="476"/>
        <v>2638.9140000000007</v>
      </c>
      <c r="EE245" s="78">
        <f>+EE243-EE244</f>
        <v>637.6970000000008</v>
      </c>
      <c r="EF245" s="78">
        <f>+EF243-EF244</f>
        <v>636.75690000000031</v>
      </c>
      <c r="EG245" s="78">
        <f>+EG243-EG244</f>
        <v>704.03529999999989</v>
      </c>
      <c r="EH245" s="78">
        <f>+EH243-EH244</f>
        <v>602.40409999999997</v>
      </c>
      <c r="EI245" s="78">
        <f t="shared" si="477"/>
        <v>2580.8933000000006</v>
      </c>
      <c r="EJ245" s="78">
        <f>+EJ243-EJ244</f>
        <v>510.99390000000028</v>
      </c>
      <c r="EK245" s="78">
        <f>+EK243-EK244</f>
        <v>498.10999999999979</v>
      </c>
      <c r="EL245" s="78">
        <f>+EL243-EL244</f>
        <v>441.57939999999985</v>
      </c>
      <c r="EM245" s="78">
        <f>+EM243-EM244</f>
        <v>386.42160000000001</v>
      </c>
      <c r="EN245" s="78">
        <f t="shared" si="478"/>
        <v>1837.1048999999998</v>
      </c>
      <c r="EO245" s="78">
        <f>+EO243-EO244</f>
        <v>331.84019999999941</v>
      </c>
      <c r="EP245" s="78">
        <f>+EP243-EP244</f>
        <v>410.46320000000031</v>
      </c>
      <c r="EQ245" s="78">
        <f>+EQ243-EQ244</f>
        <v>450.17480000000023</v>
      </c>
      <c r="ER245" s="78">
        <f>+ER243-ER244</f>
        <v>438.1266999999998</v>
      </c>
      <c r="ES245" s="78">
        <f t="shared" si="479"/>
        <v>1630.6048999999998</v>
      </c>
      <c r="ET245" s="78">
        <f>+ET243-ET244</f>
        <v>389.22010000000029</v>
      </c>
      <c r="EU245" s="78">
        <f>+EU243-EU244</f>
        <v>398.1463</v>
      </c>
      <c r="EV245" s="78">
        <f>+EV243-EV244</f>
        <v>402.20509999999967</v>
      </c>
      <c r="EW245" s="78">
        <f>+EW243-EW244</f>
        <v>366.07500000000005</v>
      </c>
      <c r="EX245" s="78">
        <f t="shared" si="480"/>
        <v>1555.6465000000001</v>
      </c>
      <c r="EY245" s="78">
        <f>+EY243-EY244</f>
        <v>341.23150000000015</v>
      </c>
      <c r="EZ245" s="78">
        <f>+EZ243-EZ244</f>
        <v>327.1081999999999</v>
      </c>
      <c r="FA245" s="78">
        <f>+FA243-FA244</f>
        <v>372.20160000000027</v>
      </c>
      <c r="FB245" s="78">
        <f>+FB243-FB244</f>
        <v>445.71329999999989</v>
      </c>
      <c r="FC245" s="78">
        <f t="shared" si="481"/>
        <v>1486.2546000000002</v>
      </c>
      <c r="FD245" s="78">
        <f t="shared" ref="FD245:FG245" si="484">+FD243-FD244</f>
        <v>336.83031969840147</v>
      </c>
      <c r="FE245" s="78">
        <f t="shared" si="484"/>
        <v>324.39525323475834</v>
      </c>
      <c r="FF245" s="78">
        <f t="shared" si="484"/>
        <v>354.27305057169531</v>
      </c>
      <c r="FG245" s="78">
        <f t="shared" si="484"/>
        <v>386.35835649253738</v>
      </c>
      <c r="FH245" s="78">
        <f t="shared" si="483"/>
        <v>1401.8569799973925</v>
      </c>
      <c r="FI245" s="78">
        <f>+FI243-FI244</f>
        <v>1337.1720508377405</v>
      </c>
      <c r="FJ245" s="78">
        <f>+FJ243-FJ244</f>
        <v>1295.6898821167931</v>
      </c>
      <c r="FK245" s="78">
        <f>+FK243-FK244</f>
        <v>1239.1597144534087</v>
      </c>
      <c r="FL245" s="78">
        <f>+FL243-FL244</f>
        <v>1225.8336028760787</v>
      </c>
      <c r="FM245" s="101">
        <f>+(ES245/DT245)^(0.2)-1</f>
        <v>-6.4798534437117583E-2</v>
      </c>
      <c r="FN245" s="101">
        <f>+(FJ245/ES245)^(0.2)-1</f>
        <v>-4.4940420840596129E-2</v>
      </c>
      <c r="FO245" s="1433"/>
    </row>
    <row r="246" spans="1:171" ht="12.75" customHeight="1" outlineLevel="1">
      <c r="A246" s="215" t="s">
        <v>255</v>
      </c>
      <c r="B246" s="1903"/>
      <c r="C246" s="1903"/>
      <c r="D246" s="1903"/>
      <c r="E246" s="1903"/>
      <c r="F246" s="1903"/>
      <c r="G246" s="1903"/>
      <c r="H246" s="1903"/>
      <c r="I246" s="1903"/>
      <c r="J246" s="1903"/>
      <c r="K246" s="1903"/>
      <c r="L246" s="1903"/>
      <c r="M246" s="1903"/>
      <c r="N246" s="1903"/>
      <c r="O246" s="1903"/>
      <c r="P246" s="1903"/>
      <c r="Q246" s="1903"/>
      <c r="R246" s="1903"/>
      <c r="S246" s="1903"/>
      <c r="T246" s="1903"/>
      <c r="U246" s="1903"/>
      <c r="V246" s="1903"/>
      <c r="W246" s="1903"/>
      <c r="X246" s="1903"/>
      <c r="Y246" s="1903"/>
      <c r="Z246" s="1903"/>
      <c r="AA246" s="1903"/>
      <c r="AB246" s="1903"/>
      <c r="AC246" s="1903"/>
      <c r="AD246" s="1903"/>
      <c r="AE246" s="1903"/>
      <c r="AF246" s="1903"/>
      <c r="AG246" s="1903"/>
      <c r="AH246" s="1903"/>
      <c r="AI246" s="1903"/>
      <c r="AJ246" s="1903"/>
      <c r="AK246" s="1903"/>
      <c r="AL246" s="1903"/>
      <c r="AM246" s="1903"/>
      <c r="AN246" s="1903"/>
      <c r="AO246" s="1903"/>
      <c r="AP246" s="1903"/>
      <c r="AQ246" s="1903"/>
      <c r="AR246" s="1903"/>
      <c r="AS246" s="1903"/>
      <c r="AT246" s="1903"/>
      <c r="AU246" s="1903"/>
      <c r="AV246" s="1903"/>
      <c r="AW246" s="1903"/>
      <c r="AX246" s="1903"/>
      <c r="AY246" s="1903"/>
      <c r="AZ246" s="1903"/>
      <c r="BA246" s="1903"/>
      <c r="BB246" s="1903"/>
      <c r="BC246" s="1903"/>
      <c r="BD246" s="1903"/>
      <c r="BE246" s="1903"/>
      <c r="BF246" s="1903"/>
      <c r="BG246" s="1903"/>
      <c r="BH246" s="1903"/>
      <c r="BI246" s="1903"/>
      <c r="BJ246" s="1903"/>
      <c r="BK246" s="1903"/>
      <c r="BL246" s="1903"/>
      <c r="BM246" s="1903"/>
      <c r="BN246" s="1903"/>
      <c r="BO246" s="1903"/>
      <c r="BP246" s="1903"/>
      <c r="BQ246" s="1903"/>
      <c r="BR246" s="1903"/>
      <c r="BS246" s="1903"/>
      <c r="BT246" s="1903"/>
      <c r="BU246" s="1903"/>
      <c r="BV246" s="1903"/>
      <c r="BW246" s="1903"/>
      <c r="BX246" s="1903"/>
      <c r="BY246" s="1903"/>
      <c r="BZ246" s="1903"/>
      <c r="CA246" s="1903"/>
      <c r="CB246" s="1903"/>
      <c r="CC246" s="1903"/>
      <c r="CD246" s="1903"/>
      <c r="CE246" s="1903"/>
      <c r="CF246" s="1903"/>
      <c r="CG246" s="1903"/>
      <c r="CH246" s="1903"/>
      <c r="CI246" s="1903"/>
      <c r="CJ246" s="1903"/>
      <c r="CK246" s="1903"/>
      <c r="CL246" s="1903"/>
      <c r="CM246" s="1903"/>
      <c r="CN246" s="1903"/>
      <c r="CO246" s="1903"/>
      <c r="CP246" s="1903"/>
      <c r="CQ246" s="1903"/>
      <c r="CR246" s="1903"/>
      <c r="CS246" s="1903"/>
      <c r="CT246" s="1903"/>
      <c r="CU246" s="1903"/>
      <c r="CV246" s="1903"/>
      <c r="CW246" s="1903"/>
      <c r="CX246" s="1903"/>
      <c r="CY246" s="1903"/>
      <c r="CZ246" s="78"/>
      <c r="DA246" s="1903"/>
      <c r="DB246" s="1903"/>
      <c r="DC246" s="1903"/>
      <c r="DD246" s="1903"/>
      <c r="DE246" s="78"/>
      <c r="DF246" s="1903"/>
      <c r="DG246" s="1903"/>
      <c r="DH246" s="1903"/>
      <c r="DI246" s="1903"/>
      <c r="DJ246" s="78"/>
      <c r="DK246" s="1903">
        <f>+(DK76+DK77)*-1+SUM(DK82+DK83)</f>
        <v>52.764999999999986</v>
      </c>
      <c r="DL246" s="1903">
        <f>+(DL76+DL77)*-1+SUM(DL82+DL83)</f>
        <v>-27.411999999999992</v>
      </c>
      <c r="DM246" s="1903">
        <f>+(DM76+DM77)*-1+SUM(DM82+DM83)</f>
        <v>-41.053999999999959</v>
      </c>
      <c r="DN246" s="1903">
        <f>+(DN76+DN77)*-1+SUM(DN82+DN83)</f>
        <v>-28.284999999999307</v>
      </c>
      <c r="DO246" s="78">
        <f t="shared" si="473"/>
        <v>-43.985999999999272</v>
      </c>
      <c r="DP246" s="1903">
        <f>+(DP76+DP77)*-1+SUM(DP82+DP83)</f>
        <v>-101.873</v>
      </c>
      <c r="DQ246" s="1903">
        <f>+(DQ76+DQ77)*-1+SUM(DQ82+DQ83)</f>
        <v>-15.18</v>
      </c>
      <c r="DR246" s="1903">
        <f>+(DR76+DR77)*-1+SUM(DR82+DR83)</f>
        <v>19.728999999999999</v>
      </c>
      <c r="DS246" s="1903">
        <f>+(DS76+DS77)*-1+SUM(DS82+DS83)</f>
        <v>5.4830000000000005</v>
      </c>
      <c r="DT246" s="78">
        <f t="shared" si="474"/>
        <v>-91.840999999999994</v>
      </c>
      <c r="DU246" s="1903">
        <f>+(DU76+DU77)*-1+SUM(DU82+DU83)</f>
        <v>63.905999999999999</v>
      </c>
      <c r="DV246" s="1903">
        <f>+(DV76+DV77)*-1+SUM(DV82+DV83)</f>
        <v>36.986999999999995</v>
      </c>
      <c r="DW246" s="1903">
        <f>+(DW76+DW77)*-1+SUM(DW82+DW83)</f>
        <v>24.085000000000001</v>
      </c>
      <c r="DX246" s="1903">
        <f>+(DX76+DX77)*-1+SUM(DX82+DX83)</f>
        <v>-39.823</v>
      </c>
      <c r="DY246" s="78">
        <f t="shared" si="475"/>
        <v>85.155000000000001</v>
      </c>
      <c r="DZ246" s="1903">
        <f>+(DZ76+DZ77)*-1+SUM(DZ82+DZ83)</f>
        <v>-43.558000000000021</v>
      </c>
      <c r="EA246" s="1903">
        <f>+(EA76+EA77)*-1+SUM(EA82+EA83)</f>
        <v>11.218000000000004</v>
      </c>
      <c r="EB246" s="1903">
        <f>+(EB76+EB77)*-1+SUM(EB82+EB83)</f>
        <v>17.87000000000004</v>
      </c>
      <c r="EC246" s="1903">
        <f>+(EC76+EC77)*-1+SUM(EC82+EC83)</f>
        <v>31.179999999999978</v>
      </c>
      <c r="ED246" s="78">
        <f t="shared" si="476"/>
        <v>16.71</v>
      </c>
      <c r="EE246" s="1903">
        <f>+(EE76+EE77)*-1+SUM(EE82+EE83)</f>
        <v>-8.3929999999999936</v>
      </c>
      <c r="EF246" s="1903">
        <f>+(EF76+EF77)*-1+SUM(EF82+EF83)</f>
        <v>-1.4669999999999987</v>
      </c>
      <c r="EG246" s="1903">
        <f>+(EG76+EG77)*-1+SUM(EG82+EG83)</f>
        <v>-27.786000000000001</v>
      </c>
      <c r="EH246" s="1903">
        <f>+(EH76+EH77)*-1+SUM(EH82+EH83)</f>
        <v>-63.636999999999993</v>
      </c>
      <c r="EI246" s="78">
        <f t="shared" si="477"/>
        <v>-101.28299999999999</v>
      </c>
      <c r="EJ246" s="1903">
        <f>+(EJ76+EJ77)*-1+SUM(EJ82+EJ83)</f>
        <v>-90.230999999999995</v>
      </c>
      <c r="EK246" s="1903">
        <f>+(EK76+EK77)*-1+SUM(EK82+EK83)</f>
        <v>-143.01599999999999</v>
      </c>
      <c r="EL246" s="1903">
        <f>+(EL76+EL77)*-1+SUM(EL82+EL83)</f>
        <v>-139.36699999999996</v>
      </c>
      <c r="EM246" s="1903">
        <f>+(EM76+EM77)*-1+SUM(EM82+EM83)</f>
        <v>-21.347999999999999</v>
      </c>
      <c r="EN246" s="78">
        <f t="shared" si="478"/>
        <v>-393.96199999999993</v>
      </c>
      <c r="EO246" s="1903">
        <f>+(EO76+EO77)*-1+SUM(EO82+EO83)</f>
        <v>28.143999999999988</v>
      </c>
      <c r="EP246" s="1903">
        <f>+(EP76+EP77)*-1+SUM(EP82+EP83)</f>
        <v>-15.875999999999999</v>
      </c>
      <c r="EQ246" s="1903">
        <f>+(EQ76+EQ77)*-1+SUM(EQ82+EQ83)</f>
        <v>-16.114999999999998</v>
      </c>
      <c r="ER246" s="1903">
        <f>+(ER76+ER77)*-1+SUM(ER82+ER83)</f>
        <v>-30.331</v>
      </c>
      <c r="ES246" s="78">
        <f t="shared" si="479"/>
        <v>-34.178000000000011</v>
      </c>
      <c r="ET246" s="1903">
        <f>+(ET76+ET77)*-1+SUM(ET82+ET83)</f>
        <v>-13.465</v>
      </c>
      <c r="EU246" s="1903">
        <f>+(EU76+EU77)*-1+SUM(EU82+EU83)</f>
        <v>-16.423999999999999</v>
      </c>
      <c r="EV246" s="1903">
        <f>+(EV76+EV77)*-1+SUM(EV82+EV83)</f>
        <v>-20.170000000000002</v>
      </c>
      <c r="EW246" s="1903">
        <f>+(EW76+EW77)*-1+SUM(EW82+EW83)</f>
        <v>-16.433</v>
      </c>
      <c r="EX246" s="78">
        <f t="shared" si="480"/>
        <v>-66.49199999999999</v>
      </c>
      <c r="EY246" s="1903">
        <f>+(EY76+EY77)*-1+SUM(EY82+EY83)</f>
        <v>-15.443999999999999</v>
      </c>
      <c r="EZ246" s="1903">
        <f>+(EZ76+EZ77)*-1+SUM(EZ82+EZ83)</f>
        <v>-16.165999999999997</v>
      </c>
      <c r="FA246" s="1903">
        <f>+(FA76+FA77)*-1+SUM(FA82+FA83)</f>
        <v>-12.013000000000005</v>
      </c>
      <c r="FB246" s="1903">
        <f>+(FB76+FB77)*-1+SUM(FB82+FB83)</f>
        <v>-20.459</v>
      </c>
      <c r="FC246" s="78">
        <f t="shared" si="481"/>
        <v>-64.082000000000008</v>
      </c>
      <c r="FD246" s="1903">
        <f t="shared" ref="FD246:FG246" si="485">+(FD76+FD77)*-1+SUM(FD82+FD83)</f>
        <v>-15.449</v>
      </c>
      <c r="FE246" s="1903">
        <f t="shared" si="485"/>
        <v>-16.165999999999997</v>
      </c>
      <c r="FF246" s="1903">
        <f t="shared" si="485"/>
        <v>-12.013000000000005</v>
      </c>
      <c r="FG246" s="1903">
        <f t="shared" si="485"/>
        <v>-20.459</v>
      </c>
      <c r="FH246" s="78">
        <f t="shared" si="483"/>
        <v>-64.087000000000003</v>
      </c>
      <c r="FI246" s="1903">
        <f>+(FI76+FI77)*-1+SUM(FI82+FI83)</f>
        <v>-64.087000000000003</v>
      </c>
      <c r="FJ246" s="1903">
        <f>+(FJ76+FJ77)*-1+SUM(FJ82+FJ83)</f>
        <v>-64.087000000000003</v>
      </c>
      <c r="FK246" s="1903">
        <f>+(FK76+FK77)*-1+SUM(FK82+FK83)</f>
        <v>-64.087000000000003</v>
      </c>
      <c r="FL246" s="1903">
        <f>+(FL76+FL77)*-1+SUM(FL82+FL83)</f>
        <v>-64.087000000000003</v>
      </c>
      <c r="FM246" s="1433"/>
      <c r="FN246" s="1433"/>
      <c r="FO246" s="1433"/>
    </row>
    <row r="247" spans="1:171" ht="12.75" customHeight="1" outlineLevel="1">
      <c r="A247" s="215" t="s">
        <v>256</v>
      </c>
      <c r="B247" s="1903"/>
      <c r="C247" s="1903"/>
      <c r="D247" s="1903"/>
      <c r="E247" s="1903"/>
      <c r="F247" s="1903"/>
      <c r="G247" s="1903"/>
      <c r="H247" s="1903"/>
      <c r="I247" s="1903"/>
      <c r="J247" s="1903"/>
      <c r="K247" s="1903"/>
      <c r="L247" s="1903"/>
      <c r="M247" s="1903"/>
      <c r="N247" s="1903"/>
      <c r="O247" s="1903"/>
      <c r="P247" s="1903"/>
      <c r="Q247" s="1903"/>
      <c r="R247" s="1903"/>
      <c r="S247" s="1903"/>
      <c r="T247" s="1903"/>
      <c r="U247" s="1903"/>
      <c r="V247" s="1903"/>
      <c r="W247" s="1903"/>
      <c r="X247" s="1903"/>
      <c r="Y247" s="1903"/>
      <c r="Z247" s="1903"/>
      <c r="AA247" s="1903"/>
      <c r="AB247" s="1903"/>
      <c r="AC247" s="1903"/>
      <c r="AD247" s="1903"/>
      <c r="AE247" s="1903"/>
      <c r="AF247" s="1903"/>
      <c r="AG247" s="1903"/>
      <c r="AH247" s="1903"/>
      <c r="AI247" s="1903"/>
      <c r="AJ247" s="1903"/>
      <c r="AK247" s="1903"/>
      <c r="AL247" s="1903"/>
      <c r="AM247" s="1903"/>
      <c r="AN247" s="1903"/>
      <c r="AO247" s="1903"/>
      <c r="AP247" s="1903"/>
      <c r="AQ247" s="1903"/>
      <c r="AR247" s="1903"/>
      <c r="AS247" s="1903"/>
      <c r="AT247" s="1903"/>
      <c r="AU247" s="1903"/>
      <c r="AV247" s="1903"/>
      <c r="AW247" s="1903"/>
      <c r="AX247" s="1903"/>
      <c r="AY247" s="1903"/>
      <c r="AZ247" s="1903"/>
      <c r="BA247" s="1903"/>
      <c r="BB247" s="1903"/>
      <c r="BC247" s="1903"/>
      <c r="BD247" s="1903"/>
      <c r="BE247" s="1903"/>
      <c r="BF247" s="1903"/>
      <c r="BG247" s="1903"/>
      <c r="BH247" s="1903"/>
      <c r="BI247" s="1903"/>
      <c r="BJ247" s="1903"/>
      <c r="BK247" s="1903"/>
      <c r="BL247" s="1903"/>
      <c r="BM247" s="1903"/>
      <c r="BN247" s="1903"/>
      <c r="BO247" s="1903"/>
      <c r="BP247" s="1903"/>
      <c r="BQ247" s="1903"/>
      <c r="BR247" s="1903"/>
      <c r="BS247" s="1903"/>
      <c r="BT247" s="1903"/>
      <c r="BU247" s="1903"/>
      <c r="BV247" s="1903"/>
      <c r="BW247" s="1903"/>
      <c r="BX247" s="1903"/>
      <c r="BY247" s="1903"/>
      <c r="BZ247" s="1903"/>
      <c r="CA247" s="1903"/>
      <c r="CB247" s="1903"/>
      <c r="CC247" s="1903"/>
      <c r="CD247" s="1903"/>
      <c r="CE247" s="1903"/>
      <c r="CF247" s="1903"/>
      <c r="CG247" s="1903"/>
      <c r="CH247" s="1903"/>
      <c r="CI247" s="1903"/>
      <c r="CJ247" s="1903"/>
      <c r="CK247" s="1903"/>
      <c r="CL247" s="1903"/>
      <c r="CM247" s="1903"/>
      <c r="CN247" s="1903"/>
      <c r="CO247" s="1903"/>
      <c r="CP247" s="1903"/>
      <c r="CQ247" s="1903"/>
      <c r="CR247" s="1903"/>
      <c r="CS247" s="1903"/>
      <c r="CT247" s="1903"/>
      <c r="CU247" s="1903"/>
      <c r="CV247" s="1903"/>
      <c r="CW247" s="1903"/>
      <c r="CX247" s="1903"/>
      <c r="CY247" s="1903"/>
      <c r="CZ247" s="78"/>
      <c r="DA247" s="1903"/>
      <c r="DB247" s="1903"/>
      <c r="DC247" s="1903"/>
      <c r="DD247" s="1903"/>
      <c r="DE247" s="78"/>
      <c r="DF247" s="1903"/>
      <c r="DG247" s="1903"/>
      <c r="DH247" s="1903"/>
      <c r="DI247" s="1903"/>
      <c r="DJ247" s="78"/>
      <c r="DK247" s="3217">
        <f>+(DK81)</f>
        <v>-433.06200000000001</v>
      </c>
      <c r="DL247" s="3217">
        <f>+(DL81)</f>
        <v>-420.37</v>
      </c>
      <c r="DM247" s="3217">
        <f>+(DM81)</f>
        <v>-378.10300000000001</v>
      </c>
      <c r="DN247" s="3217">
        <f>+(DN81)</f>
        <v>-369.85399999999998</v>
      </c>
      <c r="DO247" s="80">
        <f t="shared" si="473"/>
        <v>-1601.3890000000001</v>
      </c>
      <c r="DP247" s="3217">
        <f>+(DP81)</f>
        <v>-374.15499999999997</v>
      </c>
      <c r="DQ247" s="3217">
        <f>+(DQ81)</f>
        <v>-385.23</v>
      </c>
      <c r="DR247" s="3217">
        <f>+(DR81)</f>
        <v>-388.16699999999997</v>
      </c>
      <c r="DS247" s="3217">
        <f>+(DS81)</f>
        <v>-397.87400000000002</v>
      </c>
      <c r="DT247" s="80">
        <f t="shared" si="474"/>
        <v>-1545.4259999999999</v>
      </c>
      <c r="DU247" s="3217">
        <f>+(DU81)</f>
        <v>-386.464</v>
      </c>
      <c r="DV247" s="3217">
        <f>+(DV81)</f>
        <v>-380.613</v>
      </c>
      <c r="DW247" s="3217">
        <f>+(DW81)</f>
        <v>-387.27600000000001</v>
      </c>
      <c r="DX247" s="3217">
        <f>+(DX81)</f>
        <v>-376.49699999999984</v>
      </c>
      <c r="DY247" s="80">
        <f t="shared" si="475"/>
        <v>-1530.85</v>
      </c>
      <c r="DZ247" s="3217">
        <f>+(DZ81)</f>
        <v>-363.55200000000002</v>
      </c>
      <c r="EA247" s="3217">
        <f>+(EA81)</f>
        <v>-350.87400000000002</v>
      </c>
      <c r="EB247" s="3217">
        <f>+(EB81)</f>
        <v>-322.45400000000001</v>
      </c>
      <c r="EC247" s="3217">
        <f>+(EC81)</f>
        <v>-313.46100000000001</v>
      </c>
      <c r="ED247" s="80">
        <f t="shared" si="476"/>
        <v>-1350.3410000000001</v>
      </c>
      <c r="EE247" s="3217">
        <f>+(EE81)</f>
        <v>-316.31200000000001</v>
      </c>
      <c r="EF247" s="3217">
        <f>+(EF81)</f>
        <v>-319.37099999999998</v>
      </c>
      <c r="EG247" s="3217">
        <f>+(EG81)</f>
        <v>-319.00099999999998</v>
      </c>
      <c r="EH247" s="3217">
        <f>+(EH81)</f>
        <v>-311.90699999999998</v>
      </c>
      <c r="EI247" s="80">
        <f t="shared" si="477"/>
        <v>-1266.5909999999999</v>
      </c>
      <c r="EJ247" s="3217">
        <f>+(EJ81)</f>
        <v>-303.36200000000002</v>
      </c>
      <c r="EK247" s="3217">
        <f>+(EK81)</f>
        <v>-310.21300000000002</v>
      </c>
      <c r="EL247" s="3217">
        <f>+(EL81)</f>
        <v>-340.98899999999998</v>
      </c>
      <c r="EM247" s="3217">
        <f>+(EM81)</f>
        <v>-377.072</v>
      </c>
      <c r="EN247" s="80">
        <f t="shared" si="478"/>
        <v>-1331.636</v>
      </c>
      <c r="EO247" s="3217">
        <f>+(EO81)</f>
        <v>-389.27800000000002</v>
      </c>
      <c r="EP247" s="3217">
        <f>+(EP81)</f>
        <v>-406.709</v>
      </c>
      <c r="EQ247" s="3217">
        <f>+(EQ81)</f>
        <v>-420.21600000000001</v>
      </c>
      <c r="ER247" s="3217">
        <f>+(ER81)</f>
        <v>-422.91699999999997</v>
      </c>
      <c r="ES247" s="80">
        <f t="shared" si="479"/>
        <v>-1639.12</v>
      </c>
      <c r="ET247" s="3217">
        <f>+(ET81)</f>
        <v>-437.14100000000002</v>
      </c>
      <c r="EU247" s="3217">
        <f>+(EU81)</f>
        <v>-442.95499999999998</v>
      </c>
      <c r="EV247" s="3217">
        <f>+(EV81)</f>
        <v>-448.16800000000001</v>
      </c>
      <c r="EW247" s="3217">
        <f>+(EW81)</f>
        <v>-434.90199999999999</v>
      </c>
      <c r="EX247" s="80">
        <f t="shared" si="480"/>
        <v>-1763.1660000000002</v>
      </c>
      <c r="EY247" s="3217">
        <f>+(EY81)</f>
        <v>-428.01600000000002</v>
      </c>
      <c r="EZ247" s="3217">
        <f>+(EZ81)</f>
        <v>-444.65899999999999</v>
      </c>
      <c r="FA247" s="3217">
        <f>+(FA81)</f>
        <v>-459.12400000000002</v>
      </c>
      <c r="FB247" s="3217">
        <f>+(FB81)</f>
        <v>-459.66300000000001</v>
      </c>
      <c r="FC247" s="80">
        <f t="shared" si="481"/>
        <v>-1791.462</v>
      </c>
      <c r="FD247" s="3217">
        <f t="shared" ref="FD247:FG247" si="486">+(FD81)</f>
        <v>-459.76133948532589</v>
      </c>
      <c r="FE247" s="3217">
        <f t="shared" si="486"/>
        <v>-464.34622121855961</v>
      </c>
      <c r="FF247" s="3217">
        <f t="shared" si="486"/>
        <v>-463.27717013861906</v>
      </c>
      <c r="FG247" s="3217">
        <f t="shared" si="486"/>
        <v>-465.38538989937882</v>
      </c>
      <c r="FH247" s="80">
        <f t="shared" si="483"/>
        <v>-1852.7701207418834</v>
      </c>
      <c r="FI247" s="3217">
        <f>+(FI81)</f>
        <v>-1845.4846181111193</v>
      </c>
      <c r="FJ247" s="3217">
        <f>+(FJ81)</f>
        <v>-1834.4964391428255</v>
      </c>
      <c r="FK247" s="3217">
        <f>+(FK81)</f>
        <v>-1830.9012057982879</v>
      </c>
      <c r="FL247" s="3217">
        <f>+(FL81)</f>
        <v>-1833.7872554204939</v>
      </c>
      <c r="FM247" s="1433"/>
      <c r="FN247" s="1433"/>
      <c r="FO247" s="1433"/>
    </row>
    <row r="248" spans="1:171" ht="12.75" customHeight="1" outlineLevel="1">
      <c r="A248" s="90" t="s">
        <v>257</v>
      </c>
      <c r="B248" s="1903"/>
      <c r="C248" s="1903"/>
      <c r="D248" s="1903"/>
      <c r="E248" s="1903"/>
      <c r="F248" s="1903"/>
      <c r="G248" s="1903"/>
      <c r="H248" s="1903"/>
      <c r="I248" s="1903"/>
      <c r="J248" s="1903"/>
      <c r="K248" s="1903"/>
      <c r="L248" s="1903"/>
      <c r="M248" s="1903"/>
      <c r="N248" s="1903"/>
      <c r="O248" s="1903"/>
      <c r="P248" s="1903"/>
      <c r="Q248" s="1903"/>
      <c r="R248" s="1903"/>
      <c r="S248" s="1903"/>
      <c r="T248" s="1903"/>
      <c r="U248" s="1903"/>
      <c r="V248" s="1903"/>
      <c r="W248" s="1903"/>
      <c r="X248" s="1903"/>
      <c r="Y248" s="1903"/>
      <c r="Z248" s="1903"/>
      <c r="AA248" s="1903"/>
      <c r="AB248" s="1903"/>
      <c r="AC248" s="1903"/>
      <c r="AD248" s="1903"/>
      <c r="AE248" s="1903"/>
      <c r="AF248" s="1903"/>
      <c r="AG248" s="1903"/>
      <c r="AH248" s="1903"/>
      <c r="AI248" s="1903"/>
      <c r="AJ248" s="1903"/>
      <c r="AK248" s="1903"/>
      <c r="AL248" s="1903"/>
      <c r="AM248" s="1903"/>
      <c r="AN248" s="1903"/>
      <c r="AO248" s="1903"/>
      <c r="AP248" s="1903"/>
      <c r="AQ248" s="1903"/>
      <c r="AR248" s="1903"/>
      <c r="AS248" s="1903"/>
      <c r="AT248" s="1903"/>
      <c r="AU248" s="1903"/>
      <c r="AV248" s="1903"/>
      <c r="AW248" s="1903"/>
      <c r="AX248" s="1903"/>
      <c r="AY248" s="1903"/>
      <c r="AZ248" s="1903"/>
      <c r="BA248" s="1903"/>
      <c r="BB248" s="1903"/>
      <c r="BC248" s="1903"/>
      <c r="BD248" s="1903"/>
      <c r="BE248" s="1903"/>
      <c r="BF248" s="1903"/>
      <c r="BG248" s="1903"/>
      <c r="BH248" s="1903"/>
      <c r="BI248" s="1903"/>
      <c r="BJ248" s="1903"/>
      <c r="BK248" s="1903"/>
      <c r="BL248" s="1903"/>
      <c r="BM248" s="1903"/>
      <c r="BN248" s="1903"/>
      <c r="BO248" s="1903"/>
      <c r="BP248" s="1903"/>
      <c r="BQ248" s="1903"/>
      <c r="BR248" s="1903"/>
      <c r="BS248" s="1903"/>
      <c r="BT248" s="1903"/>
      <c r="BU248" s="1903"/>
      <c r="BV248" s="1903"/>
      <c r="BW248" s="1903"/>
      <c r="BX248" s="1903"/>
      <c r="BY248" s="1903"/>
      <c r="BZ248" s="1903"/>
      <c r="CA248" s="1903"/>
      <c r="CB248" s="1903"/>
      <c r="CC248" s="1903"/>
      <c r="CD248" s="1903"/>
      <c r="CE248" s="1903"/>
      <c r="CF248" s="1903"/>
      <c r="CG248" s="1903"/>
      <c r="CH248" s="1903"/>
      <c r="CI248" s="1903"/>
      <c r="CJ248" s="1903"/>
      <c r="CK248" s="1903"/>
      <c r="CL248" s="1903"/>
      <c r="CM248" s="1903"/>
      <c r="CN248" s="1903"/>
      <c r="CO248" s="1903"/>
      <c r="CP248" s="1903"/>
      <c r="CQ248" s="1903"/>
      <c r="CR248" s="1903"/>
      <c r="CS248" s="1903"/>
      <c r="CT248" s="1903"/>
      <c r="CU248" s="1903"/>
      <c r="CV248" s="1903"/>
      <c r="CW248" s="1903"/>
      <c r="CX248" s="1903"/>
      <c r="CY248" s="1903"/>
      <c r="CZ248" s="78"/>
      <c r="DA248" s="1903"/>
      <c r="DB248" s="1903"/>
      <c r="DC248" s="1903"/>
      <c r="DD248" s="1903"/>
      <c r="DE248" s="78"/>
      <c r="DF248" s="1903"/>
      <c r="DG248" s="1903"/>
      <c r="DH248" s="1903"/>
      <c r="DI248" s="1903"/>
      <c r="DJ248" s="78"/>
      <c r="DK248" s="78">
        <f>+SUM(DK245:DK247)</f>
        <v>91.036999999999352</v>
      </c>
      <c r="DL248" s="78">
        <f>+SUM(DL245:DL247)</f>
        <v>124.77600000000018</v>
      </c>
      <c r="DM248" s="78">
        <f>+SUM(DM245:DM247)</f>
        <v>137.20399999999967</v>
      </c>
      <c r="DN248" s="78">
        <f>+SUM(DN245:DN247)</f>
        <v>223.18700000000075</v>
      </c>
      <c r="DO248" s="78">
        <f t="shared" si="473"/>
        <v>576.20399999999995</v>
      </c>
      <c r="DP248" s="78">
        <f>+SUM(DP245:DP247)</f>
        <v>39.148600000000499</v>
      </c>
      <c r="DQ248" s="78">
        <f>+SUM(DQ245:DQ247)</f>
        <v>147.67390000000012</v>
      </c>
      <c r="DR248" s="78">
        <f>+SUM(DR245:DR247)</f>
        <v>219.08529999999945</v>
      </c>
      <c r="DS248" s="78">
        <f>+SUM(DS245:DS247)</f>
        <v>236.23730000000012</v>
      </c>
      <c r="DT248" s="78">
        <f t="shared" si="474"/>
        <v>642.14510000000018</v>
      </c>
      <c r="DU248" s="78">
        <f>+SUM(DU245:DU247)</f>
        <v>231.92316385542182</v>
      </c>
      <c r="DV248" s="78">
        <f>+SUM(DV245:DV247)</f>
        <v>269.80792409638576</v>
      </c>
      <c r="DW248" s="78">
        <f>+SUM(DW245:DW247)</f>
        <v>212.89479759036129</v>
      </c>
      <c r="DX248" s="78">
        <f>+SUM(DX245:DX247)</f>
        <v>127.65764114359934</v>
      </c>
      <c r="DY248" s="78">
        <f t="shared" si="475"/>
        <v>842.28352668576815</v>
      </c>
      <c r="DZ248" s="78">
        <f>+SUM(DZ245:DZ247)</f>
        <v>168.03900000000033</v>
      </c>
      <c r="EA248" s="78">
        <f>+SUM(EA245:EA247)</f>
        <v>327.59209999999973</v>
      </c>
      <c r="EB248" s="78">
        <f>+SUM(EB245:EB247)</f>
        <v>387.79457142857194</v>
      </c>
      <c r="EC248" s="78">
        <f>+SUM(EC245:EC247)</f>
        <v>421.85732857142875</v>
      </c>
      <c r="ED248" s="78">
        <f t="shared" si="476"/>
        <v>1305.2830000000008</v>
      </c>
      <c r="EE248" s="78">
        <f>+SUM(EE245:EE247)</f>
        <v>312.99200000000076</v>
      </c>
      <c r="EF248" s="78">
        <f>+SUM(EF245:EF247)</f>
        <v>315.91890000000035</v>
      </c>
      <c r="EG248" s="78">
        <f>+SUM(EG245:EG247)</f>
        <v>357.24829999999997</v>
      </c>
      <c r="EH248" s="78">
        <f>+SUM(EH245:EH247)</f>
        <v>226.86010000000005</v>
      </c>
      <c r="EI248" s="78">
        <f t="shared" si="477"/>
        <v>1213.0193000000011</v>
      </c>
      <c r="EJ248" s="78">
        <f>+SUM(EJ245:EJ247)</f>
        <v>117.40090000000026</v>
      </c>
      <c r="EK248" s="78">
        <f>+SUM(EK245:EK247)</f>
        <v>44.880999999999801</v>
      </c>
      <c r="EL248" s="78">
        <f>+SUM(EL245:EL247)</f>
        <v>-38.776600000000087</v>
      </c>
      <c r="EM248" s="78">
        <f>+SUM(EM245:EM247)</f>
        <v>-11.998400000000004</v>
      </c>
      <c r="EN248" s="78">
        <f t="shared" si="478"/>
        <v>111.50689999999997</v>
      </c>
      <c r="EO248" s="78">
        <f>+SUM(EO245:EO247)</f>
        <v>-29.293800000000601</v>
      </c>
      <c r="EP248" s="78">
        <f>+SUM(EP245:EP247)</f>
        <v>-12.121799999999666</v>
      </c>
      <c r="EQ248" s="78">
        <f>+SUM(EQ245:EQ247)</f>
        <v>13.843800000000215</v>
      </c>
      <c r="ER248" s="78">
        <f>+SUM(ER245:ER247)</f>
        <v>-15.12130000000019</v>
      </c>
      <c r="ES248" s="78">
        <f t="shared" si="479"/>
        <v>-42.693100000000243</v>
      </c>
      <c r="ET248" s="78">
        <f>+SUM(ET245:ET247)</f>
        <v>-61.385899999999708</v>
      </c>
      <c r="EU248" s="78">
        <f>+SUM(EU245:EU247)</f>
        <v>-61.232699999999966</v>
      </c>
      <c r="EV248" s="78">
        <f>+SUM(EV245:EV247)</f>
        <v>-66.132900000000348</v>
      </c>
      <c r="EW248" s="78">
        <f>+SUM(EW245:EW247)</f>
        <v>-85.259999999999934</v>
      </c>
      <c r="EX248" s="78">
        <f t="shared" si="480"/>
        <v>-274.01149999999996</v>
      </c>
      <c r="EY248" s="78">
        <f>+SUM(EY245:EY247)</f>
        <v>-102.22849999999988</v>
      </c>
      <c r="EZ248" s="78">
        <f>+SUM(EZ245:EZ247)</f>
        <v>-133.71680000000009</v>
      </c>
      <c r="FA248" s="78">
        <f>+SUM(FA245:FA247)</f>
        <v>-98.935399999999731</v>
      </c>
      <c r="FB248" s="78">
        <f>+SUM(FB245:FB247)</f>
        <v>-34.408700000000124</v>
      </c>
      <c r="FC248" s="78">
        <f t="shared" si="481"/>
        <v>-369.28939999999983</v>
      </c>
      <c r="FD248" s="78">
        <f t="shared" ref="FD248:FG248" si="487">+SUM(FD245:FD247)</f>
        <v>-138.38001978692444</v>
      </c>
      <c r="FE248" s="78">
        <f t="shared" si="487"/>
        <v>-156.11696798380126</v>
      </c>
      <c r="FF248" s="78">
        <f t="shared" si="487"/>
        <v>-121.01711956692378</v>
      </c>
      <c r="FG248" s="78">
        <f t="shared" si="487"/>
        <v>-99.486033406841443</v>
      </c>
      <c r="FH248" s="78">
        <f t="shared" si="483"/>
        <v>-515.00014074449086</v>
      </c>
      <c r="FI248" s="78">
        <f>+SUM(FI245:FI247)</f>
        <v>-572.39956727337881</v>
      </c>
      <c r="FJ248" s="78">
        <f>+SUM(FJ245:FJ247)</f>
        <v>-602.89355702603234</v>
      </c>
      <c r="FK248" s="78">
        <f>+SUM(FK245:FK247)</f>
        <v>-655.82849134487924</v>
      </c>
      <c r="FL248" s="78">
        <f>+SUM(FL245:FL247)</f>
        <v>-672.04065254441525</v>
      </c>
      <c r="FM248" s="101">
        <f>+(ES248/DT248)^(0.2)-1</f>
        <v>-1.5814935522677169</v>
      </c>
      <c r="FN248" s="101">
        <f>+(FJ248/ES248)^(0.2)-1</f>
        <v>0.69815211524368115</v>
      </c>
      <c r="FO248" s="1433"/>
    </row>
    <row r="249" spans="1:171" ht="12.75" customHeight="1" outlineLevel="1">
      <c r="A249" s="87"/>
      <c r="B249" s="1903"/>
      <c r="C249" s="1903"/>
      <c r="D249" s="1903"/>
      <c r="E249" s="1903"/>
      <c r="F249" s="1903"/>
      <c r="G249" s="1903"/>
      <c r="H249" s="1903"/>
      <c r="I249" s="1903"/>
      <c r="J249" s="1903"/>
      <c r="K249" s="1903"/>
      <c r="L249" s="1903"/>
      <c r="M249" s="1903"/>
      <c r="N249" s="1903"/>
      <c r="O249" s="1903"/>
      <c r="P249" s="1903"/>
      <c r="Q249" s="1903"/>
      <c r="R249" s="1903"/>
      <c r="S249" s="1903"/>
      <c r="T249" s="1903"/>
      <c r="U249" s="1903"/>
      <c r="V249" s="1903"/>
      <c r="W249" s="1903"/>
      <c r="X249" s="1903"/>
      <c r="Y249" s="1903"/>
      <c r="Z249" s="1903"/>
      <c r="AA249" s="1903"/>
      <c r="AB249" s="1903"/>
      <c r="AC249" s="1903"/>
      <c r="AD249" s="1903"/>
      <c r="AE249" s="1903"/>
      <c r="AF249" s="1903"/>
      <c r="AG249" s="1903"/>
      <c r="AH249" s="1903"/>
      <c r="AI249" s="1903"/>
      <c r="AJ249" s="1903"/>
      <c r="AK249" s="1903"/>
      <c r="AL249" s="1903"/>
      <c r="AM249" s="1903"/>
      <c r="AN249" s="1903"/>
      <c r="AO249" s="1903"/>
      <c r="AP249" s="1903"/>
      <c r="AQ249" s="1903"/>
      <c r="AR249" s="1903"/>
      <c r="AS249" s="1903"/>
      <c r="AT249" s="1903"/>
      <c r="AU249" s="1903"/>
      <c r="AV249" s="1903"/>
      <c r="AW249" s="1903"/>
      <c r="AX249" s="1903"/>
      <c r="AY249" s="1903"/>
      <c r="AZ249" s="1903"/>
      <c r="BA249" s="1903"/>
      <c r="BB249" s="1903"/>
      <c r="BC249" s="1903"/>
      <c r="BD249" s="1903"/>
      <c r="BE249" s="1903"/>
      <c r="BF249" s="1903"/>
      <c r="BG249" s="1903"/>
      <c r="BH249" s="1903"/>
      <c r="BI249" s="1903"/>
      <c r="BJ249" s="1903"/>
      <c r="BK249" s="1903"/>
      <c r="BL249" s="1903"/>
      <c r="BM249" s="1903"/>
      <c r="BN249" s="1903"/>
      <c r="BO249" s="1903"/>
      <c r="BP249" s="1903"/>
      <c r="BQ249" s="1903"/>
      <c r="BR249" s="1903"/>
      <c r="BS249" s="1903"/>
      <c r="BT249" s="1903"/>
      <c r="BU249" s="1903"/>
      <c r="BV249" s="1903"/>
      <c r="BW249" s="1903"/>
      <c r="BX249" s="1903"/>
      <c r="BY249" s="1903"/>
      <c r="BZ249" s="1903"/>
      <c r="CA249" s="1903"/>
      <c r="CB249" s="1903"/>
      <c r="CC249" s="1903"/>
      <c r="CD249" s="1903"/>
      <c r="CE249" s="1903"/>
      <c r="CF249" s="1903"/>
      <c r="CG249" s="1903"/>
      <c r="CH249" s="1903"/>
      <c r="CI249" s="1903"/>
      <c r="CJ249" s="1903"/>
      <c r="CK249" s="1903"/>
      <c r="CL249" s="1903"/>
      <c r="CM249" s="1903"/>
      <c r="CN249" s="1903"/>
      <c r="CO249" s="1903"/>
      <c r="CP249" s="1903"/>
      <c r="CQ249" s="1903"/>
      <c r="CR249" s="1903"/>
      <c r="CS249" s="1903"/>
      <c r="CT249" s="1903"/>
      <c r="CU249" s="1903"/>
      <c r="CV249" s="1903"/>
      <c r="CW249" s="1903"/>
      <c r="CX249" s="1903"/>
      <c r="CY249" s="1903"/>
      <c r="CZ249" s="78"/>
      <c r="DA249" s="1903"/>
      <c r="DB249" s="1903"/>
      <c r="DC249" s="1903"/>
      <c r="DD249" s="1903"/>
      <c r="DE249" s="78"/>
      <c r="DF249" s="1903"/>
      <c r="DG249" s="1027"/>
      <c r="DH249" s="1903"/>
      <c r="DI249" s="1903"/>
      <c r="DJ249" s="78"/>
      <c r="DK249" s="1903"/>
      <c r="DL249" s="1903"/>
      <c r="DM249" s="1903"/>
      <c r="DN249" s="1903"/>
      <c r="DO249" s="78"/>
      <c r="DP249" s="78"/>
      <c r="DQ249" s="78"/>
      <c r="DR249" s="78"/>
      <c r="DS249" s="78"/>
      <c r="DT249" s="1903"/>
      <c r="DU249" s="78"/>
      <c r="DV249" s="78"/>
      <c r="DW249" s="78"/>
      <c r="DX249" s="78"/>
      <c r="DY249" s="1903"/>
      <c r="DZ249" s="78"/>
      <c r="EA249" s="78"/>
      <c r="EB249" s="78"/>
      <c r="EC249" s="78"/>
      <c r="ED249" s="1903"/>
      <c r="EE249" s="78"/>
      <c r="EF249" s="78"/>
      <c r="EG249" s="78"/>
      <c r="EH249" s="78"/>
      <c r="EI249" s="1903"/>
      <c r="EJ249" s="78"/>
      <c r="EK249" s="78"/>
      <c r="EL249" s="78"/>
      <c r="EM249" s="78"/>
      <c r="EN249" s="1903"/>
      <c r="EO249" s="78"/>
      <c r="EP249" s="78"/>
      <c r="EQ249" s="78"/>
      <c r="ER249" s="78"/>
      <c r="ES249" s="1903"/>
      <c r="ET249" s="78"/>
      <c r="EU249" s="78"/>
      <c r="EV249" s="78"/>
      <c r="EW249" s="78"/>
      <c r="EX249" s="1903"/>
      <c r="EY249" s="78"/>
      <c r="EZ249" s="78"/>
      <c r="FA249" s="78"/>
      <c r="FB249" s="78"/>
      <c r="FC249" s="1903"/>
      <c r="FD249" s="78"/>
      <c r="FE249" s="78"/>
      <c r="FF249" s="78"/>
      <c r="FG249" s="78"/>
      <c r="FH249" s="1903"/>
      <c r="FI249" s="78"/>
      <c r="FJ249" s="78"/>
      <c r="FK249" s="78"/>
      <c r="FL249" s="78"/>
      <c r="FM249" s="1433"/>
      <c r="FN249" s="1433"/>
      <c r="FO249" s="1433"/>
    </row>
    <row r="250" spans="1:171" ht="12.75" customHeight="1" outlineLevel="1">
      <c r="A250" s="109" t="s">
        <v>258</v>
      </c>
      <c r="B250" s="1903"/>
      <c r="C250" s="1903"/>
      <c r="D250" s="1903"/>
      <c r="E250" s="1903"/>
      <c r="F250" s="1903"/>
      <c r="G250" s="1903"/>
      <c r="H250" s="1903"/>
      <c r="I250" s="1903"/>
      <c r="J250" s="1903"/>
      <c r="K250" s="1903"/>
      <c r="L250" s="1903"/>
      <c r="M250" s="1903"/>
      <c r="N250" s="1903"/>
      <c r="O250" s="1903"/>
      <c r="P250" s="1903"/>
      <c r="Q250" s="1903"/>
      <c r="R250" s="1903"/>
      <c r="S250" s="1903"/>
      <c r="T250" s="1903"/>
      <c r="U250" s="1903"/>
      <c r="V250" s="1903"/>
      <c r="W250" s="1903"/>
      <c r="X250" s="1903"/>
      <c r="Y250" s="1903"/>
      <c r="Z250" s="1903"/>
      <c r="AA250" s="1903"/>
      <c r="AB250" s="1903"/>
      <c r="AC250" s="1903"/>
      <c r="AD250" s="1903"/>
      <c r="AE250" s="1903"/>
      <c r="AF250" s="1903"/>
      <c r="AG250" s="1903"/>
      <c r="AH250" s="1903"/>
      <c r="AI250" s="1903"/>
      <c r="AJ250" s="1903"/>
      <c r="AK250" s="1903"/>
      <c r="AL250" s="1903"/>
      <c r="AM250" s="1903"/>
      <c r="AN250" s="1903"/>
      <c r="AO250" s="1903"/>
      <c r="AP250" s="1903"/>
      <c r="AQ250" s="1903"/>
      <c r="AR250" s="1903"/>
      <c r="AS250" s="1903"/>
      <c r="AT250" s="1903"/>
      <c r="AU250" s="1903"/>
      <c r="AV250" s="1903"/>
      <c r="AW250" s="1903"/>
      <c r="AX250" s="1903"/>
      <c r="AY250" s="1903"/>
      <c r="AZ250" s="1903"/>
      <c r="BA250" s="1903"/>
      <c r="BB250" s="1903"/>
      <c r="BC250" s="1903"/>
      <c r="BD250" s="1903"/>
      <c r="BE250" s="1903"/>
      <c r="BF250" s="1903"/>
      <c r="BG250" s="1903"/>
      <c r="BH250" s="1903"/>
      <c r="BI250" s="1903"/>
      <c r="BJ250" s="1903"/>
      <c r="BK250" s="1903"/>
      <c r="BL250" s="1903"/>
      <c r="BM250" s="1903"/>
      <c r="BN250" s="1903"/>
      <c r="BO250" s="1903"/>
      <c r="BP250" s="1903"/>
      <c r="BQ250" s="1903"/>
      <c r="BR250" s="1903"/>
      <c r="BS250" s="1903"/>
      <c r="BT250" s="1903"/>
      <c r="BU250" s="1903"/>
      <c r="BV250" s="1903"/>
      <c r="BW250" s="1903"/>
      <c r="BX250" s="1903"/>
      <c r="BY250" s="1903"/>
      <c r="BZ250" s="1903"/>
      <c r="CA250" s="1903"/>
      <c r="CB250" s="1903"/>
      <c r="CC250" s="1903"/>
      <c r="CD250" s="1903"/>
      <c r="CE250" s="1903"/>
      <c r="CF250" s="1903"/>
      <c r="CG250" s="1903"/>
      <c r="CH250" s="1903"/>
      <c r="CI250" s="1903"/>
      <c r="CJ250" s="1903"/>
      <c r="CK250" s="1903"/>
      <c r="CL250" s="1903"/>
      <c r="CM250" s="1903"/>
      <c r="CN250" s="1903"/>
      <c r="CO250" s="1903"/>
      <c r="CP250" s="1903"/>
      <c r="CQ250" s="1903"/>
      <c r="CR250" s="1903"/>
      <c r="CS250" s="1903"/>
      <c r="CT250" s="1903"/>
      <c r="CU250" s="1903"/>
      <c r="CV250" s="1903"/>
      <c r="CW250" s="1903"/>
      <c r="CX250" s="1903"/>
      <c r="CY250" s="1903"/>
      <c r="CZ250" s="78"/>
      <c r="DA250" s="1903"/>
      <c r="DB250" s="1903"/>
      <c r="DC250" s="1903"/>
      <c r="DD250" s="1903"/>
      <c r="DE250" s="78"/>
      <c r="DF250" s="1903"/>
      <c r="DG250" s="1027"/>
      <c r="DH250" s="1903"/>
      <c r="DI250" s="1903"/>
      <c r="DJ250" s="78"/>
      <c r="DK250" s="1043">
        <v>2986</v>
      </c>
      <c r="DL250" s="1027">
        <f>DK253</f>
        <v>2894.9630000000006</v>
      </c>
      <c r="DM250" s="1027">
        <f>DL253</f>
        <v>2770.1870000000004</v>
      </c>
      <c r="DN250" s="1027">
        <f>DM253</f>
        <v>2632.9830000000006</v>
      </c>
      <c r="DO250" s="1028">
        <f>DK250</f>
        <v>2986</v>
      </c>
      <c r="DP250" s="1043">
        <v>2670</v>
      </c>
      <c r="DQ250" s="1027">
        <f>DP253</f>
        <v>2630.8513999999996</v>
      </c>
      <c r="DR250" s="1027">
        <f>DQ253</f>
        <v>2483.1774999999993</v>
      </c>
      <c r="DS250" s="1027">
        <f>DR253</f>
        <v>2264.0922</v>
      </c>
      <c r="DT250" s="1028">
        <f>DP250</f>
        <v>2670</v>
      </c>
      <c r="DU250" s="1043">
        <f>1915.759+24.126+17.806</f>
        <v>1957.691</v>
      </c>
      <c r="DV250" s="1027">
        <f>DU253</f>
        <v>1725.7678361445783</v>
      </c>
      <c r="DW250" s="1027">
        <f>DV253</f>
        <v>1455.9599120481926</v>
      </c>
      <c r="DX250" s="1027">
        <f>DW253</f>
        <v>1243.0651144578312</v>
      </c>
      <c r="DY250" s="1028">
        <f>DU250</f>
        <v>1957.691</v>
      </c>
      <c r="DZ250" s="1027">
        <f>DY253</f>
        <v>1115.407473314232</v>
      </c>
      <c r="EA250" s="1027">
        <f>DZ253</f>
        <v>947.36847331423166</v>
      </c>
      <c r="EB250" s="1027">
        <f>EA253</f>
        <v>619.77637331423193</v>
      </c>
      <c r="EC250" s="1027">
        <f>EB253</f>
        <v>231.98180188565999</v>
      </c>
      <c r="ED250" s="1028">
        <f>DZ250</f>
        <v>1115.407473314232</v>
      </c>
      <c r="EE250" s="1027">
        <f>ED253</f>
        <v>0</v>
      </c>
      <c r="EF250" s="1027">
        <f>EE253</f>
        <v>0</v>
      </c>
      <c r="EG250" s="1027">
        <f>EF253</f>
        <v>0</v>
      </c>
      <c r="EH250" s="1027">
        <f>EG253</f>
        <v>0</v>
      </c>
      <c r="EI250" s="1028">
        <f>EE250</f>
        <v>0</v>
      </c>
      <c r="EJ250" s="1027">
        <f>EI253</f>
        <v>0</v>
      </c>
      <c r="EK250" s="1027">
        <f>EJ253</f>
        <v>0</v>
      </c>
      <c r="EL250" s="1027">
        <f>EK253</f>
        <v>0</v>
      </c>
      <c r="EM250" s="1027">
        <f>EL253</f>
        <v>38.776600000000087</v>
      </c>
      <c r="EN250" s="1028">
        <f>EJ250</f>
        <v>0</v>
      </c>
      <c r="EO250" s="1027">
        <f>EN253</f>
        <v>50.775000000000091</v>
      </c>
      <c r="EP250" s="1027">
        <f>EO253</f>
        <v>80.068800000000692</v>
      </c>
      <c r="EQ250" s="1027">
        <f>EP253</f>
        <v>92.190600000000359</v>
      </c>
      <c r="ER250" s="1027">
        <f>EQ253</f>
        <v>78.346800000000144</v>
      </c>
      <c r="ES250" s="1028">
        <f>EO250</f>
        <v>50.775000000000091</v>
      </c>
      <c r="ET250" s="1027">
        <f>ES253</f>
        <v>93.468100000000334</v>
      </c>
      <c r="EU250" s="1027">
        <f>ET253</f>
        <v>154.85400000000004</v>
      </c>
      <c r="EV250" s="1027">
        <f>EU253</f>
        <v>216.08670000000001</v>
      </c>
      <c r="EW250" s="1027">
        <f>EV253</f>
        <v>282.21960000000036</v>
      </c>
      <c r="EX250" s="1028">
        <f>ET250</f>
        <v>93.468100000000334</v>
      </c>
      <c r="EY250" s="1027">
        <f>EX253</f>
        <v>367.47960000000029</v>
      </c>
      <c r="EZ250" s="1027">
        <f>EY253</f>
        <v>469.70810000000017</v>
      </c>
      <c r="FA250" s="1027">
        <f>EZ253</f>
        <v>603.42490000000021</v>
      </c>
      <c r="FB250" s="1027">
        <f>FA253</f>
        <v>702.36029999999994</v>
      </c>
      <c r="FC250" s="1028">
        <f>EY250</f>
        <v>367.47960000000029</v>
      </c>
      <c r="FD250" s="1027">
        <f t="shared" ref="FD250:FG250" si="488">FC253</f>
        <v>736.76900000000001</v>
      </c>
      <c r="FE250" s="1027">
        <f t="shared" si="488"/>
        <v>875.14901978692444</v>
      </c>
      <c r="FF250" s="1027">
        <f t="shared" si="488"/>
        <v>1031.2659877707256</v>
      </c>
      <c r="FG250" s="1027">
        <f t="shared" si="488"/>
        <v>1152.2831073376494</v>
      </c>
      <c r="FH250" s="1028">
        <f>FD250</f>
        <v>736.76900000000001</v>
      </c>
      <c r="FI250" s="1027">
        <f>FH253</f>
        <v>1251.7691407444909</v>
      </c>
      <c r="FJ250" s="1027">
        <f>FI253</f>
        <v>1824.1687080178697</v>
      </c>
      <c r="FK250" s="1027">
        <f>FJ253</f>
        <v>2427.0622650439018</v>
      </c>
      <c r="FL250" s="1027">
        <f>FK253</f>
        <v>3082.890756388781</v>
      </c>
      <c r="FM250" s="1027"/>
      <c r="FN250" s="1027"/>
      <c r="FO250" s="1027"/>
    </row>
    <row r="251" spans="1:171" ht="12.75" customHeight="1" outlineLevel="1">
      <c r="A251" s="109" t="s">
        <v>259</v>
      </c>
      <c r="B251" s="1903"/>
      <c r="C251" s="1903"/>
      <c r="D251" s="1903"/>
      <c r="E251" s="1903"/>
      <c r="F251" s="1903"/>
      <c r="G251" s="1903"/>
      <c r="H251" s="1903"/>
      <c r="I251" s="1903"/>
      <c r="J251" s="1903"/>
      <c r="K251" s="1903"/>
      <c r="L251" s="1903"/>
      <c r="M251" s="1903"/>
      <c r="N251" s="1903"/>
      <c r="O251" s="1903"/>
      <c r="P251" s="1903"/>
      <c r="Q251" s="1903"/>
      <c r="R251" s="1903"/>
      <c r="S251" s="1903"/>
      <c r="T251" s="1903"/>
      <c r="U251" s="1903"/>
      <c r="V251" s="1903"/>
      <c r="W251" s="1903"/>
      <c r="X251" s="1903"/>
      <c r="Y251" s="1903"/>
      <c r="Z251" s="1903"/>
      <c r="AA251" s="1903"/>
      <c r="AB251" s="1903"/>
      <c r="AC251" s="1903"/>
      <c r="AD251" s="1903"/>
      <c r="AE251" s="1903"/>
      <c r="AF251" s="1903"/>
      <c r="AG251" s="1903"/>
      <c r="AH251" s="1903"/>
      <c r="AI251" s="1903"/>
      <c r="AJ251" s="1903"/>
      <c r="AK251" s="1903"/>
      <c r="AL251" s="1903"/>
      <c r="AM251" s="1903"/>
      <c r="AN251" s="1903"/>
      <c r="AO251" s="1903"/>
      <c r="AP251" s="1903"/>
      <c r="AQ251" s="1903"/>
      <c r="AR251" s="1903"/>
      <c r="AS251" s="1903"/>
      <c r="AT251" s="1903"/>
      <c r="AU251" s="1903"/>
      <c r="AV251" s="1903"/>
      <c r="AW251" s="1903"/>
      <c r="AX251" s="1903"/>
      <c r="AY251" s="1903"/>
      <c r="AZ251" s="1903"/>
      <c r="BA251" s="1903"/>
      <c r="BB251" s="1903"/>
      <c r="BC251" s="1903"/>
      <c r="BD251" s="1903"/>
      <c r="BE251" s="1903"/>
      <c r="BF251" s="1903"/>
      <c r="BG251" s="1903"/>
      <c r="BH251" s="1903"/>
      <c r="BI251" s="1903"/>
      <c r="BJ251" s="1903"/>
      <c r="BK251" s="1903"/>
      <c r="BL251" s="1903"/>
      <c r="BM251" s="1903"/>
      <c r="BN251" s="1903"/>
      <c r="BO251" s="1903"/>
      <c r="BP251" s="1903"/>
      <c r="BQ251" s="1903"/>
      <c r="BR251" s="1903"/>
      <c r="BS251" s="1903"/>
      <c r="BT251" s="1903"/>
      <c r="BU251" s="1903"/>
      <c r="BV251" s="1903"/>
      <c r="BW251" s="1903"/>
      <c r="BX251" s="1903"/>
      <c r="BY251" s="1903"/>
      <c r="BZ251" s="1903"/>
      <c r="CA251" s="1903"/>
      <c r="CB251" s="1903"/>
      <c r="CC251" s="1903"/>
      <c r="CD251" s="1903"/>
      <c r="CE251" s="1903"/>
      <c r="CF251" s="1903"/>
      <c r="CG251" s="1903"/>
      <c r="CH251" s="1903"/>
      <c r="CI251" s="1903"/>
      <c r="CJ251" s="1903"/>
      <c r="CK251" s="1903"/>
      <c r="CL251" s="1903"/>
      <c r="CM251" s="1903"/>
      <c r="CN251" s="1903"/>
      <c r="CO251" s="1903"/>
      <c r="CP251" s="1903"/>
      <c r="CQ251" s="1903"/>
      <c r="CR251" s="1903"/>
      <c r="CS251" s="1903"/>
      <c r="CT251" s="1903"/>
      <c r="CU251" s="1903"/>
      <c r="CV251" s="1903"/>
      <c r="CW251" s="1903"/>
      <c r="CX251" s="1903"/>
      <c r="CY251" s="1903"/>
      <c r="CZ251" s="78"/>
      <c r="DA251" s="1903"/>
      <c r="DB251" s="1903"/>
      <c r="DC251" s="1903"/>
      <c r="DD251" s="1903"/>
      <c r="DE251" s="78"/>
      <c r="DF251" s="1903"/>
      <c r="DG251" s="1903"/>
      <c r="DH251" s="1903"/>
      <c r="DI251" s="1903"/>
      <c r="DJ251" s="78"/>
      <c r="DK251" s="1027">
        <f>IF(DK248&lt;0,-DK248,0)</f>
        <v>0</v>
      </c>
      <c r="DL251" s="1027">
        <f>IF(DL248&lt;0,-DL248,0)</f>
        <v>0</v>
      </c>
      <c r="DM251" s="1027">
        <f>IF(DM248&lt;0,-DM248,0)</f>
        <v>0</v>
      </c>
      <c r="DN251" s="1027">
        <f>IF(DN248&lt;0,-DN248,0)</f>
        <v>0</v>
      </c>
      <c r="DO251" s="1028">
        <f>SUM(DK251:DN251)</f>
        <v>0</v>
      </c>
      <c r="DP251" s="1027">
        <f>IF(DP248&lt;0,-DP248,0)</f>
        <v>0</v>
      </c>
      <c r="DQ251" s="1027">
        <f>IF(DQ248&lt;0,-DQ248,0)</f>
        <v>0</v>
      </c>
      <c r="DR251" s="1027">
        <f>IF(DR248&lt;0,-DR248,0)</f>
        <v>0</v>
      </c>
      <c r="DS251" s="1027">
        <f>IF(DS248&lt;0,-DS248,0)</f>
        <v>0</v>
      </c>
      <c r="DT251" s="1028">
        <f>SUM(DP251:DS251)</f>
        <v>0</v>
      </c>
      <c r="DU251" s="1027">
        <f>IF(DU248&lt;0,-DU248,0)</f>
        <v>0</v>
      </c>
      <c r="DV251" s="1027">
        <f>IF(DV248&lt;0,-DV248,0)</f>
        <v>0</v>
      </c>
      <c r="DW251" s="1027">
        <f>IF(DW248&lt;0,-DW248,0)</f>
        <v>0</v>
      </c>
      <c r="DX251" s="1027">
        <f>IF(DX248&lt;0,-DX248,0)</f>
        <v>0</v>
      </c>
      <c r="DY251" s="1028">
        <f>SUM(DU251:DX251)</f>
        <v>0</v>
      </c>
      <c r="DZ251" s="1027">
        <f>IF(DZ248&lt;0,-DZ248,0)</f>
        <v>0</v>
      </c>
      <c r="EA251" s="1027">
        <f>IF(EA248&lt;0,-EA248,0)</f>
        <v>0</v>
      </c>
      <c r="EB251" s="1027">
        <f>IF(EB248&lt;0,-EB248,0)</f>
        <v>0</v>
      </c>
      <c r="EC251" s="1027">
        <f>IF(EC248&lt;0,-EC248,0)</f>
        <v>0</v>
      </c>
      <c r="ED251" s="1028">
        <f>SUM(DZ251:EC251)</f>
        <v>0</v>
      </c>
      <c r="EE251" s="1027">
        <f>IF(EE248&lt;0,-EE248,0)</f>
        <v>0</v>
      </c>
      <c r="EF251" s="1027">
        <f>IF(EF248&lt;0,-EF248,0)</f>
        <v>0</v>
      </c>
      <c r="EG251" s="1027">
        <f>IF(EG248&lt;0,-EG248,0)</f>
        <v>0</v>
      </c>
      <c r="EH251" s="1027">
        <f>IF(EH248&lt;0,-EH248,0)</f>
        <v>0</v>
      </c>
      <c r="EI251" s="1028">
        <f>SUM(EE251:EH251)</f>
        <v>0</v>
      </c>
      <c r="EJ251" s="1027">
        <f>IF(EJ248&lt;0,-EJ248,0)</f>
        <v>0</v>
      </c>
      <c r="EK251" s="1027">
        <f>IF(EK248&lt;0,-EK248,0)</f>
        <v>0</v>
      </c>
      <c r="EL251" s="1027">
        <f>IF(EL248&lt;0,-EL248,0)</f>
        <v>38.776600000000087</v>
      </c>
      <c r="EM251" s="1027">
        <f>IF(EM248&lt;0,-EM248,0)</f>
        <v>11.998400000000004</v>
      </c>
      <c r="EN251" s="1028">
        <f>SUM(EJ251:EM251)</f>
        <v>50.775000000000091</v>
      </c>
      <c r="EO251" s="1027">
        <f>IF(EO248&lt;0,-EO248,0)</f>
        <v>29.293800000000601</v>
      </c>
      <c r="EP251" s="1027">
        <f>IF(EP248&lt;0,-EP248,0)</f>
        <v>12.121799999999666</v>
      </c>
      <c r="EQ251" s="1027">
        <f>IF(EQ248&lt;0,-EQ248,0)</f>
        <v>0</v>
      </c>
      <c r="ER251" s="1027">
        <f>IF(ER248&lt;0,-ER248,0)</f>
        <v>15.12130000000019</v>
      </c>
      <c r="ES251" s="1028">
        <f>SUM(EO251:ER251)</f>
        <v>56.536900000000458</v>
      </c>
      <c r="ET251" s="1027">
        <f>IF(ET248&lt;0,-ET248,0)</f>
        <v>61.385899999999708</v>
      </c>
      <c r="EU251" s="1027">
        <f>IF(EU248&lt;0,-EU248,0)</f>
        <v>61.232699999999966</v>
      </c>
      <c r="EV251" s="1027">
        <f>IF(EV248&lt;0,-EV248,0)</f>
        <v>66.132900000000348</v>
      </c>
      <c r="EW251" s="1027">
        <f>IF(EW248&lt;0,-EW248,0)</f>
        <v>85.259999999999934</v>
      </c>
      <c r="EX251" s="1028">
        <f>SUM(ET251:EW251)</f>
        <v>274.01149999999996</v>
      </c>
      <c r="EY251" s="1027">
        <f>IF(EY248&lt;0,-EY248,0)</f>
        <v>102.22849999999988</v>
      </c>
      <c r="EZ251" s="1027">
        <f>IF(EZ248&lt;0,-EZ248,0)</f>
        <v>133.71680000000009</v>
      </c>
      <c r="FA251" s="1027">
        <f>IF(FA248&lt;0,-FA248,0)</f>
        <v>98.935399999999731</v>
      </c>
      <c r="FB251" s="1027">
        <f>IF(FB248&lt;0,-FB248,0)</f>
        <v>34.408700000000124</v>
      </c>
      <c r="FC251" s="1028">
        <f>SUM(EY251:FB251)</f>
        <v>369.28939999999983</v>
      </c>
      <c r="FD251" s="1027">
        <f t="shared" ref="FD251:FG251" si="489">IF(FD248&lt;0,-FD248,0)</f>
        <v>138.38001978692444</v>
      </c>
      <c r="FE251" s="1027">
        <f t="shared" si="489"/>
        <v>156.11696798380126</v>
      </c>
      <c r="FF251" s="1027">
        <f t="shared" si="489"/>
        <v>121.01711956692378</v>
      </c>
      <c r="FG251" s="1027">
        <f t="shared" si="489"/>
        <v>99.486033406841443</v>
      </c>
      <c r="FH251" s="1028">
        <f>SUM(FD251:FG251)</f>
        <v>515.00014074449086</v>
      </c>
      <c r="FI251" s="1027">
        <f>IF(FI248&lt;0,-FI248,0)</f>
        <v>572.39956727337881</v>
      </c>
      <c r="FJ251" s="1027">
        <f>IF(FJ248&lt;0,-FJ248,0)</f>
        <v>602.89355702603234</v>
      </c>
      <c r="FK251" s="1027">
        <f>IF(FK248&lt;0,-FK248,0)</f>
        <v>655.82849134487924</v>
      </c>
      <c r="FL251" s="1027">
        <f>IF(FL248&lt;0,-FL248,0)</f>
        <v>672.04065254441525</v>
      </c>
      <c r="FM251" s="1027"/>
      <c r="FN251" s="1027"/>
      <c r="FO251" s="1027"/>
    </row>
    <row r="252" spans="1:171" ht="12.75" customHeight="1" outlineLevel="1">
      <c r="A252" s="109" t="s">
        <v>260</v>
      </c>
      <c r="B252" s="1903"/>
      <c r="C252" s="1903"/>
      <c r="D252" s="1903"/>
      <c r="E252" s="1903"/>
      <c r="F252" s="1903"/>
      <c r="G252" s="1903"/>
      <c r="H252" s="1903"/>
      <c r="I252" s="1903"/>
      <c r="J252" s="1903"/>
      <c r="K252" s="1903"/>
      <c r="L252" s="1903"/>
      <c r="M252" s="1903"/>
      <c r="N252" s="1903"/>
      <c r="O252" s="1903"/>
      <c r="P252" s="1903"/>
      <c r="Q252" s="1903"/>
      <c r="R252" s="1903"/>
      <c r="S252" s="1903"/>
      <c r="T252" s="1903"/>
      <c r="U252" s="1903"/>
      <c r="V252" s="1903"/>
      <c r="W252" s="1903"/>
      <c r="X252" s="1903"/>
      <c r="Y252" s="1903"/>
      <c r="Z252" s="1903"/>
      <c r="AA252" s="1903"/>
      <c r="AB252" s="1903"/>
      <c r="AC252" s="1903"/>
      <c r="AD252" s="1903"/>
      <c r="AE252" s="1903"/>
      <c r="AF252" s="1903"/>
      <c r="AG252" s="1903"/>
      <c r="AH252" s="1903"/>
      <c r="AI252" s="1903"/>
      <c r="AJ252" s="1903"/>
      <c r="AK252" s="1903"/>
      <c r="AL252" s="1903"/>
      <c r="AM252" s="1903"/>
      <c r="AN252" s="1903"/>
      <c r="AO252" s="1903"/>
      <c r="AP252" s="1903"/>
      <c r="AQ252" s="1903"/>
      <c r="AR252" s="1903"/>
      <c r="AS252" s="1903"/>
      <c r="AT252" s="1903"/>
      <c r="AU252" s="1903"/>
      <c r="AV252" s="1903"/>
      <c r="AW252" s="1903"/>
      <c r="AX252" s="1903"/>
      <c r="AY252" s="1903"/>
      <c r="AZ252" s="1903"/>
      <c r="BA252" s="1903"/>
      <c r="BB252" s="1903"/>
      <c r="BC252" s="1903"/>
      <c r="BD252" s="1903"/>
      <c r="BE252" s="1903"/>
      <c r="BF252" s="1903"/>
      <c r="BG252" s="1903"/>
      <c r="BH252" s="1903"/>
      <c r="BI252" s="1903"/>
      <c r="BJ252" s="1903"/>
      <c r="BK252" s="1903"/>
      <c r="BL252" s="1903"/>
      <c r="BM252" s="1903"/>
      <c r="BN252" s="1903"/>
      <c r="BO252" s="1903"/>
      <c r="BP252" s="1903"/>
      <c r="BQ252" s="1903"/>
      <c r="BR252" s="1903"/>
      <c r="BS252" s="1903"/>
      <c r="BT252" s="1903"/>
      <c r="BU252" s="1903"/>
      <c r="BV252" s="1903"/>
      <c r="BW252" s="1903"/>
      <c r="BX252" s="1903"/>
      <c r="BY252" s="1903"/>
      <c r="BZ252" s="1903"/>
      <c r="CA252" s="1903"/>
      <c r="CB252" s="1903"/>
      <c r="CC252" s="1903"/>
      <c r="CD252" s="1903"/>
      <c r="CE252" s="1903"/>
      <c r="CF252" s="1903"/>
      <c r="CG252" s="1903"/>
      <c r="CH252" s="1903"/>
      <c r="CI252" s="1903"/>
      <c r="CJ252" s="1903"/>
      <c r="CK252" s="1903"/>
      <c r="CL252" s="1903"/>
      <c r="CM252" s="1903"/>
      <c r="CN252" s="1903"/>
      <c r="CO252" s="1903"/>
      <c r="CP252" s="1903"/>
      <c r="CQ252" s="1903"/>
      <c r="CR252" s="1903"/>
      <c r="CS252" s="1903"/>
      <c r="CT252" s="1903"/>
      <c r="CU252" s="1903"/>
      <c r="CV252" s="1903"/>
      <c r="CW252" s="1903"/>
      <c r="CX252" s="1903"/>
      <c r="CY252" s="1903"/>
      <c r="CZ252" s="78"/>
      <c r="DA252" s="1903"/>
      <c r="DB252" s="1903"/>
      <c r="DC252" s="1903"/>
      <c r="DD252" s="1903"/>
      <c r="DE252" s="78"/>
      <c r="DF252" s="1903"/>
      <c r="DG252" s="1903"/>
      <c r="DH252" s="1903"/>
      <c r="DI252" s="1903"/>
      <c r="DJ252" s="78"/>
      <c r="DK252" s="1044">
        <f>+DK248*-1</f>
        <v>-91.036999999999352</v>
      </c>
      <c r="DL252" s="1027">
        <f>IF(DL248&lt;DL250,IF(DL248&gt;0,-DL248,0),-DL250)</f>
        <v>-124.77600000000018</v>
      </c>
      <c r="DM252" s="1027">
        <f>IF(DM248&lt;DM250,IF(DM248&gt;0,-DM248,0),-DM250)</f>
        <v>-137.20399999999967</v>
      </c>
      <c r="DN252" s="1027">
        <f>IF(DN248&lt;DN250,IF(DN248&gt;0,-DN248,0),-DN250)</f>
        <v>-223.18700000000075</v>
      </c>
      <c r="DO252" s="1028">
        <f>SUM(DK252:DN252)</f>
        <v>-576.20399999999995</v>
      </c>
      <c r="DP252" s="1027">
        <f>IF(DP248&lt;DP250,IF(DP248&gt;0,-DP248,0),-DP250)</f>
        <v>-39.148600000000499</v>
      </c>
      <c r="DQ252" s="1027">
        <f>IF(DQ248&lt;DQ250,IF(DQ248&gt;0,-DQ248,0),-DQ250)</f>
        <v>-147.67390000000012</v>
      </c>
      <c r="DR252" s="1027">
        <f>IF(DR248&lt;DR250,IF(DR248&gt;0,-DR248,0),-DR250)</f>
        <v>-219.08529999999945</v>
      </c>
      <c r="DS252" s="1027">
        <f>IF(DS248&lt;DS250,IF(DS248&gt;0,-DS248,0),-DS250)</f>
        <v>-236.23730000000012</v>
      </c>
      <c r="DT252" s="1028">
        <f>SUM(DP252:DS252)</f>
        <v>-642.14510000000018</v>
      </c>
      <c r="DU252" s="1027">
        <f>IF(DU248&lt;DU250,IF(DU248&gt;0,-DU248,0),-DU250)</f>
        <v>-231.92316385542182</v>
      </c>
      <c r="DV252" s="1027">
        <f>IF(DV248&lt;DV250,IF(DV248&gt;0,-DV248,0),-DV250)</f>
        <v>-269.80792409638576</v>
      </c>
      <c r="DW252" s="1027">
        <f>IF(DW248&lt;DW250,IF(DW248&gt;0,-DW248,0),-DW250)</f>
        <v>-212.89479759036129</v>
      </c>
      <c r="DX252" s="1027">
        <f>IF(DX248&lt;DX250,IF(DX248&gt;0,-DX248,0),-DX250)</f>
        <v>-127.65764114359934</v>
      </c>
      <c r="DY252" s="1028">
        <f>SUM(DU252:DX252)</f>
        <v>-842.28352668576815</v>
      </c>
      <c r="DZ252" s="1027">
        <f>IF(DZ248&lt;DZ250,IF(DZ248&gt;0,-DZ248,0),-DZ250)</f>
        <v>-168.03900000000033</v>
      </c>
      <c r="EA252" s="1027">
        <f>IF(EA248&lt;EA250,IF(EA248&gt;0,-EA248,0),-EA250)</f>
        <v>-327.59209999999973</v>
      </c>
      <c r="EB252" s="1027">
        <f>IF(EB248&lt;EB250,IF(EB248&gt;0,-EB248,0),-EB250)</f>
        <v>-387.79457142857194</v>
      </c>
      <c r="EC252" s="1027">
        <f>IF(EC248&lt;EC250,IF(EC248&gt;0,-EC248,0),-EC250)</f>
        <v>-231.98180188565999</v>
      </c>
      <c r="ED252" s="1028">
        <f>SUM(DZ252:EC252)</f>
        <v>-1115.407473314232</v>
      </c>
      <c r="EE252" s="1027">
        <f>IF(EE248&lt;EE250,IF(EE248&gt;0,-EE248,0),-EE250)</f>
        <v>0</v>
      </c>
      <c r="EF252" s="1027">
        <f>IF(EF248&lt;EF250,IF(EF248&gt;0,-EF248,0),-EF250)</f>
        <v>0</v>
      </c>
      <c r="EG252" s="1027">
        <f>IF(EG248&lt;EG250,IF(EG248&gt;0,-EG248,0),-EG250)</f>
        <v>0</v>
      </c>
      <c r="EH252" s="1027">
        <f>IF(EH248&lt;EH250,IF(EH248&gt;0,-EH248,0),-EH250)</f>
        <v>0</v>
      </c>
      <c r="EI252" s="1028">
        <f>SUM(EE252:EH252)</f>
        <v>0</v>
      </c>
      <c r="EJ252" s="1027">
        <f>IF(EJ248&lt;EJ250,IF(EJ248&gt;0,-EJ248,0),-EJ250)</f>
        <v>0</v>
      </c>
      <c r="EK252" s="1027">
        <f>IF(EK248&lt;EK250,IF(EK248&gt;0,-EK248,0),-EK250)</f>
        <v>0</v>
      </c>
      <c r="EL252" s="1027">
        <f>IF(EL248&lt;EL250,IF(EL248&gt;0,-EL248,0),-EL250)</f>
        <v>0</v>
      </c>
      <c r="EM252" s="1027">
        <f>IF(EM248&lt;EM250,IF(EM248&gt;0,-EM248,0),-EM250)</f>
        <v>0</v>
      </c>
      <c r="EN252" s="1028">
        <f>SUM(EJ252:EM252)</f>
        <v>0</v>
      </c>
      <c r="EO252" s="1027">
        <f>IF(EO248&lt;EO250,IF(EO248&gt;0,-EO248,0),-EO250)</f>
        <v>0</v>
      </c>
      <c r="EP252" s="1027">
        <f>IF(EP248&lt;EP250,IF(EP248&gt;0,-EP248,0),-EP250)</f>
        <v>0</v>
      </c>
      <c r="EQ252" s="1027">
        <f>IF(EQ248&lt;EQ250,IF(EQ248&gt;0,-EQ248,0),-EQ250)</f>
        <v>-13.843800000000215</v>
      </c>
      <c r="ER252" s="1027">
        <f>IF(ER248&lt;ER250,IF(ER248&gt;0,-ER248,0),-ER250)</f>
        <v>0</v>
      </c>
      <c r="ES252" s="1028">
        <f>SUM(EO252:ER252)</f>
        <v>-13.843800000000215</v>
      </c>
      <c r="ET252" s="1027">
        <f>IF(ET248&lt;ET250,IF(ET248&gt;0,-ET248,0),-ET250)</f>
        <v>0</v>
      </c>
      <c r="EU252" s="1027">
        <f>IF(EU248&lt;EU250,IF(EU248&gt;0,-EU248,0),-EU250)</f>
        <v>0</v>
      </c>
      <c r="EV252" s="1027">
        <f>IF(EV248&lt;EV250,IF(EV248&gt;0,-EV248,0),-EV250)</f>
        <v>0</v>
      </c>
      <c r="EW252" s="1027">
        <f>IF(EW248&lt;EW250,IF(EW248&gt;0,-EW248,0),-EW250)</f>
        <v>0</v>
      </c>
      <c r="EX252" s="1028">
        <f>SUM(ET252:EW252)</f>
        <v>0</v>
      </c>
      <c r="EY252" s="1027">
        <f>IF(EY248&lt;EY250,IF(EY248&gt;0,-EY248,0),-EY250)</f>
        <v>0</v>
      </c>
      <c r="EZ252" s="1027">
        <f>IF(EZ248&lt;EZ250,IF(EZ248&gt;0,-EZ248,0),-EZ250)</f>
        <v>0</v>
      </c>
      <c r="FA252" s="1027">
        <f>IF(FA248&lt;FA250,IF(FA248&gt;0,-FA248,0),-FA250)</f>
        <v>0</v>
      </c>
      <c r="FB252" s="1027">
        <f>IF(FB248&lt;FB250,IF(FB248&gt;0,-FB248,0),-FB250)</f>
        <v>0</v>
      </c>
      <c r="FC252" s="1028">
        <f>SUM(EY252:FB252)</f>
        <v>0</v>
      </c>
      <c r="FD252" s="1027">
        <f t="shared" ref="FD252:FG252" si="490">IF(FD248&lt;FD250,IF(FD248&gt;0,-FD248,0),-FD250)</f>
        <v>0</v>
      </c>
      <c r="FE252" s="1027">
        <f t="shared" si="490"/>
        <v>0</v>
      </c>
      <c r="FF252" s="1027">
        <f t="shared" si="490"/>
        <v>0</v>
      </c>
      <c r="FG252" s="1027">
        <f t="shared" si="490"/>
        <v>0</v>
      </c>
      <c r="FH252" s="1028">
        <f>SUM(FD252:FG252)</f>
        <v>0</v>
      </c>
      <c r="FI252" s="1027">
        <f>IF(FI248&lt;FI250,IF(FI248&gt;0,-FI248,0),-FI250)</f>
        <v>0</v>
      </c>
      <c r="FJ252" s="1027">
        <f>IF(FJ248&lt;FJ250,IF(FJ248&gt;0,-FJ248,0),-FJ250)</f>
        <v>0</v>
      </c>
      <c r="FK252" s="1027">
        <f>IF(FK248&lt;FK250,IF(FK248&gt;0,-FK248,0),-FK250)</f>
        <v>0</v>
      </c>
      <c r="FL252" s="1027">
        <f>IF(FL248&lt;FL250,IF(FL248&gt;0,-FL248,0),-FL250)</f>
        <v>0</v>
      </c>
      <c r="FM252" s="1027"/>
      <c r="FN252" s="1027"/>
      <c r="FO252" s="1027"/>
    </row>
    <row r="253" spans="1:171" ht="12.75" customHeight="1" outlineLevel="1">
      <c r="A253" s="87" t="s">
        <v>261</v>
      </c>
      <c r="B253" s="1903"/>
      <c r="C253" s="1903"/>
      <c r="D253" s="1903"/>
      <c r="E253" s="1903"/>
      <c r="F253" s="1903"/>
      <c r="G253" s="1903"/>
      <c r="H253" s="1903"/>
      <c r="I253" s="1903"/>
      <c r="J253" s="1903"/>
      <c r="K253" s="1903"/>
      <c r="L253" s="1903"/>
      <c r="M253" s="1903"/>
      <c r="N253" s="1903"/>
      <c r="O253" s="1903"/>
      <c r="P253" s="1903"/>
      <c r="Q253" s="1903"/>
      <c r="R253" s="1903"/>
      <c r="S253" s="1903"/>
      <c r="T253" s="1903"/>
      <c r="U253" s="1903"/>
      <c r="V253" s="1903"/>
      <c r="W253" s="1903"/>
      <c r="X253" s="1903"/>
      <c r="Y253" s="1903"/>
      <c r="Z253" s="1903"/>
      <c r="AA253" s="1903"/>
      <c r="AB253" s="1903"/>
      <c r="AC253" s="1903"/>
      <c r="AD253" s="1903"/>
      <c r="AE253" s="1903"/>
      <c r="AF253" s="1903"/>
      <c r="AG253" s="1903"/>
      <c r="AH253" s="1903"/>
      <c r="AI253" s="1903"/>
      <c r="AJ253" s="1903"/>
      <c r="AK253" s="1903"/>
      <c r="AL253" s="1903"/>
      <c r="AM253" s="1903"/>
      <c r="AN253" s="1903"/>
      <c r="AO253" s="1903"/>
      <c r="AP253" s="1903"/>
      <c r="AQ253" s="1903"/>
      <c r="AR253" s="1903"/>
      <c r="AS253" s="1903"/>
      <c r="AT253" s="1903"/>
      <c r="AU253" s="1903"/>
      <c r="AV253" s="1903"/>
      <c r="AW253" s="1903"/>
      <c r="AX253" s="1903"/>
      <c r="AY253" s="1903"/>
      <c r="AZ253" s="1903"/>
      <c r="BA253" s="1903"/>
      <c r="BB253" s="1903"/>
      <c r="BC253" s="1903"/>
      <c r="BD253" s="1903"/>
      <c r="BE253" s="1903"/>
      <c r="BF253" s="1903"/>
      <c r="BG253" s="1903"/>
      <c r="BH253" s="1903"/>
      <c r="BI253" s="1903"/>
      <c r="BJ253" s="1903"/>
      <c r="BK253" s="1903"/>
      <c r="BL253" s="1903"/>
      <c r="BM253" s="1903"/>
      <c r="BN253" s="1903"/>
      <c r="BO253" s="1903"/>
      <c r="BP253" s="1903"/>
      <c r="BQ253" s="1903"/>
      <c r="BR253" s="1903"/>
      <c r="BS253" s="1903"/>
      <c r="BT253" s="1903"/>
      <c r="BU253" s="1903"/>
      <c r="BV253" s="1903"/>
      <c r="BW253" s="1903"/>
      <c r="BX253" s="1903"/>
      <c r="BY253" s="1903"/>
      <c r="BZ253" s="1903"/>
      <c r="CA253" s="1903"/>
      <c r="CB253" s="1903"/>
      <c r="CC253" s="1903"/>
      <c r="CD253" s="1903"/>
      <c r="CE253" s="1903"/>
      <c r="CF253" s="1903"/>
      <c r="CG253" s="1903"/>
      <c r="CH253" s="1903"/>
      <c r="CI253" s="1903"/>
      <c r="CJ253" s="1903"/>
      <c r="CK253" s="1903"/>
      <c r="CL253" s="1903"/>
      <c r="CM253" s="1903"/>
      <c r="CN253" s="1903"/>
      <c r="CO253" s="1903"/>
      <c r="CP253" s="1903"/>
      <c r="CQ253" s="1903"/>
      <c r="CR253" s="1903"/>
      <c r="CS253" s="1903"/>
      <c r="CT253" s="1903"/>
      <c r="CU253" s="1903"/>
      <c r="CV253" s="78"/>
      <c r="CW253" s="78"/>
      <c r="CX253" s="78"/>
      <c r="CY253" s="78"/>
      <c r="CZ253" s="78"/>
      <c r="DA253" s="78"/>
      <c r="DB253" s="78"/>
      <c r="DC253" s="78"/>
      <c r="DD253" s="78"/>
      <c r="DE253" s="78"/>
      <c r="DF253" s="78"/>
      <c r="DG253" s="78"/>
      <c r="DH253" s="78"/>
      <c r="DI253" s="78"/>
      <c r="DJ253" s="78"/>
      <c r="DK253" s="3233">
        <f>DK250+DK251+DK252</f>
        <v>2894.9630000000006</v>
      </c>
      <c r="DL253" s="3233">
        <f>DL250+DL251+DL252</f>
        <v>2770.1870000000004</v>
      </c>
      <c r="DM253" s="3233">
        <f>DM250+DM251+DM252</f>
        <v>2632.9830000000006</v>
      </c>
      <c r="DN253" s="3233">
        <f>DN250+DN251+DN252</f>
        <v>2409.7959999999998</v>
      </c>
      <c r="DO253" s="3234">
        <f>+DN253</f>
        <v>2409.7959999999998</v>
      </c>
      <c r="DP253" s="3233">
        <f>DP250+DP251+DP252</f>
        <v>2630.8513999999996</v>
      </c>
      <c r="DQ253" s="3233">
        <f>DQ250+DQ251+DQ252</f>
        <v>2483.1774999999993</v>
      </c>
      <c r="DR253" s="3233">
        <f>DR250+DR251+DR252</f>
        <v>2264.0922</v>
      </c>
      <c r="DS253" s="3233">
        <f>DS250+DS251+DS252</f>
        <v>2027.8548999999998</v>
      </c>
      <c r="DT253" s="3234">
        <f>+DS253</f>
        <v>2027.8548999999998</v>
      </c>
      <c r="DU253" s="3233">
        <f>DU250+DU251+DU252</f>
        <v>1725.7678361445783</v>
      </c>
      <c r="DV253" s="3233">
        <f>DV250+DV251+DV252</f>
        <v>1455.9599120481926</v>
      </c>
      <c r="DW253" s="3233">
        <f>DW250+DW251+DW252</f>
        <v>1243.0651144578312</v>
      </c>
      <c r="DX253" s="3233">
        <f>DX250+DX251+DX252</f>
        <v>1115.407473314232</v>
      </c>
      <c r="DY253" s="3234">
        <f>+DX253</f>
        <v>1115.407473314232</v>
      </c>
      <c r="DZ253" s="3233">
        <f>DZ250+DZ251+DZ252</f>
        <v>947.36847331423166</v>
      </c>
      <c r="EA253" s="3233">
        <f>EA250+EA251+EA252</f>
        <v>619.77637331423193</v>
      </c>
      <c r="EB253" s="3233">
        <f>EB250+EB251+EB252</f>
        <v>231.98180188565999</v>
      </c>
      <c r="EC253" s="3233">
        <f>EC250+EC251+EC252</f>
        <v>0</v>
      </c>
      <c r="ED253" s="3234">
        <f>+EC253</f>
        <v>0</v>
      </c>
      <c r="EE253" s="3233">
        <f>EE250+EE251+EE252</f>
        <v>0</v>
      </c>
      <c r="EF253" s="3233">
        <f>EF250+EF251+EF252</f>
        <v>0</v>
      </c>
      <c r="EG253" s="3233">
        <f>EG250+EG251+EG252</f>
        <v>0</v>
      </c>
      <c r="EH253" s="3233">
        <f>EH250+EH251+EH252</f>
        <v>0</v>
      </c>
      <c r="EI253" s="3234">
        <f>+EH253</f>
        <v>0</v>
      </c>
      <c r="EJ253" s="3233">
        <f>EJ250+EJ251+EJ252</f>
        <v>0</v>
      </c>
      <c r="EK253" s="3233">
        <f>EK250+EK251+EK252</f>
        <v>0</v>
      </c>
      <c r="EL253" s="3233">
        <f>EL250+EL251+EL252</f>
        <v>38.776600000000087</v>
      </c>
      <c r="EM253" s="3233">
        <f>EM250+EM251+EM252</f>
        <v>50.775000000000091</v>
      </c>
      <c r="EN253" s="3234">
        <f>+EM253</f>
        <v>50.775000000000091</v>
      </c>
      <c r="EO253" s="3233">
        <f>EO250+EO251+EO252</f>
        <v>80.068800000000692</v>
      </c>
      <c r="EP253" s="3233">
        <f>EP250+EP251+EP252</f>
        <v>92.190600000000359</v>
      </c>
      <c r="EQ253" s="3233">
        <f>EQ250+EQ251+EQ252</f>
        <v>78.346800000000144</v>
      </c>
      <c r="ER253" s="3233">
        <f>ER250+ER251+ER252</f>
        <v>93.468100000000334</v>
      </c>
      <c r="ES253" s="3234">
        <f>+ER253</f>
        <v>93.468100000000334</v>
      </c>
      <c r="ET253" s="3233">
        <f>ET250+ET251+ET252</f>
        <v>154.85400000000004</v>
      </c>
      <c r="EU253" s="3233">
        <f>EU250+EU251+EU252</f>
        <v>216.08670000000001</v>
      </c>
      <c r="EV253" s="3233">
        <f>EV250+EV251+EV252</f>
        <v>282.21960000000036</v>
      </c>
      <c r="EW253" s="3233">
        <f>EW250+EW251+EW252</f>
        <v>367.47960000000029</v>
      </c>
      <c r="EX253" s="3234">
        <f>+EW253</f>
        <v>367.47960000000029</v>
      </c>
      <c r="EY253" s="3233">
        <f>EY250+EY251+EY252</f>
        <v>469.70810000000017</v>
      </c>
      <c r="EZ253" s="3233">
        <f>EZ250+EZ251+EZ252</f>
        <v>603.42490000000021</v>
      </c>
      <c r="FA253" s="3233">
        <f>FA250+FA251+FA252</f>
        <v>702.36029999999994</v>
      </c>
      <c r="FB253" s="3233">
        <f>FB250+FB251+FB252</f>
        <v>736.76900000000001</v>
      </c>
      <c r="FC253" s="3234">
        <f>+FB253</f>
        <v>736.76900000000001</v>
      </c>
      <c r="FD253" s="3233">
        <f t="shared" ref="FD253:FG253" si="491">FD250+FD251+FD252</f>
        <v>875.14901978692444</v>
      </c>
      <c r="FE253" s="3233">
        <f t="shared" si="491"/>
        <v>1031.2659877707256</v>
      </c>
      <c r="FF253" s="3233">
        <f t="shared" si="491"/>
        <v>1152.2831073376494</v>
      </c>
      <c r="FG253" s="3233">
        <f t="shared" si="491"/>
        <v>1251.7691407444909</v>
      </c>
      <c r="FH253" s="3234">
        <f>+FG253</f>
        <v>1251.7691407444909</v>
      </c>
      <c r="FI253" s="3233">
        <f>FI250+FI251+FI252</f>
        <v>1824.1687080178697</v>
      </c>
      <c r="FJ253" s="3233">
        <f>FJ250+FJ251+FJ252</f>
        <v>2427.0622650439018</v>
      </c>
      <c r="FK253" s="3233">
        <f>FK250+FK251+FK252</f>
        <v>3082.890756388781</v>
      </c>
      <c r="FL253" s="3233">
        <f>FL250+FL251+FL252</f>
        <v>3754.9314089331965</v>
      </c>
      <c r="FM253" s="1027"/>
      <c r="FN253" s="1027"/>
      <c r="FO253" s="1027"/>
    </row>
    <row r="254" spans="1:171" ht="12.75" customHeight="1" outlineLevel="1">
      <c r="A254" s="109" t="s">
        <v>262</v>
      </c>
      <c r="B254" s="1903"/>
      <c r="C254" s="1903"/>
      <c r="D254" s="1903"/>
      <c r="E254" s="1903"/>
      <c r="F254" s="1903"/>
      <c r="G254" s="1903"/>
      <c r="H254" s="1903"/>
      <c r="I254" s="1903"/>
      <c r="J254" s="1903"/>
      <c r="K254" s="1903"/>
      <c r="L254" s="1903"/>
      <c r="M254" s="1903"/>
      <c r="N254" s="1903"/>
      <c r="O254" s="1903"/>
      <c r="P254" s="1903"/>
      <c r="Q254" s="1903"/>
      <c r="R254" s="1903"/>
      <c r="S254" s="1903"/>
      <c r="T254" s="1903"/>
      <c r="U254" s="1903"/>
      <c r="V254" s="1903"/>
      <c r="W254" s="1903"/>
      <c r="X254" s="1903"/>
      <c r="Y254" s="1903"/>
      <c r="Z254" s="1903"/>
      <c r="AA254" s="1903"/>
      <c r="AB254" s="1903"/>
      <c r="AC254" s="1903"/>
      <c r="AD254" s="1903"/>
      <c r="AE254" s="1903"/>
      <c r="AF254" s="1903"/>
      <c r="AG254" s="1903"/>
      <c r="AH254" s="1903"/>
      <c r="AI254" s="1903"/>
      <c r="AJ254" s="1903"/>
      <c r="AK254" s="1903"/>
      <c r="AL254" s="1903"/>
      <c r="AM254" s="1903"/>
      <c r="AN254" s="1903"/>
      <c r="AO254" s="1903"/>
      <c r="AP254" s="1903"/>
      <c r="AQ254" s="1903"/>
      <c r="AR254" s="1903"/>
      <c r="AS254" s="1903"/>
      <c r="AT254" s="1903"/>
      <c r="AU254" s="1903"/>
      <c r="AV254" s="1903"/>
      <c r="AW254" s="1903"/>
      <c r="AX254" s="1903"/>
      <c r="AY254" s="1903"/>
      <c r="AZ254" s="1903"/>
      <c r="BA254" s="1903"/>
      <c r="BB254" s="1903"/>
      <c r="BC254" s="1903"/>
      <c r="BD254" s="1903"/>
      <c r="BE254" s="1903"/>
      <c r="BF254" s="1903"/>
      <c r="BG254" s="1903"/>
      <c r="BH254" s="1903"/>
      <c r="BI254" s="1903"/>
      <c r="BJ254" s="1903"/>
      <c r="BK254" s="1903"/>
      <c r="BL254" s="1903"/>
      <c r="BM254" s="1903"/>
      <c r="BN254" s="1903"/>
      <c r="BO254" s="1903"/>
      <c r="BP254" s="1903"/>
      <c r="BQ254" s="1903"/>
      <c r="BR254" s="1903"/>
      <c r="BS254" s="1903"/>
      <c r="BT254" s="1903"/>
      <c r="BU254" s="1903"/>
      <c r="BV254" s="1903"/>
      <c r="BW254" s="1903"/>
      <c r="BX254" s="1903"/>
      <c r="BY254" s="1903"/>
      <c r="BZ254" s="1903"/>
      <c r="CA254" s="1903"/>
      <c r="CB254" s="1903"/>
      <c r="CC254" s="1903"/>
      <c r="CD254" s="1903"/>
      <c r="CE254" s="1903"/>
      <c r="CF254" s="1903"/>
      <c r="CG254" s="1903"/>
      <c r="CH254" s="1903"/>
      <c r="CI254" s="1903"/>
      <c r="CJ254" s="1903"/>
      <c r="CK254" s="1903"/>
      <c r="CL254" s="1903"/>
      <c r="CM254" s="1903"/>
      <c r="CN254" s="1903"/>
      <c r="CO254" s="1903"/>
      <c r="CP254" s="1903"/>
      <c r="CQ254" s="1903"/>
      <c r="CR254" s="1903"/>
      <c r="CS254" s="1903"/>
      <c r="CT254" s="1903"/>
      <c r="CU254" s="1903"/>
      <c r="CV254" s="3235"/>
      <c r="CW254" s="3235"/>
      <c r="CX254" s="3235"/>
      <c r="CY254" s="3235"/>
      <c r="CZ254" s="1039"/>
      <c r="DA254" s="3235"/>
      <c r="DB254" s="3235"/>
      <c r="DC254" s="3235"/>
      <c r="DD254" s="3235"/>
      <c r="DE254" s="1039"/>
      <c r="DF254" s="3235"/>
      <c r="DG254" s="3235"/>
      <c r="DH254" s="3235"/>
      <c r="DI254" s="3235"/>
      <c r="DJ254" s="1039"/>
      <c r="DK254" s="1029">
        <f>+DK248</f>
        <v>91.036999999999352</v>
      </c>
      <c r="DL254" s="1029">
        <f>+DL248</f>
        <v>124.77600000000018</v>
      </c>
      <c r="DM254" s="1029">
        <f>+DM248</f>
        <v>137.20399999999967</v>
      </c>
      <c r="DN254" s="1029">
        <f>+DN248</f>
        <v>223.18700000000075</v>
      </c>
      <c r="DO254" s="1030">
        <f>SUM(DK254:DN254)</f>
        <v>576.20399999999995</v>
      </c>
      <c r="DP254" s="1029">
        <f>+DP248</f>
        <v>39.148600000000499</v>
      </c>
      <c r="DQ254" s="1029">
        <f>+DQ248</f>
        <v>147.67390000000012</v>
      </c>
      <c r="DR254" s="1029">
        <f>+DR248</f>
        <v>219.08529999999945</v>
      </c>
      <c r="DS254" s="1029">
        <f>+DS248</f>
        <v>236.23730000000012</v>
      </c>
      <c r="DT254" s="1030">
        <f>SUM(DP254:DS254)</f>
        <v>642.14510000000018</v>
      </c>
      <c r="DU254" s="1029">
        <f>+DU248</f>
        <v>231.92316385542182</v>
      </c>
      <c r="DV254" s="1029">
        <f>+DV248</f>
        <v>269.80792409638576</v>
      </c>
      <c r="DW254" s="1029">
        <f>+DW248</f>
        <v>212.89479759036129</v>
      </c>
      <c r="DX254" s="1029">
        <f>+DX248</f>
        <v>127.65764114359934</v>
      </c>
      <c r="DY254" s="1030">
        <f>SUM(DU254:DX254)</f>
        <v>842.28352668576815</v>
      </c>
      <c r="DZ254" s="1029">
        <f>+DZ248</f>
        <v>168.03900000000033</v>
      </c>
      <c r="EA254" s="1029">
        <f>+EA248</f>
        <v>327.59209999999973</v>
      </c>
      <c r="EB254" s="1029">
        <f>+EB248</f>
        <v>387.79457142857194</v>
      </c>
      <c r="EC254" s="1029">
        <f>+EC248</f>
        <v>421.85732857142875</v>
      </c>
      <c r="ED254" s="1030">
        <f>SUM(DZ254:EC254)</f>
        <v>1305.2830000000008</v>
      </c>
      <c r="EE254" s="1029">
        <f>+EE248</f>
        <v>312.99200000000076</v>
      </c>
      <c r="EF254" s="1029">
        <f>+EF248</f>
        <v>315.91890000000035</v>
      </c>
      <c r="EG254" s="1029">
        <f>+EG248</f>
        <v>357.24829999999997</v>
      </c>
      <c r="EH254" s="1029">
        <f>+EH248</f>
        <v>226.86010000000005</v>
      </c>
      <c r="EI254" s="1030">
        <f>SUM(EE254:EH254)</f>
        <v>1213.0193000000011</v>
      </c>
      <c r="EJ254" s="1029">
        <f>+EJ248</f>
        <v>117.40090000000026</v>
      </c>
      <c r="EK254" s="1029">
        <f>+EK248</f>
        <v>44.880999999999801</v>
      </c>
      <c r="EL254" s="1029">
        <f>+EL248</f>
        <v>-38.776600000000087</v>
      </c>
      <c r="EM254" s="1029">
        <f>+EM248</f>
        <v>-11.998400000000004</v>
      </c>
      <c r="EN254" s="1030">
        <f>SUM(EJ254:EM254)</f>
        <v>111.50689999999997</v>
      </c>
      <c r="EO254" s="1029">
        <f>+EO248</f>
        <v>-29.293800000000601</v>
      </c>
      <c r="EP254" s="1029">
        <f>+EP248</f>
        <v>-12.121799999999666</v>
      </c>
      <c r="EQ254" s="1029">
        <f>+EQ248</f>
        <v>13.843800000000215</v>
      </c>
      <c r="ER254" s="1029">
        <f>+ER248</f>
        <v>-15.12130000000019</v>
      </c>
      <c r="ES254" s="1030">
        <f>SUM(EO254:ER254)</f>
        <v>-42.693100000000243</v>
      </c>
      <c r="ET254" s="1029">
        <f>+ET248</f>
        <v>-61.385899999999708</v>
      </c>
      <c r="EU254" s="1029">
        <f>+EU248</f>
        <v>-61.232699999999966</v>
      </c>
      <c r="EV254" s="1029">
        <f>+EV248</f>
        <v>-66.132900000000348</v>
      </c>
      <c r="EW254" s="1029">
        <f>+EW248</f>
        <v>-85.259999999999934</v>
      </c>
      <c r="EX254" s="1030">
        <f>SUM(ET254:EW254)</f>
        <v>-274.01149999999996</v>
      </c>
      <c r="EY254" s="1029">
        <f>+EY248</f>
        <v>-102.22849999999988</v>
      </c>
      <c r="EZ254" s="1029">
        <f>+EZ248</f>
        <v>-133.71680000000009</v>
      </c>
      <c r="FA254" s="1029">
        <f>+FA248</f>
        <v>-98.935399999999731</v>
      </c>
      <c r="FB254" s="1029">
        <f>+FB248</f>
        <v>-34.408700000000124</v>
      </c>
      <c r="FC254" s="1030">
        <f>SUM(EY254:FB254)</f>
        <v>-369.28939999999983</v>
      </c>
      <c r="FD254" s="1029">
        <f t="shared" ref="FD254:FG254" si="492">+FD248</f>
        <v>-138.38001978692444</v>
      </c>
      <c r="FE254" s="1029">
        <f t="shared" si="492"/>
        <v>-156.11696798380126</v>
      </c>
      <c r="FF254" s="1029">
        <f t="shared" si="492"/>
        <v>-121.01711956692378</v>
      </c>
      <c r="FG254" s="1029">
        <f t="shared" si="492"/>
        <v>-99.486033406841443</v>
      </c>
      <c r="FH254" s="1030">
        <f>SUM(FD254:FG254)</f>
        <v>-515.00014074449086</v>
      </c>
      <c r="FI254" s="1027">
        <f>+FI248</f>
        <v>-572.39956727337881</v>
      </c>
      <c r="FJ254" s="1027">
        <f>+FJ248</f>
        <v>-602.89355702603234</v>
      </c>
      <c r="FK254" s="1027">
        <f>+FK248</f>
        <v>-655.82849134487924</v>
      </c>
      <c r="FL254" s="1027">
        <f>+FL248</f>
        <v>-672.04065254441525</v>
      </c>
      <c r="FM254" s="1027"/>
      <c r="FN254" s="1027"/>
      <c r="FO254" s="1027"/>
    </row>
    <row r="255" spans="1:171" ht="12.75" customHeight="1" outlineLevel="1">
      <c r="A255" s="109" t="s">
        <v>263</v>
      </c>
      <c r="B255" s="1903"/>
      <c r="C255" s="1903"/>
      <c r="D255" s="1903"/>
      <c r="E255" s="1903"/>
      <c r="F255" s="1903"/>
      <c r="G255" s="1903"/>
      <c r="H255" s="1903"/>
      <c r="I255" s="1903"/>
      <c r="J255" s="1903"/>
      <c r="K255" s="1903"/>
      <c r="L255" s="1903"/>
      <c r="M255" s="1903"/>
      <c r="N255" s="1903"/>
      <c r="O255" s="1903"/>
      <c r="P255" s="1903"/>
      <c r="Q255" s="1903"/>
      <c r="R255" s="1903"/>
      <c r="S255" s="1903"/>
      <c r="T255" s="1903"/>
      <c r="U255" s="1903"/>
      <c r="V255" s="1903"/>
      <c r="W255" s="1903"/>
      <c r="X255" s="1903"/>
      <c r="Y255" s="1903"/>
      <c r="Z255" s="1903"/>
      <c r="AA255" s="1903"/>
      <c r="AB255" s="1903"/>
      <c r="AC255" s="1903"/>
      <c r="AD255" s="1903"/>
      <c r="AE255" s="1903"/>
      <c r="AF255" s="1903"/>
      <c r="AG255" s="1903"/>
      <c r="AH255" s="1903"/>
      <c r="AI255" s="1903"/>
      <c r="AJ255" s="1903"/>
      <c r="AK255" s="1903"/>
      <c r="AL255" s="1903"/>
      <c r="AM255" s="1903"/>
      <c r="AN255" s="1903"/>
      <c r="AO255" s="1903"/>
      <c r="AP255" s="1903"/>
      <c r="AQ255" s="1903"/>
      <c r="AR255" s="1903"/>
      <c r="AS255" s="1903"/>
      <c r="AT255" s="1903"/>
      <c r="AU255" s="1903"/>
      <c r="AV255" s="1903"/>
      <c r="AW255" s="1903"/>
      <c r="AX255" s="1903"/>
      <c r="AY255" s="1903"/>
      <c r="AZ255" s="1903"/>
      <c r="BA255" s="1903"/>
      <c r="BB255" s="1903"/>
      <c r="BC255" s="1903"/>
      <c r="BD255" s="1903"/>
      <c r="BE255" s="1903"/>
      <c r="BF255" s="1903"/>
      <c r="BG255" s="1903"/>
      <c r="BH255" s="1903"/>
      <c r="BI255" s="1903"/>
      <c r="BJ255" s="1903"/>
      <c r="BK255" s="1903"/>
      <c r="BL255" s="1903"/>
      <c r="BM255" s="1903"/>
      <c r="BN255" s="1903"/>
      <c r="BO255" s="1903"/>
      <c r="BP255" s="1903"/>
      <c r="BQ255" s="1903"/>
      <c r="BR255" s="1903"/>
      <c r="BS255" s="1903"/>
      <c r="BT255" s="1903"/>
      <c r="BU255" s="1903"/>
      <c r="BV255" s="1903"/>
      <c r="BW255" s="1903"/>
      <c r="BX255" s="1903"/>
      <c r="BY255" s="1903"/>
      <c r="BZ255" s="1903"/>
      <c r="CA255" s="1903"/>
      <c r="CB255" s="1903"/>
      <c r="CC255" s="1903"/>
      <c r="CD255" s="1903"/>
      <c r="CE255" s="1903"/>
      <c r="CF255" s="1903"/>
      <c r="CG255" s="1903"/>
      <c r="CH255" s="1903"/>
      <c r="CI255" s="1903"/>
      <c r="CJ255" s="1903"/>
      <c r="CK255" s="1903"/>
      <c r="CL255" s="1903"/>
      <c r="CM255" s="1903"/>
      <c r="CN255" s="1903"/>
      <c r="CO255" s="1903"/>
      <c r="CP255" s="1903"/>
      <c r="CQ255" s="1903"/>
      <c r="CR255" s="1903"/>
      <c r="CS255" s="1903"/>
      <c r="CT255" s="1903"/>
      <c r="CU255" s="1903"/>
      <c r="CV255" s="3236"/>
      <c r="CW255" s="3236"/>
      <c r="CX255" s="3236"/>
      <c r="CY255" s="3236"/>
      <c r="CZ255" s="1039"/>
      <c r="DA255" s="3236"/>
      <c r="DB255" s="3236"/>
      <c r="DC255" s="3236"/>
      <c r="DD255" s="3236"/>
      <c r="DE255" s="1039"/>
      <c r="DF255" s="3236"/>
      <c r="DG255" s="3236"/>
      <c r="DH255" s="3236"/>
      <c r="DI255" s="3236"/>
      <c r="DJ255" s="1039"/>
      <c r="DK255" s="1045">
        <f>+DK252</f>
        <v>-91.036999999999352</v>
      </c>
      <c r="DL255" s="1045">
        <f>+DL252</f>
        <v>-124.77600000000018</v>
      </c>
      <c r="DM255" s="1045">
        <f>+DM252</f>
        <v>-137.20399999999967</v>
      </c>
      <c r="DN255" s="1045">
        <f>+DN252</f>
        <v>-223.18700000000075</v>
      </c>
      <c r="DO255" s="1046">
        <f>SUM(DK255:DN255)</f>
        <v>-576.20399999999995</v>
      </c>
      <c r="DP255" s="1045">
        <f>+DP252</f>
        <v>-39.148600000000499</v>
      </c>
      <c r="DQ255" s="1045">
        <f>+DQ252</f>
        <v>-147.67390000000012</v>
      </c>
      <c r="DR255" s="1045">
        <f>+DR252</f>
        <v>-219.08529999999945</v>
      </c>
      <c r="DS255" s="1045">
        <f>+DS252</f>
        <v>-236.23730000000012</v>
      </c>
      <c r="DT255" s="1046">
        <f>SUM(DP255:DS255)</f>
        <v>-642.14510000000018</v>
      </c>
      <c r="DU255" s="1045">
        <f>+DU252</f>
        <v>-231.92316385542182</v>
      </c>
      <c r="DV255" s="1045">
        <f>+DV252</f>
        <v>-269.80792409638576</v>
      </c>
      <c r="DW255" s="1045">
        <f>+DW252</f>
        <v>-212.89479759036129</v>
      </c>
      <c r="DX255" s="1045">
        <f>+DX252</f>
        <v>-127.65764114359934</v>
      </c>
      <c r="DY255" s="1046">
        <f>SUM(DU255:DX255)</f>
        <v>-842.28352668576815</v>
      </c>
      <c r="DZ255" s="1045">
        <f>+DZ252</f>
        <v>-168.03900000000033</v>
      </c>
      <c r="EA255" s="1045">
        <f>+EA252</f>
        <v>-327.59209999999973</v>
      </c>
      <c r="EB255" s="1045">
        <f>+EB252</f>
        <v>-387.79457142857194</v>
      </c>
      <c r="EC255" s="1045">
        <f>+EC252</f>
        <v>-231.98180188565999</v>
      </c>
      <c r="ED255" s="1046">
        <f>SUM(DZ255:EC255)</f>
        <v>-1115.407473314232</v>
      </c>
      <c r="EE255" s="1045">
        <f>+EE252</f>
        <v>0</v>
      </c>
      <c r="EF255" s="1045">
        <f>+EF252</f>
        <v>0</v>
      </c>
      <c r="EG255" s="1045">
        <f>+EG252</f>
        <v>0</v>
      </c>
      <c r="EH255" s="1045">
        <f>+EH252</f>
        <v>0</v>
      </c>
      <c r="EI255" s="1046">
        <f>SUM(EE255:EH255)</f>
        <v>0</v>
      </c>
      <c r="EJ255" s="1045">
        <f>+EJ252</f>
        <v>0</v>
      </c>
      <c r="EK255" s="1045">
        <f>+EK252</f>
        <v>0</v>
      </c>
      <c r="EL255" s="1045">
        <f>+EL252</f>
        <v>0</v>
      </c>
      <c r="EM255" s="1045">
        <f>+EM252</f>
        <v>0</v>
      </c>
      <c r="EN255" s="1046">
        <f>SUM(EJ255:EM255)</f>
        <v>0</v>
      </c>
      <c r="EO255" s="1045">
        <f>+EO252</f>
        <v>0</v>
      </c>
      <c r="EP255" s="1045">
        <f>+EP252</f>
        <v>0</v>
      </c>
      <c r="EQ255" s="1045">
        <f>+EQ252</f>
        <v>-13.843800000000215</v>
      </c>
      <c r="ER255" s="1045">
        <f>+ER252</f>
        <v>0</v>
      </c>
      <c r="ES255" s="1046">
        <f>SUM(EO255:ER255)</f>
        <v>-13.843800000000215</v>
      </c>
      <c r="ET255" s="1045">
        <f>+ET252</f>
        <v>0</v>
      </c>
      <c r="EU255" s="1045">
        <f>+EU252</f>
        <v>0</v>
      </c>
      <c r="EV255" s="1045">
        <f>+EV252</f>
        <v>0</v>
      </c>
      <c r="EW255" s="1045">
        <f>+EW252</f>
        <v>0</v>
      </c>
      <c r="EX255" s="1046">
        <f>SUM(ET255:EW255)</f>
        <v>0</v>
      </c>
      <c r="EY255" s="1045">
        <f>+EY252</f>
        <v>0</v>
      </c>
      <c r="EZ255" s="1045">
        <f>+EZ252</f>
        <v>0</v>
      </c>
      <c r="FA255" s="1045">
        <f>+FA252</f>
        <v>0</v>
      </c>
      <c r="FB255" s="1045">
        <f>+FB252</f>
        <v>0</v>
      </c>
      <c r="FC255" s="1046">
        <f>SUM(EY255:FB255)</f>
        <v>0</v>
      </c>
      <c r="FD255" s="1045">
        <f t="shared" ref="FD255:FG255" si="493">+FD252</f>
        <v>0</v>
      </c>
      <c r="FE255" s="1045">
        <f t="shared" si="493"/>
        <v>0</v>
      </c>
      <c r="FF255" s="1045">
        <f t="shared" si="493"/>
        <v>0</v>
      </c>
      <c r="FG255" s="1045">
        <f t="shared" si="493"/>
        <v>0</v>
      </c>
      <c r="FH255" s="1046">
        <f>SUM(FD255:FG255)</f>
        <v>0</v>
      </c>
      <c r="FI255" s="1044">
        <f>+FI252</f>
        <v>0</v>
      </c>
      <c r="FJ255" s="1044">
        <f>+FJ252</f>
        <v>0</v>
      </c>
      <c r="FK255" s="1044">
        <f>+FK252</f>
        <v>0</v>
      </c>
      <c r="FL255" s="1044">
        <f>+FL252</f>
        <v>0</v>
      </c>
      <c r="FM255" s="1027"/>
      <c r="FN255" s="1027"/>
      <c r="FO255" s="1027"/>
    </row>
    <row r="256" spans="1:171" ht="12.75" customHeight="1" outlineLevel="1">
      <c r="A256" s="109" t="s">
        <v>264</v>
      </c>
      <c r="B256" s="1903"/>
      <c r="C256" s="1903"/>
      <c r="D256" s="1903"/>
      <c r="E256" s="1903"/>
      <c r="F256" s="1903"/>
      <c r="G256" s="1903"/>
      <c r="H256" s="1903"/>
      <c r="I256" s="1903"/>
      <c r="J256" s="1903"/>
      <c r="K256" s="1903"/>
      <c r="L256" s="1903"/>
      <c r="M256" s="1903"/>
      <c r="N256" s="1903"/>
      <c r="O256" s="1903"/>
      <c r="P256" s="1903"/>
      <c r="Q256" s="1903"/>
      <c r="R256" s="1903"/>
      <c r="S256" s="1903"/>
      <c r="T256" s="1903"/>
      <c r="U256" s="1903"/>
      <c r="V256" s="1903"/>
      <c r="W256" s="1903"/>
      <c r="X256" s="1903"/>
      <c r="Y256" s="1903"/>
      <c r="Z256" s="1903"/>
      <c r="AA256" s="1903"/>
      <c r="AB256" s="1903"/>
      <c r="AC256" s="1903"/>
      <c r="AD256" s="1903"/>
      <c r="AE256" s="1903"/>
      <c r="AF256" s="1903"/>
      <c r="AG256" s="1903"/>
      <c r="AH256" s="1903"/>
      <c r="AI256" s="1903"/>
      <c r="AJ256" s="1903"/>
      <c r="AK256" s="1903"/>
      <c r="AL256" s="1903"/>
      <c r="AM256" s="1903"/>
      <c r="AN256" s="1903"/>
      <c r="AO256" s="1903"/>
      <c r="AP256" s="1903"/>
      <c r="AQ256" s="1903"/>
      <c r="AR256" s="1903"/>
      <c r="AS256" s="1903"/>
      <c r="AT256" s="1903"/>
      <c r="AU256" s="1903"/>
      <c r="AV256" s="1903"/>
      <c r="AW256" s="1903"/>
      <c r="AX256" s="1903"/>
      <c r="AY256" s="1903"/>
      <c r="AZ256" s="1903"/>
      <c r="BA256" s="1903"/>
      <c r="BB256" s="1903"/>
      <c r="BC256" s="1903"/>
      <c r="BD256" s="1903"/>
      <c r="BE256" s="1903"/>
      <c r="BF256" s="1903"/>
      <c r="BG256" s="1903"/>
      <c r="BH256" s="1903"/>
      <c r="BI256" s="1903"/>
      <c r="BJ256" s="1903"/>
      <c r="BK256" s="1903"/>
      <c r="BL256" s="1903"/>
      <c r="BM256" s="1903"/>
      <c r="BN256" s="1903"/>
      <c r="BO256" s="1903"/>
      <c r="BP256" s="1903"/>
      <c r="BQ256" s="1903"/>
      <c r="BR256" s="1903"/>
      <c r="BS256" s="1903"/>
      <c r="BT256" s="1903"/>
      <c r="BU256" s="1903"/>
      <c r="BV256" s="1903"/>
      <c r="BW256" s="1903"/>
      <c r="BX256" s="1903"/>
      <c r="BY256" s="1903"/>
      <c r="BZ256" s="1903"/>
      <c r="CA256" s="1903"/>
      <c r="CB256" s="1903"/>
      <c r="CC256" s="1903"/>
      <c r="CD256" s="1903"/>
      <c r="CE256" s="1903"/>
      <c r="CF256" s="1903"/>
      <c r="CG256" s="1903"/>
      <c r="CH256" s="1903"/>
      <c r="CI256" s="1903"/>
      <c r="CJ256" s="1903"/>
      <c r="CK256" s="1903"/>
      <c r="CL256" s="1903"/>
      <c r="CM256" s="1903"/>
      <c r="CN256" s="1903"/>
      <c r="CO256" s="1903"/>
      <c r="CP256" s="1903"/>
      <c r="CQ256" s="1903"/>
      <c r="CR256" s="1903"/>
      <c r="CS256" s="1903"/>
      <c r="CT256" s="1903"/>
      <c r="CU256" s="1903"/>
      <c r="CV256" s="3230"/>
      <c r="CW256" s="3230"/>
      <c r="CX256" s="3230"/>
      <c r="CY256" s="3230"/>
      <c r="CZ256" s="3230"/>
      <c r="DA256" s="3230"/>
      <c r="DB256" s="3230"/>
      <c r="DC256" s="3230"/>
      <c r="DD256" s="3230"/>
      <c r="DE256" s="3230"/>
      <c r="DF256" s="3230"/>
      <c r="DG256" s="3230"/>
      <c r="DH256" s="3230"/>
      <c r="DI256" s="3230"/>
      <c r="DJ256" s="3230"/>
      <c r="DK256" s="1029">
        <f>IF(DK254&gt;0,DK254+DK255,0)</f>
        <v>0</v>
      </c>
      <c r="DL256" s="1029">
        <f>IF(DL254&gt;0,DL254+DL255,0)</f>
        <v>0</v>
      </c>
      <c r="DM256" s="1029">
        <f>IF(DM254&gt;0,DM254+DM255,0)</f>
        <v>0</v>
      </c>
      <c r="DN256" s="1029">
        <f>IF(DN254&gt;0,DN254+DN255,0)</f>
        <v>0</v>
      </c>
      <c r="DO256" s="1030">
        <f>SUM(DK256:DN256)</f>
        <v>0</v>
      </c>
      <c r="DP256" s="1029">
        <f>IF(DP254&gt;0,DP254+DP255,0)</f>
        <v>0</v>
      </c>
      <c r="DQ256" s="1029">
        <f>IF(DQ254&gt;0,DQ254+DQ255,0)</f>
        <v>0</v>
      </c>
      <c r="DR256" s="1029">
        <f>IF(DR254&gt;0,DR254+DR255,0)</f>
        <v>0</v>
      </c>
      <c r="DS256" s="1029">
        <f>IF(DS254&gt;0,DS254+DS255,0)</f>
        <v>0</v>
      </c>
      <c r="DT256" s="1030">
        <f>SUM(DP256:DS256)</f>
        <v>0</v>
      </c>
      <c r="DU256" s="1029">
        <f>IF(DU254&gt;0,DU254+DU255,0)</f>
        <v>0</v>
      </c>
      <c r="DV256" s="1029">
        <f>IF(DV254&gt;0,DV254+DV255,0)</f>
        <v>0</v>
      </c>
      <c r="DW256" s="1029">
        <f>IF(DW254&gt;0,DW254+DW255,0)</f>
        <v>0</v>
      </c>
      <c r="DX256" s="1029">
        <f>IF(DX254&gt;0,DX254+DX255,0)</f>
        <v>0</v>
      </c>
      <c r="DY256" s="1030">
        <f>SUM(DU256:DX256)</f>
        <v>0</v>
      </c>
      <c r="DZ256" s="1029">
        <f>IF(DZ254&gt;0,DZ254+DZ255,0)</f>
        <v>0</v>
      </c>
      <c r="EA256" s="1029">
        <f>IF(EA254&gt;0,EA254+EA255,0)</f>
        <v>0</v>
      </c>
      <c r="EB256" s="1029">
        <f>IF(EB254&gt;0,EB254+EB255,0)</f>
        <v>0</v>
      </c>
      <c r="EC256" s="1029">
        <f>IF(EC254&gt;0,EC254+EC255,0)</f>
        <v>189.87552668576876</v>
      </c>
      <c r="ED256" s="1030">
        <f>SUM(DZ256:EC256)</f>
        <v>189.87552668576876</v>
      </c>
      <c r="EE256" s="1029">
        <f>IF(EE254&gt;0,EE254+EE255,0)</f>
        <v>312.99200000000076</v>
      </c>
      <c r="EF256" s="1029">
        <f>IF(EF254&gt;0,EF254+EF255,0)</f>
        <v>315.91890000000035</v>
      </c>
      <c r="EG256" s="1029">
        <f>IF(EG254&gt;0,EG254+EG255,0)</f>
        <v>357.24829999999997</v>
      </c>
      <c r="EH256" s="1029">
        <f>IF(EH254&gt;0,EH254+EH255,0)</f>
        <v>226.86010000000005</v>
      </c>
      <c r="EI256" s="1030">
        <f>SUM(EE256:EH256)</f>
        <v>1213.0193000000011</v>
      </c>
      <c r="EJ256" s="1029">
        <f>IF(EJ254&gt;0,EJ254+EJ255,0)</f>
        <v>117.40090000000026</v>
      </c>
      <c r="EK256" s="1029">
        <f>IF(EK254&gt;0,EK254+EK255,0)</f>
        <v>44.880999999999801</v>
      </c>
      <c r="EL256" s="1029">
        <f>IF(EL254&gt;0,EL254+EL255,0)</f>
        <v>0</v>
      </c>
      <c r="EM256" s="1029">
        <f>IF(EM254&gt;0,EM254+EM255,0)</f>
        <v>0</v>
      </c>
      <c r="EN256" s="1030">
        <f>SUM(EJ256:EM256)</f>
        <v>162.28190000000006</v>
      </c>
      <c r="EO256" s="1029">
        <f>IF(EO254&gt;0,EO254+EO255,0)</f>
        <v>0</v>
      </c>
      <c r="EP256" s="1029">
        <f>IF(EP254&gt;0,EP254+EP255,0)</f>
        <v>0</v>
      </c>
      <c r="EQ256" s="1029">
        <f>IF(EQ254&gt;0,EQ254+EQ255,0)</f>
        <v>0</v>
      </c>
      <c r="ER256" s="1029">
        <f>IF(ER254&gt;0,ER254+ER255,0)</f>
        <v>0</v>
      </c>
      <c r="ES256" s="1030">
        <f>SUM(EO256:ER256)</f>
        <v>0</v>
      </c>
      <c r="ET256" s="1029">
        <f>IF(ET254&gt;0,ET254+ET255,0)</f>
        <v>0</v>
      </c>
      <c r="EU256" s="1029">
        <f>IF(EU254&gt;0,EU254+EU255,0)</f>
        <v>0</v>
      </c>
      <c r="EV256" s="1029">
        <f>IF(EV254&gt;0,EV254+EV255,0)</f>
        <v>0</v>
      </c>
      <c r="EW256" s="1029">
        <f>IF(EW254&gt;0,EW254+EW255,0)</f>
        <v>0</v>
      </c>
      <c r="EX256" s="1030">
        <f>SUM(ET256:EW256)</f>
        <v>0</v>
      </c>
      <c r="EY256" s="1029">
        <f>IF(EY254&gt;0,EY254+EY255,0)</f>
        <v>0</v>
      </c>
      <c r="EZ256" s="1029">
        <f>IF(EZ254&gt;0,EZ254+EZ255,0)</f>
        <v>0</v>
      </c>
      <c r="FA256" s="1029">
        <f>IF(FA254&gt;0,FA254+FA255,0)</f>
        <v>0</v>
      </c>
      <c r="FB256" s="1029">
        <f>IF(FB254&gt;0,FB254+FB255,0)</f>
        <v>0</v>
      </c>
      <c r="FC256" s="1030">
        <f>SUM(EY256:FB256)</f>
        <v>0</v>
      </c>
      <c r="FD256" s="1029">
        <f t="shared" ref="FD256:FG256" si="494">IF(FD254&gt;0,FD254+FD255,0)</f>
        <v>0</v>
      </c>
      <c r="FE256" s="1029">
        <f t="shared" si="494"/>
        <v>0</v>
      </c>
      <c r="FF256" s="1029">
        <f t="shared" si="494"/>
        <v>0</v>
      </c>
      <c r="FG256" s="1029">
        <f t="shared" si="494"/>
        <v>0</v>
      </c>
      <c r="FH256" s="1030">
        <f>SUM(FD256:FG256)</f>
        <v>0</v>
      </c>
      <c r="FI256" s="1027">
        <f>IF(FI254&gt;0,FI254+FI255,0)</f>
        <v>0</v>
      </c>
      <c r="FJ256" s="1027">
        <f>IF(FJ254&gt;0,FJ254+FJ255,0)</f>
        <v>0</v>
      </c>
      <c r="FK256" s="1027">
        <f>IF(FK254&gt;0,FK254+FK255,0)</f>
        <v>0</v>
      </c>
      <c r="FL256" s="1027">
        <f>IF(FL254&gt;0,FL254+FL255,0)</f>
        <v>0</v>
      </c>
      <c r="FM256" s="1027"/>
      <c r="FN256" s="1027"/>
      <c r="FO256" s="1027"/>
    </row>
    <row r="257" spans="1:171" ht="12.75" customHeight="1" outlineLevel="1">
      <c r="A257" s="109" t="s">
        <v>265</v>
      </c>
      <c r="B257" s="1903"/>
      <c r="C257" s="1903"/>
      <c r="D257" s="1903"/>
      <c r="E257" s="1903"/>
      <c r="F257" s="1903"/>
      <c r="G257" s="1903"/>
      <c r="H257" s="1903"/>
      <c r="I257" s="1903"/>
      <c r="J257" s="1903"/>
      <c r="K257" s="1903"/>
      <c r="L257" s="1903"/>
      <c r="M257" s="1903"/>
      <c r="N257" s="1903"/>
      <c r="O257" s="1903"/>
      <c r="P257" s="1903"/>
      <c r="Q257" s="1903"/>
      <c r="R257" s="1903"/>
      <c r="S257" s="1903"/>
      <c r="T257" s="1903"/>
      <c r="U257" s="1903"/>
      <c r="V257" s="1903"/>
      <c r="W257" s="1903"/>
      <c r="X257" s="1903"/>
      <c r="Y257" s="1903"/>
      <c r="Z257" s="1903"/>
      <c r="AA257" s="1903"/>
      <c r="AB257" s="1903"/>
      <c r="AC257" s="1903"/>
      <c r="AD257" s="1903"/>
      <c r="AE257" s="1903"/>
      <c r="AF257" s="1903"/>
      <c r="AG257" s="1903"/>
      <c r="AH257" s="1903"/>
      <c r="AI257" s="1903"/>
      <c r="AJ257" s="1903"/>
      <c r="AK257" s="1903"/>
      <c r="AL257" s="1903"/>
      <c r="AM257" s="1903"/>
      <c r="AN257" s="1903"/>
      <c r="AO257" s="1903"/>
      <c r="AP257" s="1903"/>
      <c r="AQ257" s="1903"/>
      <c r="AR257" s="1903"/>
      <c r="AS257" s="1903"/>
      <c r="AT257" s="1903"/>
      <c r="AU257" s="1903"/>
      <c r="AV257" s="1903"/>
      <c r="AW257" s="1903"/>
      <c r="AX257" s="1903"/>
      <c r="AY257" s="1903"/>
      <c r="AZ257" s="1903"/>
      <c r="BA257" s="1903"/>
      <c r="BB257" s="1903"/>
      <c r="BC257" s="1903"/>
      <c r="BD257" s="1903"/>
      <c r="BE257" s="1903"/>
      <c r="BF257" s="1903"/>
      <c r="BG257" s="1903"/>
      <c r="BH257" s="1903"/>
      <c r="BI257" s="1903"/>
      <c r="BJ257" s="1903"/>
      <c r="BK257" s="1903"/>
      <c r="BL257" s="1903"/>
      <c r="BM257" s="1903"/>
      <c r="BN257" s="1903"/>
      <c r="BO257" s="1903"/>
      <c r="BP257" s="1903"/>
      <c r="BQ257" s="1903"/>
      <c r="BR257" s="1903"/>
      <c r="BS257" s="1903"/>
      <c r="BT257" s="1903"/>
      <c r="BU257" s="1903"/>
      <c r="BV257" s="1903"/>
      <c r="BW257" s="1903"/>
      <c r="BX257" s="1903"/>
      <c r="BY257" s="1903"/>
      <c r="BZ257" s="1903"/>
      <c r="CA257" s="1903"/>
      <c r="CB257" s="1903"/>
      <c r="CC257" s="1903"/>
      <c r="CD257" s="1903"/>
      <c r="CE257" s="1903"/>
      <c r="CF257" s="1903"/>
      <c r="CG257" s="1903"/>
      <c r="CH257" s="1903"/>
      <c r="CI257" s="1903"/>
      <c r="CJ257" s="1903"/>
      <c r="CK257" s="1903"/>
      <c r="CL257" s="1903"/>
      <c r="CM257" s="1903"/>
      <c r="CN257" s="1903"/>
      <c r="CO257" s="1903"/>
      <c r="CP257" s="1903"/>
      <c r="CQ257" s="1903"/>
      <c r="CR257" s="1903"/>
      <c r="CS257" s="1903"/>
      <c r="CT257" s="1903"/>
      <c r="CU257" s="1903"/>
      <c r="CV257" s="3235"/>
      <c r="CW257" s="3235"/>
      <c r="CX257" s="3235"/>
      <c r="CY257" s="3235"/>
      <c r="CZ257" s="3235"/>
      <c r="DA257" s="3235"/>
      <c r="DB257" s="3235"/>
      <c r="DC257" s="3235"/>
      <c r="DD257" s="3235"/>
      <c r="DE257" s="3235"/>
      <c r="DF257" s="3235"/>
      <c r="DG257" s="3235"/>
      <c r="DH257" s="3235"/>
      <c r="DI257" s="3235"/>
      <c r="DJ257" s="1040"/>
      <c r="DK257" s="1033">
        <f>+DK53</f>
        <v>-1.2301838254997404</v>
      </c>
      <c r="DL257" s="1033">
        <f>+DL53</f>
        <v>-0.35968909865106097</v>
      </c>
      <c r="DM257" s="1033">
        <f>+DM53</f>
        <v>-0.51288222078367085</v>
      </c>
      <c r="DN257" s="1033">
        <f>+DN53</f>
        <v>-16.062831424329207</v>
      </c>
      <c r="DO257" s="1034">
        <f>+AVERAGE(DK257:DN257)</f>
        <v>-4.5413966423159202</v>
      </c>
      <c r="DP257" s="1033">
        <f>+DP53</f>
        <v>-0.36914535216064148</v>
      </c>
      <c r="DQ257" s="1033">
        <f>+DQ53</f>
        <v>-6.8440319796270646E-2</v>
      </c>
      <c r="DR257" s="1033">
        <f>+DR53</f>
        <v>-0.6050144684499551</v>
      </c>
      <c r="DS257" s="1033">
        <f>+DS53</f>
        <v>0.40721824585659999</v>
      </c>
      <c r="DT257" s="1034">
        <f>+AVERAGE(DP257:DS257)</f>
        <v>-0.15884547363756679</v>
      </c>
      <c r="DU257" s="1033">
        <f>+DU53</f>
        <v>-1.204586666666684</v>
      </c>
      <c r="DV257" s="1033">
        <f>+DV53</f>
        <v>-0.26457543228128771</v>
      </c>
      <c r="DW257" s="1033">
        <f>+DW53</f>
        <v>-0.25853512011632757</v>
      </c>
      <c r="DX257" s="1033">
        <f>+DX53</f>
        <v>0.1123970756114738</v>
      </c>
      <c r="DY257" s="1034">
        <f>+AVERAGE(DU257:DX257)</f>
        <v>-0.40382503586320634</v>
      </c>
      <c r="DZ257" s="1033">
        <f>+DZ53</f>
        <v>-0.33575102982044425</v>
      </c>
      <c r="EA257" s="1033">
        <f>+EA53</f>
        <v>-0.2395322227968095</v>
      </c>
      <c r="EB257" s="1033">
        <f>+EB53</f>
        <v>-0.31430303259901748</v>
      </c>
      <c r="EC257" s="1033">
        <f>+EC53</f>
        <v>-7.7239689340515255E-2</v>
      </c>
      <c r="ED257" s="1034">
        <f>+AVERAGE(DZ257:EC257)</f>
        <v>-0.24170649363919663</v>
      </c>
      <c r="EE257" s="1033">
        <f>EE258/EE256</f>
        <v>-3.1949698394847077E-2</v>
      </c>
      <c r="EF257" s="1033">
        <f>EF258/EF256</f>
        <v>-0.30704082598413673</v>
      </c>
      <c r="EG257" s="1033">
        <f>EG258/EG256</f>
        <v>-0.19594215003962231</v>
      </c>
      <c r="EH257" s="1033">
        <f>EH258/EH256</f>
        <v>-0.38085145867431069</v>
      </c>
      <c r="EI257" s="1034">
        <f>+AVERAGE(EE257:EH257)</f>
        <v>-0.22894603327322921</v>
      </c>
      <c r="EJ257" s="1033">
        <f>EJ258/EJ256</f>
        <v>-0.1959099121045916</v>
      </c>
      <c r="EK257" s="1033">
        <f>EK258/EK256</f>
        <v>-3.3488558632829188</v>
      </c>
      <c r="EL257" s="1033" t="e">
        <f>EL258/EL256</f>
        <v>#DIV/0!</v>
      </c>
      <c r="EM257" s="1033" t="e">
        <f>EM258/EM256</f>
        <v>#DIV/0!</v>
      </c>
      <c r="EN257" s="1034" t="e">
        <f>+AVERAGE(EJ257:EM257)</f>
        <v>#DIV/0!</v>
      </c>
      <c r="EO257" s="1033" t="e">
        <f>EO258/EO256</f>
        <v>#DIV/0!</v>
      </c>
      <c r="EP257" s="1033" t="e">
        <f>EP258/EP256</f>
        <v>#DIV/0!</v>
      </c>
      <c r="EQ257" s="1033" t="e">
        <f>EQ258/EQ256</f>
        <v>#DIV/0!</v>
      </c>
      <c r="ER257" s="1033" t="e">
        <f>ER258/ER256</f>
        <v>#DIV/0!</v>
      </c>
      <c r="ES257" s="1034" t="e">
        <f>+AVERAGE(EO257:ER257)</f>
        <v>#DIV/0!</v>
      </c>
      <c r="ET257" s="1033" t="e">
        <f>ET258/ET256</f>
        <v>#DIV/0!</v>
      </c>
      <c r="EU257" s="1033" t="e">
        <f>EU258/EU256</f>
        <v>#DIV/0!</v>
      </c>
      <c r="EV257" s="1033" t="e">
        <f>EV258/EV256</f>
        <v>#DIV/0!</v>
      </c>
      <c r="EW257" s="1033" t="e">
        <f>EW258/EW256</f>
        <v>#DIV/0!</v>
      </c>
      <c r="EX257" s="1034" t="e">
        <f>+AVERAGE(ET257:EW257)</f>
        <v>#DIV/0!</v>
      </c>
      <c r="EY257" s="1033" t="e">
        <f>EY258/EY256</f>
        <v>#DIV/0!</v>
      </c>
      <c r="EZ257" s="1033" t="e">
        <f>EZ258/EZ256</f>
        <v>#DIV/0!</v>
      </c>
      <c r="FA257" s="1033" t="e">
        <f>FA258/FA256</f>
        <v>#DIV/0!</v>
      </c>
      <c r="FB257" s="1033" t="e">
        <f>FB258/FB256</f>
        <v>#DIV/0!</v>
      </c>
      <c r="FC257" s="1034" t="e">
        <f>+AVERAGE(EY257:FB257)</f>
        <v>#DIV/0!</v>
      </c>
      <c r="FD257" s="1102">
        <v>-0.2</v>
      </c>
      <c r="FE257" s="1102">
        <v>-0.2</v>
      </c>
      <c r="FF257" s="1102">
        <v>-0.2</v>
      </c>
      <c r="FG257" s="1102">
        <v>-0.2</v>
      </c>
      <c r="FH257" s="1034">
        <f>+AVERAGE(FD257:FG257)</f>
        <v>-0.2</v>
      </c>
      <c r="FI257" s="1102">
        <f>+FI53</f>
        <v>-0.25</v>
      </c>
      <c r="FJ257" s="1102">
        <f>+FJ53</f>
        <v>-0.25</v>
      </c>
      <c r="FK257" s="1102">
        <f>+FK53</f>
        <v>-0.25</v>
      </c>
      <c r="FL257" s="1102">
        <f>+FL53</f>
        <v>-0.25</v>
      </c>
      <c r="FM257" s="1027"/>
      <c r="FN257" s="1027"/>
      <c r="FO257" s="1027"/>
    </row>
    <row r="258" spans="1:171" ht="12.75" customHeight="1" outlineLevel="1">
      <c r="A258" s="87" t="s">
        <v>266</v>
      </c>
      <c r="B258" s="1903"/>
      <c r="C258" s="1903"/>
      <c r="D258" s="1903"/>
      <c r="E258" s="1903"/>
      <c r="F258" s="1903"/>
      <c r="G258" s="1903"/>
      <c r="H258" s="1903"/>
      <c r="I258" s="1903"/>
      <c r="J258" s="1903"/>
      <c r="K258" s="1903"/>
      <c r="L258" s="1903"/>
      <c r="M258" s="1903"/>
      <c r="N258" s="1903"/>
      <c r="O258" s="1903"/>
      <c r="P258" s="1903"/>
      <c r="Q258" s="1903"/>
      <c r="R258" s="1903"/>
      <c r="S258" s="1903"/>
      <c r="T258" s="1903"/>
      <c r="U258" s="1903"/>
      <c r="V258" s="1903"/>
      <c r="W258" s="1903"/>
      <c r="X258" s="1903"/>
      <c r="Y258" s="1903"/>
      <c r="Z258" s="1903"/>
      <c r="AA258" s="1903"/>
      <c r="AB258" s="1903"/>
      <c r="AC258" s="1903"/>
      <c r="AD258" s="1903"/>
      <c r="AE258" s="1903"/>
      <c r="AF258" s="1903"/>
      <c r="AG258" s="1903"/>
      <c r="AH258" s="1903"/>
      <c r="AI258" s="1903"/>
      <c r="AJ258" s="1903"/>
      <c r="AK258" s="1903"/>
      <c r="AL258" s="1903"/>
      <c r="AM258" s="1903"/>
      <c r="AN258" s="1903"/>
      <c r="AO258" s="1903"/>
      <c r="AP258" s="1903"/>
      <c r="AQ258" s="1903"/>
      <c r="AR258" s="1903"/>
      <c r="AS258" s="1903"/>
      <c r="AT258" s="1903"/>
      <c r="AU258" s="1903"/>
      <c r="AV258" s="1903"/>
      <c r="AW258" s="1903"/>
      <c r="AX258" s="1903"/>
      <c r="AY258" s="1903"/>
      <c r="AZ258" s="1903"/>
      <c r="BA258" s="1903"/>
      <c r="BB258" s="1903"/>
      <c r="BC258" s="1903"/>
      <c r="BD258" s="1903"/>
      <c r="BE258" s="1903"/>
      <c r="BF258" s="1903"/>
      <c r="BG258" s="1903"/>
      <c r="BH258" s="1903"/>
      <c r="BI258" s="1903"/>
      <c r="BJ258" s="1903"/>
      <c r="BK258" s="1903"/>
      <c r="BL258" s="1903"/>
      <c r="BM258" s="1903"/>
      <c r="BN258" s="1903"/>
      <c r="BO258" s="1903"/>
      <c r="BP258" s="1903"/>
      <c r="BQ258" s="1903"/>
      <c r="BR258" s="1903"/>
      <c r="BS258" s="1903"/>
      <c r="BT258" s="1903"/>
      <c r="BU258" s="1903"/>
      <c r="BV258" s="1903"/>
      <c r="BW258" s="1903"/>
      <c r="BX258" s="1903"/>
      <c r="BY258" s="1903"/>
      <c r="BZ258" s="1903"/>
      <c r="CA258" s="1903"/>
      <c r="CB258" s="1903"/>
      <c r="CC258" s="1903"/>
      <c r="CD258" s="1903"/>
      <c r="CE258" s="1903"/>
      <c r="CF258" s="1903"/>
      <c r="CG258" s="1903"/>
      <c r="CH258" s="1903"/>
      <c r="CI258" s="1903"/>
      <c r="CJ258" s="1903"/>
      <c r="CK258" s="1903"/>
      <c r="CL258" s="1903"/>
      <c r="CM258" s="1903"/>
      <c r="CN258" s="1903"/>
      <c r="CO258" s="1903"/>
      <c r="CP258" s="1903"/>
      <c r="CQ258" s="1903"/>
      <c r="CR258" s="1903"/>
      <c r="CS258" s="1903"/>
      <c r="CT258" s="1903"/>
      <c r="CU258" s="1903"/>
      <c r="CV258" s="1041"/>
      <c r="CW258" s="1041"/>
      <c r="CX258" s="1041"/>
      <c r="CY258" s="1041"/>
      <c r="CZ258" s="1042"/>
      <c r="DA258" s="1041"/>
      <c r="DB258" s="1041"/>
      <c r="DC258" s="1041"/>
      <c r="DD258" s="1041"/>
      <c r="DE258" s="1042"/>
      <c r="DF258" s="1041"/>
      <c r="DG258" s="1041"/>
      <c r="DH258" s="1041"/>
      <c r="DI258" s="1041"/>
      <c r="DJ258" s="1042"/>
      <c r="DK258" s="3237">
        <f>DK256*DK257</f>
        <v>0</v>
      </c>
      <c r="DL258" s="3237">
        <f>DL256*DL257</f>
        <v>0</v>
      </c>
      <c r="DM258" s="3237">
        <f>DM256*DM257</f>
        <v>0</v>
      </c>
      <c r="DN258" s="3237">
        <f>DN256*DN257</f>
        <v>0</v>
      </c>
      <c r="DO258" s="3238">
        <f>SUM(DK258:DN258)</f>
        <v>0</v>
      </c>
      <c r="DP258" s="3237">
        <f>DP256*DP257</f>
        <v>0</v>
      </c>
      <c r="DQ258" s="3237">
        <f>DQ256*DQ257</f>
        <v>0</v>
      </c>
      <c r="DR258" s="3237">
        <f>DR256*DR257</f>
        <v>0</v>
      </c>
      <c r="DS258" s="3237">
        <f>DS256*DS257</f>
        <v>0</v>
      </c>
      <c r="DT258" s="3238">
        <f>SUM(DP258:DS258)</f>
        <v>0</v>
      </c>
      <c r="DU258" s="3239">
        <f>-Inputs!DU516</f>
        <v>-0.11</v>
      </c>
      <c r="DV258" s="3239">
        <f>-Inputs!DV516</f>
        <v>-6.1369999999999996</v>
      </c>
      <c r="DW258" s="3239">
        <f>-Inputs!DW516</f>
        <v>-0.11000000000000032</v>
      </c>
      <c r="DX258" s="3239">
        <f>-Inputs!DX516</f>
        <v>-3.9059999999999997</v>
      </c>
      <c r="DY258" s="3238">
        <f>SUM(DU258:DX258)</f>
        <v>-10.263</v>
      </c>
      <c r="DZ258" s="3239">
        <f>-Inputs!DZ516</f>
        <v>-1</v>
      </c>
      <c r="EA258" s="3239">
        <f>-Inputs!EA516</f>
        <v>-27</v>
      </c>
      <c r="EB258" s="3239">
        <f>-Inputs!EB516</f>
        <v>-44</v>
      </c>
      <c r="EC258" s="3239">
        <f>-Inputs!EC516</f>
        <v>-8</v>
      </c>
      <c r="ED258" s="3238">
        <f>SUM(DZ258:EC258)</f>
        <v>-80</v>
      </c>
      <c r="EE258" s="3239">
        <f>-Inputs!EE516</f>
        <v>-10</v>
      </c>
      <c r="EF258" s="3239">
        <f>-Inputs!EF516</f>
        <v>-97</v>
      </c>
      <c r="EG258" s="3239">
        <f>-Inputs!EG516</f>
        <v>-70</v>
      </c>
      <c r="EH258" s="3239">
        <f>-Inputs!EH516</f>
        <v>-86.4</v>
      </c>
      <c r="EI258" s="3238">
        <f>SUM(EE258:EH258)</f>
        <v>-263.39999999999998</v>
      </c>
      <c r="EJ258" s="3239">
        <f>-Inputs!EJ516</f>
        <v>-23</v>
      </c>
      <c r="EK258" s="3239">
        <f>-Inputs!EK516</f>
        <v>-150.30000000000001</v>
      </c>
      <c r="EL258" s="3239">
        <f>-Inputs!EL516</f>
        <v>-30.4</v>
      </c>
      <c r="EM258" s="3239">
        <f>-Inputs!EM516</f>
        <v>-50.2</v>
      </c>
      <c r="EN258" s="3238">
        <f>SUM(EJ258:EM258)</f>
        <v>-253.90000000000003</v>
      </c>
      <c r="EO258" s="3239">
        <f>-Inputs!EO516</f>
        <v>-12.661</v>
      </c>
      <c r="EP258" s="3239">
        <f>-Inputs!EP516</f>
        <v>-107.5</v>
      </c>
      <c r="EQ258" s="3239">
        <f>-Inputs!EQ516</f>
        <v>-80.099999999999994</v>
      </c>
      <c r="ER258" s="3239">
        <f>-Inputs!ER516</f>
        <v>0</v>
      </c>
      <c r="ES258" s="3238">
        <f>SUM(EO258:ER258)</f>
        <v>-200.261</v>
      </c>
      <c r="ET258" s="3239">
        <f>-Inputs!ET516</f>
        <v>-11.2</v>
      </c>
      <c r="EU258" s="3239">
        <f>-Inputs!EU516</f>
        <v>-165</v>
      </c>
      <c r="EV258" s="3239">
        <f>-Inputs!EV516</f>
        <v>-35</v>
      </c>
      <c r="EW258" s="3239">
        <f>-Inputs!EW516</f>
        <v>-44.15300000000002</v>
      </c>
      <c r="EX258" s="3238">
        <f>SUM(ET258:EW258)</f>
        <v>-255.35300000000001</v>
      </c>
      <c r="EY258" s="3239">
        <f>-Inputs!EY516</f>
        <v>1.3</v>
      </c>
      <c r="EZ258" s="3239">
        <f>-Inputs!EZ516</f>
        <v>-73.7</v>
      </c>
      <c r="FA258" s="3239">
        <f>-Inputs!FA516</f>
        <v>-35.1</v>
      </c>
      <c r="FB258" s="3239">
        <f>-Inputs!FB516</f>
        <v>-51.7</v>
      </c>
      <c r="FC258" s="3238">
        <f>SUM(EY258:FB258)</f>
        <v>-159.19999999999999</v>
      </c>
      <c r="FD258" s="3240">
        <f t="shared" ref="FD258:FG258" si="495">EY258-(FD229-EY229)*FD257</f>
        <v>9.4170095353306138</v>
      </c>
      <c r="FE258" s="3240">
        <f t="shared" si="495"/>
        <v>-70.815049207142224</v>
      </c>
      <c r="FF258" s="3240">
        <f t="shared" si="495"/>
        <v>-34.154707923163031</v>
      </c>
      <c r="FG258" s="3240">
        <f t="shared" si="495"/>
        <v>-50.739925534489196</v>
      </c>
      <c r="FH258" s="3238">
        <f>SUM(FD258:FG258)</f>
        <v>-146.29267312946385</v>
      </c>
      <c r="FI258" s="3240">
        <f>FH258-(FI229-FH229)*FI257</f>
        <v>-148.10703617489489</v>
      </c>
      <c r="FJ258" s="3240">
        <f>FI258-(FJ229-FI229)*FJ257</f>
        <v>-155.41208759214035</v>
      </c>
      <c r="FK258" s="3240">
        <f>FJ258-(FK229-FJ229)*FK257</f>
        <v>-156.29848188257139</v>
      </c>
      <c r="FL258" s="3240">
        <f>FK258-(FL229-FK229)*FL257</f>
        <v>-155.58693476952769</v>
      </c>
      <c r="FM258" s="101"/>
      <c r="FN258" s="101"/>
      <c r="FO258" s="1027"/>
    </row>
    <row r="259" spans="1:171" ht="12.75" customHeight="1" outlineLevel="1">
      <c r="A259" s="84" t="s">
        <v>267</v>
      </c>
      <c r="B259" s="1903"/>
      <c r="C259" s="1903"/>
      <c r="D259" s="1903"/>
      <c r="E259" s="1903"/>
      <c r="F259" s="1903"/>
      <c r="G259" s="1903"/>
      <c r="H259" s="1903"/>
      <c r="I259" s="1903"/>
      <c r="J259" s="1903"/>
      <c r="K259" s="1903"/>
      <c r="L259" s="1903"/>
      <c r="M259" s="1903"/>
      <c r="N259" s="1903"/>
      <c r="O259" s="1903"/>
      <c r="P259" s="1903"/>
      <c r="Q259" s="1903"/>
      <c r="R259" s="1903"/>
      <c r="S259" s="1903"/>
      <c r="T259" s="1903"/>
      <c r="U259" s="1903"/>
      <c r="V259" s="1903"/>
      <c r="W259" s="1903"/>
      <c r="X259" s="1903"/>
      <c r="Y259" s="1903"/>
      <c r="Z259" s="1903"/>
      <c r="AA259" s="1903"/>
      <c r="AB259" s="1903"/>
      <c r="AC259" s="1903"/>
      <c r="AD259" s="1903"/>
      <c r="AE259" s="1903"/>
      <c r="AF259" s="1903"/>
      <c r="AG259" s="1903"/>
      <c r="AH259" s="1903"/>
      <c r="AI259" s="1903"/>
      <c r="AJ259" s="1903"/>
      <c r="AK259" s="1903"/>
      <c r="AL259" s="1903"/>
      <c r="AM259" s="1903"/>
      <c r="AN259" s="1903"/>
      <c r="AO259" s="1903"/>
      <c r="AP259" s="1903"/>
      <c r="AQ259" s="1903"/>
      <c r="AR259" s="1903"/>
      <c r="AS259" s="1903"/>
      <c r="AT259" s="1903"/>
      <c r="AU259" s="1903"/>
      <c r="AV259" s="1903"/>
      <c r="AW259" s="1903"/>
      <c r="AX259" s="1903"/>
      <c r="AY259" s="1903"/>
      <c r="AZ259" s="1903"/>
      <c r="BA259" s="1903"/>
      <c r="BB259" s="1903"/>
      <c r="BC259" s="1903"/>
      <c r="BD259" s="1903"/>
      <c r="BE259" s="1903"/>
      <c r="BF259" s="1903"/>
      <c r="BG259" s="1903"/>
      <c r="BH259" s="1903"/>
      <c r="BI259" s="1903"/>
      <c r="BJ259" s="1903"/>
      <c r="BK259" s="1903"/>
      <c r="BL259" s="1903"/>
      <c r="BM259" s="1903"/>
      <c r="BN259" s="1903"/>
      <c r="BO259" s="1903"/>
      <c r="BP259" s="1903"/>
      <c r="BQ259" s="1903"/>
      <c r="BR259" s="1903"/>
      <c r="BS259" s="1903"/>
      <c r="BT259" s="1903"/>
      <c r="BU259" s="1903"/>
      <c r="BV259" s="1903"/>
      <c r="BW259" s="1903"/>
      <c r="BX259" s="1903"/>
      <c r="BY259" s="1903"/>
      <c r="BZ259" s="1903"/>
      <c r="CA259" s="1903"/>
      <c r="CB259" s="1903"/>
      <c r="CC259" s="1903"/>
      <c r="CD259" s="1903"/>
      <c r="CE259" s="1903"/>
      <c r="CF259" s="1903"/>
      <c r="CG259" s="1903"/>
      <c r="CH259" s="1903"/>
      <c r="CI259" s="1903"/>
      <c r="CJ259" s="1903"/>
      <c r="CK259" s="1903"/>
      <c r="CL259" s="1903"/>
      <c r="CM259" s="1903"/>
      <c r="CN259" s="1903"/>
      <c r="CO259" s="1903"/>
      <c r="CP259" s="1903"/>
      <c r="CQ259" s="1903"/>
      <c r="CR259" s="1903"/>
      <c r="CS259" s="1903"/>
      <c r="CT259" s="1903"/>
      <c r="CU259" s="1903"/>
      <c r="CV259" s="1041"/>
      <c r="CW259" s="1041"/>
      <c r="CX259" s="1041"/>
      <c r="CY259" s="1041"/>
      <c r="CZ259" s="1042"/>
      <c r="DA259" s="1041"/>
      <c r="DB259" s="1041"/>
      <c r="DC259" s="1041"/>
      <c r="DD259" s="1041"/>
      <c r="DE259" s="1042"/>
      <c r="DF259" s="1041"/>
      <c r="DG259" s="1041"/>
      <c r="DH259" s="1041"/>
      <c r="DI259" s="1041"/>
      <c r="DJ259" s="1042"/>
      <c r="DK259" s="1032">
        <f>+DK88</f>
        <v>45.908000000000001</v>
      </c>
      <c r="DL259" s="1032">
        <f>+DL88</f>
        <v>252.48699999999999</v>
      </c>
      <c r="DM259" s="1032">
        <f>+DM88</f>
        <v>134.68799999999999</v>
      </c>
      <c r="DN259" s="1032">
        <f>+DN88</f>
        <v>2423.3029999999999</v>
      </c>
      <c r="DO259" s="1031">
        <f>SUM(DK259:DN259)</f>
        <v>2856.386</v>
      </c>
      <c r="DP259" s="1032">
        <f>+DP88</f>
        <v>60.703000000000003</v>
      </c>
      <c r="DQ259" s="1032">
        <f>+DQ88</f>
        <v>5.59</v>
      </c>
      <c r="DR259" s="1032">
        <f>+DR88</f>
        <v>-95.968000000000004</v>
      </c>
      <c r="DS259" s="1032">
        <f>+DS88</f>
        <v>68.33</v>
      </c>
      <c r="DT259" s="1031">
        <f>SUM(DP259:DS259)</f>
        <v>38.655000000000001</v>
      </c>
      <c r="DU259" s="1032">
        <f>+DU88</f>
        <v>22.585999999999999</v>
      </c>
      <c r="DV259" s="1032">
        <f>+DV88</f>
        <v>-41.16</v>
      </c>
      <c r="DW259" s="1032">
        <f>+DW88</f>
        <v>-37.871000000000002</v>
      </c>
      <c r="DX259" s="1032">
        <f>+DX88</f>
        <v>9.2550000000000008</v>
      </c>
      <c r="DY259" s="1031">
        <f>SUM(DU259:DX259)</f>
        <v>-47.19</v>
      </c>
      <c r="DZ259" s="1032">
        <f>+DZ88</f>
        <v>-17.035</v>
      </c>
      <c r="EA259" s="1032">
        <f>+EA88</f>
        <v>-58.826000000000001</v>
      </c>
      <c r="EB259" s="1032">
        <f>+EB88</f>
        <v>-33.186</v>
      </c>
      <c r="EC259" s="1032">
        <f>+EC88</f>
        <v>-30.701000000000001</v>
      </c>
      <c r="ED259" s="1031">
        <f>SUM(DZ259:EC259)</f>
        <v>-139.74799999999999</v>
      </c>
      <c r="EE259" s="1032">
        <f>+EE88</f>
        <v>-112.00700000000001</v>
      </c>
      <c r="EF259" s="1032">
        <f>+EF88</f>
        <v>-61.82</v>
      </c>
      <c r="EG259" s="1032">
        <f>+EG88</f>
        <v>-105.226</v>
      </c>
      <c r="EH259" s="1032">
        <f>+EH88</f>
        <v>-15.922000000000001</v>
      </c>
      <c r="EI259" s="1031">
        <f>SUM(EE259:EH259)</f>
        <v>-294.97500000000002</v>
      </c>
      <c r="EJ259" s="1032">
        <f>+EJ88</f>
        <v>-82.846000000000004</v>
      </c>
      <c r="EK259" s="1032">
        <f>+EK88</f>
        <v>-33.89</v>
      </c>
      <c r="EL259" s="1032">
        <f>+EL88</f>
        <v>-35.826999999999998</v>
      </c>
      <c r="EM259" s="1032">
        <f>+EM88</f>
        <v>-143.27699999999999</v>
      </c>
      <c r="EN259" s="1031">
        <f>SUM(EJ259:EM259)</f>
        <v>-295.83999999999997</v>
      </c>
      <c r="EO259" s="1032">
        <f>+EO88</f>
        <v>-30.372</v>
      </c>
      <c r="EP259" s="1032">
        <f>+EP88</f>
        <v>-48.725000000000001</v>
      </c>
      <c r="EQ259" s="1032">
        <f>+EQ88</f>
        <v>-27.335999999999999</v>
      </c>
      <c r="ER259" s="1032">
        <f>+ER88</f>
        <v>66.905000000000001</v>
      </c>
      <c r="ES259" s="1031">
        <f>SUM(EO259:ER259)</f>
        <v>-39.528000000000006</v>
      </c>
      <c r="ET259" s="1032">
        <f>+ET88</f>
        <v>-2.9239999999999999</v>
      </c>
      <c r="EU259" s="1032">
        <f>+EU88</f>
        <v>-49.012999999999998</v>
      </c>
      <c r="EV259" s="1032">
        <f>+EV88</f>
        <v>9.8919999999999995</v>
      </c>
      <c r="EW259" s="1032">
        <f>+EW88</f>
        <v>46.116</v>
      </c>
      <c r="EX259" s="1031">
        <f>SUM(ET259:EW259)</f>
        <v>4.070999999999998</v>
      </c>
      <c r="EY259" s="1032">
        <f>+EY88</f>
        <v>15.964</v>
      </c>
      <c r="EZ259" s="1032">
        <f>+EZ88</f>
        <v>47.646999999999998</v>
      </c>
      <c r="FA259" s="1032">
        <f>+FA88</f>
        <v>1.397</v>
      </c>
      <c r="FB259" s="1032">
        <f>+FB88</f>
        <v>31.9</v>
      </c>
      <c r="FC259" s="1031">
        <f>SUM(EY259:FB259)</f>
        <v>96.907999999999987</v>
      </c>
      <c r="FD259" s="1032">
        <f t="shared" ref="FD259:FG259" si="496">+FD88</f>
        <v>-29.484157699937739</v>
      </c>
      <c r="FE259" s="1032">
        <f t="shared" si="496"/>
        <v>-30.909670962860424</v>
      </c>
      <c r="FF259" s="1032">
        <f t="shared" si="496"/>
        <v>-37.960177253318747</v>
      </c>
      <c r="FG259" s="1032">
        <f t="shared" si="496"/>
        <v>-48.344453086735733</v>
      </c>
      <c r="FH259" s="1031">
        <f>SUM(FD259:FG259)</f>
        <v>-146.69845900285264</v>
      </c>
      <c r="FI259" s="1103">
        <f>+FI88</f>
        <v>-140.18503395710837</v>
      </c>
      <c r="FJ259" s="1103">
        <f>+FJ88</f>
        <v>-143.03950070474579</v>
      </c>
      <c r="FK259" s="1103">
        <f>+FK88</f>
        <v>-140.11931033190504</v>
      </c>
      <c r="FL259" s="1103">
        <f>+FL88</f>
        <v>-149.05782383982748</v>
      </c>
      <c r="FM259" s="1027"/>
      <c r="FN259" s="1027"/>
      <c r="FO259" s="1027"/>
    </row>
    <row r="260" spans="1:171" ht="12.75" customHeight="1" outlineLevel="1">
      <c r="A260" s="84" t="s">
        <v>268</v>
      </c>
      <c r="B260" s="1903"/>
      <c r="C260" s="1903"/>
      <c r="D260" s="1903"/>
      <c r="E260" s="1903"/>
      <c r="F260" s="1903"/>
      <c r="G260" s="1903"/>
      <c r="H260" s="1903"/>
      <c r="I260" s="1903"/>
      <c r="J260" s="1903"/>
      <c r="K260" s="1903"/>
      <c r="L260" s="1903"/>
      <c r="M260" s="1903"/>
      <c r="N260" s="1903"/>
      <c r="O260" s="1903"/>
      <c r="P260" s="1903"/>
      <c r="Q260" s="1903"/>
      <c r="R260" s="1903"/>
      <c r="S260" s="1903"/>
      <c r="T260" s="1903"/>
      <c r="U260" s="1903"/>
      <c r="V260" s="1903"/>
      <c r="W260" s="1903"/>
      <c r="X260" s="1903"/>
      <c r="Y260" s="1903"/>
      <c r="Z260" s="1903"/>
      <c r="AA260" s="1903"/>
      <c r="AB260" s="1903"/>
      <c r="AC260" s="1903"/>
      <c r="AD260" s="1903"/>
      <c r="AE260" s="1903"/>
      <c r="AF260" s="1903"/>
      <c r="AG260" s="1903"/>
      <c r="AH260" s="1903"/>
      <c r="AI260" s="1903"/>
      <c r="AJ260" s="1903"/>
      <c r="AK260" s="1903"/>
      <c r="AL260" s="1903"/>
      <c r="AM260" s="1903"/>
      <c r="AN260" s="1903"/>
      <c r="AO260" s="1903"/>
      <c r="AP260" s="1903"/>
      <c r="AQ260" s="1903"/>
      <c r="AR260" s="1903"/>
      <c r="AS260" s="1903"/>
      <c r="AT260" s="1903"/>
      <c r="AU260" s="1903"/>
      <c r="AV260" s="1903"/>
      <c r="AW260" s="1903"/>
      <c r="AX260" s="1903"/>
      <c r="AY260" s="1903"/>
      <c r="AZ260" s="1903"/>
      <c r="BA260" s="1903"/>
      <c r="BB260" s="1903"/>
      <c r="BC260" s="1903"/>
      <c r="BD260" s="1903"/>
      <c r="BE260" s="1903"/>
      <c r="BF260" s="1903"/>
      <c r="BG260" s="1903"/>
      <c r="BH260" s="1903"/>
      <c r="BI260" s="1903"/>
      <c r="BJ260" s="1903"/>
      <c r="BK260" s="1903"/>
      <c r="BL260" s="1903"/>
      <c r="BM260" s="1903"/>
      <c r="BN260" s="1903"/>
      <c r="BO260" s="1903"/>
      <c r="BP260" s="1903"/>
      <c r="BQ260" s="1903"/>
      <c r="BR260" s="1903"/>
      <c r="BS260" s="1903"/>
      <c r="BT260" s="1903"/>
      <c r="BU260" s="1903"/>
      <c r="BV260" s="1903"/>
      <c r="BW260" s="1903"/>
      <c r="BX260" s="1903"/>
      <c r="BY260" s="1903"/>
      <c r="BZ260" s="1903"/>
      <c r="CA260" s="1903"/>
      <c r="CB260" s="1903"/>
      <c r="CC260" s="1903"/>
      <c r="CD260" s="1903"/>
      <c r="CE260" s="1903"/>
      <c r="CF260" s="1903"/>
      <c r="CG260" s="1903"/>
      <c r="CH260" s="1903"/>
      <c r="CI260" s="1903"/>
      <c r="CJ260" s="1903"/>
      <c r="CK260" s="1903"/>
      <c r="CL260" s="1903"/>
      <c r="CM260" s="1903"/>
      <c r="CN260" s="1903"/>
      <c r="CO260" s="1903"/>
      <c r="CP260" s="1903"/>
      <c r="CQ260" s="1903"/>
      <c r="CR260" s="1903"/>
      <c r="CS260" s="1903"/>
      <c r="CT260" s="1903"/>
      <c r="CU260" s="1903"/>
      <c r="CV260" s="1903"/>
      <c r="CW260" s="1903"/>
      <c r="CX260" s="1903"/>
      <c r="CY260" s="1903"/>
      <c r="CZ260" s="78"/>
      <c r="DA260" s="1903"/>
      <c r="DB260" s="1903"/>
      <c r="DC260" s="1903"/>
      <c r="DD260" s="1903"/>
      <c r="DE260" s="78"/>
      <c r="DF260" s="1903"/>
      <c r="DG260" s="1903"/>
      <c r="DH260" s="1903"/>
      <c r="DI260" s="1903"/>
      <c r="DJ260" s="78"/>
      <c r="DK260" s="1035">
        <f>DK259-DK258</f>
        <v>45.908000000000001</v>
      </c>
      <c r="DL260" s="1035">
        <f>DL259-DL258</f>
        <v>252.48699999999999</v>
      </c>
      <c r="DM260" s="1035">
        <f>DM259-DM258</f>
        <v>134.68799999999999</v>
      </c>
      <c r="DN260" s="1035">
        <f>DN259-DN258</f>
        <v>2423.3029999999999</v>
      </c>
      <c r="DO260" s="1031">
        <f>SUM(DK260:DN260)</f>
        <v>2856.386</v>
      </c>
      <c r="DP260" s="1035">
        <f>DP259-DP258</f>
        <v>60.703000000000003</v>
      </c>
      <c r="DQ260" s="1035">
        <f>DQ259-DQ258</f>
        <v>5.59</v>
      </c>
      <c r="DR260" s="1035">
        <f>DR259-DR258</f>
        <v>-95.968000000000004</v>
      </c>
      <c r="DS260" s="1035">
        <f>DS259-DS258</f>
        <v>68.33</v>
      </c>
      <c r="DT260" s="1031">
        <f>SUM(DP260:DS260)</f>
        <v>38.655000000000001</v>
      </c>
      <c r="DU260" s="1035">
        <f>DU259-DU258</f>
        <v>22.695999999999998</v>
      </c>
      <c r="DV260" s="1035">
        <f>DV259-DV258</f>
        <v>-35.022999999999996</v>
      </c>
      <c r="DW260" s="1035">
        <f>DW259-DW258</f>
        <v>-37.761000000000003</v>
      </c>
      <c r="DX260" s="1035">
        <f>DX259-DX258</f>
        <v>13.161000000000001</v>
      </c>
      <c r="DY260" s="1031">
        <f>SUM(DU260:DX260)</f>
        <v>-36.927</v>
      </c>
      <c r="DZ260" s="1035">
        <f>DZ259-DZ258</f>
        <v>-16.035</v>
      </c>
      <c r="EA260" s="1035">
        <f>EA259-EA258</f>
        <v>-31.826000000000001</v>
      </c>
      <c r="EB260" s="1035">
        <f>EB259-EB258</f>
        <v>10.814</v>
      </c>
      <c r="EC260" s="1035">
        <f>EC259-EC258</f>
        <v>-22.701000000000001</v>
      </c>
      <c r="ED260" s="1031">
        <f>SUM(DZ260:EC260)</f>
        <v>-59.748000000000005</v>
      </c>
      <c r="EE260" s="1035">
        <f>EE259-EE258</f>
        <v>-102.00700000000001</v>
      </c>
      <c r="EF260" s="1035">
        <f>EF259-EF258</f>
        <v>35.18</v>
      </c>
      <c r="EG260" s="1035">
        <f>EG259-EG258</f>
        <v>-35.225999999999999</v>
      </c>
      <c r="EH260" s="1035">
        <f>EH259-EH258</f>
        <v>70.478000000000009</v>
      </c>
      <c r="EI260" s="1031">
        <f>SUM(EE260:EH260)</f>
        <v>-31.574999999999989</v>
      </c>
      <c r="EJ260" s="1035">
        <f>EJ259-EJ258</f>
        <v>-59.846000000000004</v>
      </c>
      <c r="EK260" s="1035">
        <f>EK259-EK258</f>
        <v>116.41000000000001</v>
      </c>
      <c r="EL260" s="1035">
        <f>EL259-EL258</f>
        <v>-5.4269999999999996</v>
      </c>
      <c r="EM260" s="1035">
        <f>EM259-EM258</f>
        <v>-93.076999999999984</v>
      </c>
      <c r="EN260" s="1031">
        <f>SUM(EJ260:EM260)</f>
        <v>-41.939999999999976</v>
      </c>
      <c r="EO260" s="1035">
        <f>EO259-EO258</f>
        <v>-17.710999999999999</v>
      </c>
      <c r="EP260" s="1035">
        <f>EP259-EP258</f>
        <v>58.774999999999999</v>
      </c>
      <c r="EQ260" s="1035">
        <f>EQ259-EQ258</f>
        <v>52.763999999999996</v>
      </c>
      <c r="ER260" s="1035">
        <f>ER259-ER258</f>
        <v>66.905000000000001</v>
      </c>
      <c r="ES260" s="1031">
        <f>SUM(EO260:ER260)</f>
        <v>160.733</v>
      </c>
      <c r="ET260" s="1035">
        <f>ET259-ET258</f>
        <v>8.2759999999999998</v>
      </c>
      <c r="EU260" s="1035">
        <f>EU259-EU258</f>
        <v>115.98699999999999</v>
      </c>
      <c r="EV260" s="1035">
        <f>EV259-EV258</f>
        <v>44.891999999999996</v>
      </c>
      <c r="EW260" s="1035">
        <f>EW259-EW258</f>
        <v>90.26900000000002</v>
      </c>
      <c r="EX260" s="1031">
        <f>SUM(ET260:EW260)</f>
        <v>259.42399999999998</v>
      </c>
      <c r="EY260" s="1035">
        <f>EY259-EY258</f>
        <v>14.664</v>
      </c>
      <c r="EZ260" s="1035">
        <f>EZ259-EZ258</f>
        <v>121.34700000000001</v>
      </c>
      <c r="FA260" s="1035">
        <f>FA259-FA258</f>
        <v>36.497</v>
      </c>
      <c r="FB260" s="1035">
        <f>FB259-FB258</f>
        <v>83.6</v>
      </c>
      <c r="FC260" s="1031">
        <f>SUM(EY260:FB260)</f>
        <v>256.10799999999995</v>
      </c>
      <c r="FD260" s="1035">
        <f t="shared" ref="FD260:FG260" si="497">FD259-FD258</f>
        <v>-38.901167235268353</v>
      </c>
      <c r="FE260" s="1035">
        <f t="shared" si="497"/>
        <v>39.905378244281799</v>
      </c>
      <c r="FF260" s="1035">
        <f t="shared" si="497"/>
        <v>-3.8054693301557165</v>
      </c>
      <c r="FG260" s="1035">
        <f t="shared" si="497"/>
        <v>2.3954724477534626</v>
      </c>
      <c r="FH260" s="1031">
        <f>SUM(FD260:FG260)</f>
        <v>-0.40578587338880823</v>
      </c>
      <c r="FI260" s="84">
        <f>FI259-FI258</f>
        <v>7.9220022177865133</v>
      </c>
      <c r="FJ260" s="84">
        <f>FJ259-FJ258</f>
        <v>12.372586887394561</v>
      </c>
      <c r="FK260" s="84">
        <f>FK259-FK258</f>
        <v>16.179171550666354</v>
      </c>
      <c r="FL260" s="84">
        <f>FL259-FL258</f>
        <v>6.5291109297002095</v>
      </c>
      <c r="FM260" s="1027"/>
      <c r="FN260" s="1027"/>
      <c r="FO260" s="1027"/>
    </row>
    <row r="261" spans="1:171" ht="12.75" customHeight="1" outlineLevel="1">
      <c r="A261" s="84" t="s">
        <v>269</v>
      </c>
      <c r="B261" s="1903"/>
      <c r="C261" s="1903"/>
      <c r="D261" s="1903"/>
      <c r="E261" s="1903"/>
      <c r="F261" s="1903"/>
      <c r="G261" s="1903"/>
      <c r="H261" s="1903"/>
      <c r="I261" s="1903"/>
      <c r="J261" s="1903"/>
      <c r="K261" s="1903"/>
      <c r="L261" s="1903"/>
      <c r="M261" s="1903"/>
      <c r="N261" s="1903"/>
      <c r="O261" s="1903"/>
      <c r="P261" s="1903"/>
      <c r="Q261" s="1903"/>
      <c r="R261" s="1903"/>
      <c r="S261" s="1903"/>
      <c r="T261" s="1903"/>
      <c r="U261" s="1903"/>
      <c r="V261" s="1903"/>
      <c r="W261" s="1903"/>
      <c r="X261" s="1903"/>
      <c r="Y261" s="1903"/>
      <c r="Z261" s="1903"/>
      <c r="AA261" s="1903"/>
      <c r="AB261" s="1903"/>
      <c r="AC261" s="1903"/>
      <c r="AD261" s="1903"/>
      <c r="AE261" s="1903"/>
      <c r="AF261" s="1903"/>
      <c r="AG261" s="1903"/>
      <c r="AH261" s="1903"/>
      <c r="AI261" s="1903"/>
      <c r="AJ261" s="1903"/>
      <c r="AK261" s="1903"/>
      <c r="AL261" s="1903"/>
      <c r="AM261" s="1903"/>
      <c r="AN261" s="1903"/>
      <c r="AO261" s="1903"/>
      <c r="AP261" s="1903"/>
      <c r="AQ261" s="1903"/>
      <c r="AR261" s="1903"/>
      <c r="AS261" s="1903"/>
      <c r="AT261" s="1903"/>
      <c r="AU261" s="1903"/>
      <c r="AV261" s="1903"/>
      <c r="AW261" s="1903"/>
      <c r="AX261" s="1903"/>
      <c r="AY261" s="1903"/>
      <c r="AZ261" s="1903"/>
      <c r="BA261" s="1903"/>
      <c r="BB261" s="1903"/>
      <c r="BC261" s="1903"/>
      <c r="BD261" s="1903"/>
      <c r="BE261" s="1903"/>
      <c r="BF261" s="1903"/>
      <c r="BG261" s="1903"/>
      <c r="BH261" s="1903"/>
      <c r="BI261" s="1903"/>
      <c r="BJ261" s="1903"/>
      <c r="BK261" s="1903"/>
      <c r="BL261" s="1903"/>
      <c r="BM261" s="1903"/>
      <c r="BN261" s="1903"/>
      <c r="BO261" s="1903"/>
      <c r="BP261" s="1903"/>
      <c r="BQ261" s="1903"/>
      <c r="BR261" s="1903"/>
      <c r="BS261" s="1903"/>
      <c r="BT261" s="1903"/>
      <c r="BU261" s="1903"/>
      <c r="BV261" s="1903"/>
      <c r="BW261" s="1903"/>
      <c r="BX261" s="1903"/>
      <c r="BY261" s="1903"/>
      <c r="BZ261" s="1903"/>
      <c r="CA261" s="1903"/>
      <c r="CB261" s="1903"/>
      <c r="CC261" s="1903"/>
      <c r="CD261" s="1903"/>
      <c r="CE261" s="1903"/>
      <c r="CF261" s="1903"/>
      <c r="CG261" s="1903"/>
      <c r="CH261" s="1903"/>
      <c r="CI261" s="1903"/>
      <c r="CJ261" s="1903"/>
      <c r="CK261" s="1903"/>
      <c r="CL261" s="1903"/>
      <c r="CM261" s="1903"/>
      <c r="CN261" s="1903"/>
      <c r="CO261" s="1903"/>
      <c r="CP261" s="1903"/>
      <c r="CQ261" s="1903"/>
      <c r="CR261" s="1903"/>
      <c r="CS261" s="1903"/>
      <c r="CT261" s="1903"/>
      <c r="CU261" s="1903"/>
      <c r="CV261" s="1903"/>
      <c r="CW261" s="1903"/>
      <c r="CX261" s="1903"/>
      <c r="CY261" s="1903"/>
      <c r="CZ261" s="78"/>
      <c r="DA261" s="1903"/>
      <c r="DB261" s="1903"/>
      <c r="DC261" s="1903"/>
      <c r="DD261" s="1903"/>
      <c r="DE261" s="78"/>
      <c r="DF261" s="1903"/>
      <c r="DG261" s="1903"/>
      <c r="DH261" s="1903"/>
      <c r="DI261" s="1903"/>
      <c r="DJ261" s="78"/>
      <c r="DK261" s="1036">
        <f t="shared" ref="DK261:DR261" si="498">+DK258/DK254</f>
        <v>0</v>
      </c>
      <c r="DL261" s="1036">
        <f t="shared" si="498"/>
        <v>0</v>
      </c>
      <c r="DM261" s="1036">
        <f t="shared" si="498"/>
        <v>0</v>
      </c>
      <c r="DN261" s="1036">
        <f t="shared" si="498"/>
        <v>0</v>
      </c>
      <c r="DO261" s="1037">
        <f t="shared" si="498"/>
        <v>0</v>
      </c>
      <c r="DP261" s="1036">
        <f t="shared" si="498"/>
        <v>0</v>
      </c>
      <c r="DQ261" s="1036">
        <f t="shared" si="498"/>
        <v>0</v>
      </c>
      <c r="DR261" s="1036">
        <f t="shared" si="498"/>
        <v>0</v>
      </c>
      <c r="DS261" s="1036">
        <f t="shared" ref="DS261:DY261" si="499">+DS258/DS254</f>
        <v>0</v>
      </c>
      <c r="DT261" s="1037">
        <f t="shared" si="499"/>
        <v>0</v>
      </c>
      <c r="DU261" s="1036">
        <f t="shared" si="499"/>
        <v>-4.7429501293183769E-4</v>
      </c>
      <c r="DV261" s="1036">
        <f t="shared" si="499"/>
        <v>-2.2745810822841613E-2</v>
      </c>
      <c r="DW261" s="1036">
        <f>+DW258/DW254</f>
        <v>-5.1668712079876828E-4</v>
      </c>
      <c r="DX261" s="1036">
        <f>+DX258/DX254</f>
        <v>-3.0597463379463705E-2</v>
      </c>
      <c r="DY261" s="1037">
        <f t="shared" si="499"/>
        <v>-1.218473313895029E-2</v>
      </c>
      <c r="DZ261" s="1036">
        <f t="shared" ref="DZ261:EN261" si="500">+DZ258/DZ254</f>
        <v>-5.9509994703610359E-3</v>
      </c>
      <c r="EA261" s="1036">
        <f t="shared" si="500"/>
        <v>-8.2419569946894394E-2</v>
      </c>
      <c r="EB261" s="1036">
        <f t="shared" si="500"/>
        <v>-0.11346213495952555</v>
      </c>
      <c r="EC261" s="1036">
        <f t="shared" si="500"/>
        <v>-1.8963757313618514E-2</v>
      </c>
      <c r="ED261" s="1037">
        <f t="shared" si="500"/>
        <v>-6.1289390883049848E-2</v>
      </c>
      <c r="EE261" s="1036">
        <f t="shared" si="500"/>
        <v>-3.1949698394847077E-2</v>
      </c>
      <c r="EF261" s="1036">
        <f t="shared" si="500"/>
        <v>-0.30704082598413673</v>
      </c>
      <c r="EG261" s="1036">
        <f t="shared" si="500"/>
        <v>-0.19594215003962231</v>
      </c>
      <c r="EH261" s="1036">
        <f t="shared" si="500"/>
        <v>-0.38085145867431069</v>
      </c>
      <c r="EI261" s="1037">
        <f t="shared" si="500"/>
        <v>-0.21714411304090525</v>
      </c>
      <c r="EJ261" s="1036">
        <f t="shared" si="500"/>
        <v>-0.1959099121045916</v>
      </c>
      <c r="EK261" s="1036">
        <f t="shared" si="500"/>
        <v>-3.3488558632829188</v>
      </c>
      <c r="EL261" s="1036">
        <f t="shared" si="500"/>
        <v>0.78397796609295112</v>
      </c>
      <c r="EM261" s="1036">
        <f>+EM258/EM254</f>
        <v>4.1838911854913974</v>
      </c>
      <c r="EN261" s="1037">
        <f t="shared" si="500"/>
        <v>-2.2769891369951107</v>
      </c>
      <c r="EO261" s="1036">
        <f t="shared" ref="EO261:FC261" si="501">+EO258/EO254</f>
        <v>0.43220749783229695</v>
      </c>
      <c r="EP261" s="1036">
        <f t="shared" si="501"/>
        <v>8.8683198864857502</v>
      </c>
      <c r="EQ261" s="1036">
        <f t="shared" si="501"/>
        <v>-5.7859836172148364</v>
      </c>
      <c r="ER261" s="1036">
        <f t="shared" si="501"/>
        <v>0</v>
      </c>
      <c r="ES261" s="1037">
        <f t="shared" si="501"/>
        <v>4.6907111453606989</v>
      </c>
      <c r="ET261" s="1036">
        <f t="shared" si="501"/>
        <v>0.1824523221130594</v>
      </c>
      <c r="EU261" s="1036">
        <f t="shared" si="501"/>
        <v>2.6946386489571763</v>
      </c>
      <c r="EV261" s="1036">
        <f t="shared" si="501"/>
        <v>0.52923733875272094</v>
      </c>
      <c r="EW261" s="1036">
        <f t="shared" si="501"/>
        <v>0.51786300727187495</v>
      </c>
      <c r="EX261" s="1037">
        <f t="shared" si="501"/>
        <v>0.93190614262540095</v>
      </c>
      <c r="EY261" s="1036">
        <f t="shared" ref="EY261:EZ261" si="502">+EY258/EY254</f>
        <v>-1.2716610338604221E-2</v>
      </c>
      <c r="EZ261" s="1036">
        <f t="shared" si="502"/>
        <v>0.55116484989171111</v>
      </c>
      <c r="FA261" s="1036">
        <f t="shared" ref="FA261:FB261" si="503">+FA258/FA254</f>
        <v>0.35477695546791238</v>
      </c>
      <c r="FB261" s="1036">
        <f t="shared" si="503"/>
        <v>1.5025269771889034</v>
      </c>
      <c r="FC261" s="1037">
        <f t="shared" si="501"/>
        <v>0.43109821186310809</v>
      </c>
      <c r="FD261" s="1036">
        <f t="shared" ref="FD261:FH261" si="504">+FD258/FD254</f>
        <v>-6.805180075729711E-2</v>
      </c>
      <c r="FE261" s="1036">
        <f t="shared" si="504"/>
        <v>0.45360251433072935</v>
      </c>
      <c r="FF261" s="1036">
        <f t="shared" si="504"/>
        <v>0.28223038232433806</v>
      </c>
      <c r="FG261" s="1036">
        <f t="shared" si="504"/>
        <v>0.51002059079983297</v>
      </c>
      <c r="FH261" s="1037">
        <f t="shared" si="504"/>
        <v>0.28406336533807791</v>
      </c>
      <c r="FI261" s="1036">
        <f>+FI258/FI254</f>
        <v>0.2587476382632532</v>
      </c>
      <c r="FJ261" s="1036">
        <f>+FJ258/FJ254</f>
        <v>0.25777699194325576</v>
      </c>
      <c r="FK261" s="1036">
        <f>+FK258/FK254</f>
        <v>0.23832218933040988</v>
      </c>
      <c r="FL261" s="1036">
        <f>+FL258/FL254</f>
        <v>0.23151417132350477</v>
      </c>
      <c r="FM261" s="1027"/>
      <c r="FN261" s="1027"/>
      <c r="FO261" s="1027"/>
    </row>
    <row r="262" spans="1:171" ht="12.75" customHeight="1" outlineLevel="1">
      <c r="A262" s="3217"/>
      <c r="B262" s="3217"/>
      <c r="C262" s="3217"/>
      <c r="D262" s="3217"/>
      <c r="E262" s="3217"/>
      <c r="F262" s="3217"/>
      <c r="G262" s="3217"/>
      <c r="H262" s="3217"/>
      <c r="I262" s="3217"/>
      <c r="J262" s="3217"/>
      <c r="K262" s="3217"/>
      <c r="L262" s="3217"/>
      <c r="M262" s="3217"/>
      <c r="N262" s="3217"/>
      <c r="O262" s="3217"/>
      <c r="P262" s="3217"/>
      <c r="Q262" s="3217"/>
      <c r="R262" s="3217"/>
      <c r="S262" s="3217"/>
      <c r="T262" s="3217"/>
      <c r="U262" s="3217"/>
      <c r="V262" s="3217"/>
      <c r="W262" s="3217"/>
      <c r="X262" s="3217"/>
      <c r="Y262" s="3217"/>
      <c r="Z262" s="3217"/>
      <c r="AA262" s="3217"/>
      <c r="AB262" s="3217"/>
      <c r="AC262" s="3217"/>
      <c r="AD262" s="3217"/>
      <c r="AE262" s="3217"/>
      <c r="AF262" s="3217"/>
      <c r="AG262" s="3217"/>
      <c r="AH262" s="3217"/>
      <c r="AI262" s="3217"/>
      <c r="AJ262" s="3217"/>
      <c r="AK262" s="3217"/>
      <c r="AL262" s="3217"/>
      <c r="AM262" s="3217"/>
      <c r="AN262" s="3217"/>
      <c r="AO262" s="3217"/>
      <c r="AP262" s="3217"/>
      <c r="AQ262" s="3217"/>
      <c r="AR262" s="3217"/>
      <c r="AS262" s="3217"/>
      <c r="AT262" s="3217"/>
      <c r="AU262" s="3217"/>
      <c r="AV262" s="3217"/>
      <c r="AW262" s="3217"/>
      <c r="AX262" s="3217"/>
      <c r="AY262" s="3217"/>
      <c r="AZ262" s="3217"/>
      <c r="BA262" s="3217"/>
      <c r="BB262" s="3217"/>
      <c r="BC262" s="3217"/>
      <c r="BD262" s="3217"/>
      <c r="BE262" s="3217"/>
      <c r="BF262" s="3217"/>
      <c r="BG262" s="3217"/>
      <c r="BH262" s="3217"/>
      <c r="BI262" s="3217"/>
      <c r="BJ262" s="3217"/>
      <c r="BK262" s="3217"/>
      <c r="BL262" s="3217"/>
      <c r="BM262" s="3217"/>
      <c r="BN262" s="3217"/>
      <c r="BO262" s="3217"/>
      <c r="BP262" s="3217"/>
      <c r="BQ262" s="3217"/>
      <c r="BR262" s="3217"/>
      <c r="BS262" s="3217"/>
      <c r="BT262" s="3217"/>
      <c r="BU262" s="3217"/>
      <c r="BV262" s="3217"/>
      <c r="BW262" s="3217"/>
      <c r="BX262" s="3217"/>
      <c r="BY262" s="3217"/>
      <c r="BZ262" s="3217"/>
      <c r="CA262" s="3217"/>
      <c r="CB262" s="3217"/>
      <c r="CC262" s="3217"/>
      <c r="CD262" s="3217"/>
      <c r="CE262" s="3217"/>
      <c r="CF262" s="3217"/>
      <c r="CG262" s="3217"/>
      <c r="CH262" s="3217"/>
      <c r="CI262" s="3217"/>
      <c r="CJ262" s="3217"/>
      <c r="CK262" s="3217"/>
      <c r="CL262" s="3217"/>
      <c r="CM262" s="3217"/>
      <c r="CN262" s="3217"/>
      <c r="CO262" s="3217"/>
      <c r="CP262" s="3217"/>
      <c r="CQ262" s="3217"/>
      <c r="CR262" s="3217"/>
      <c r="CS262" s="3217"/>
      <c r="CT262" s="3217"/>
      <c r="CU262" s="3217"/>
      <c r="CV262" s="3217"/>
      <c r="CW262" s="3217"/>
      <c r="CX262" s="3217"/>
      <c r="CY262" s="3217"/>
      <c r="CZ262" s="80"/>
      <c r="DA262" s="3217"/>
      <c r="DB262" s="3217"/>
      <c r="DC262" s="3217"/>
      <c r="DD262" s="3217"/>
      <c r="DE262" s="80"/>
      <c r="DF262" s="3217"/>
      <c r="DG262" s="3217"/>
      <c r="DH262" s="3217"/>
      <c r="DI262" s="3217"/>
      <c r="DJ262" s="80"/>
      <c r="DK262" s="1038"/>
      <c r="DL262" s="1038"/>
      <c r="DM262" s="1038"/>
      <c r="DN262" s="1038"/>
      <c r="DO262" s="1038"/>
      <c r="DP262" s="1038"/>
      <c r="DQ262" s="1038"/>
      <c r="DR262" s="1038"/>
      <c r="DS262" s="1038"/>
      <c r="DT262" s="1038"/>
      <c r="DU262" s="1038"/>
      <c r="DV262" s="1038"/>
      <c r="DW262" s="1038"/>
      <c r="DX262" s="1038"/>
      <c r="DY262" s="1038"/>
      <c r="DZ262" s="1038"/>
      <c r="EA262" s="1038"/>
      <c r="EB262" s="1038"/>
      <c r="EC262" s="1038"/>
      <c r="ED262" s="1038"/>
      <c r="EE262" s="1038"/>
      <c r="EF262" s="1038"/>
      <c r="EG262" s="1038"/>
      <c r="EH262" s="1038"/>
      <c r="EI262" s="1038"/>
      <c r="EJ262" s="1038"/>
      <c r="EK262" s="1038"/>
      <c r="EL262" s="1038"/>
      <c r="EM262" s="1038"/>
      <c r="EN262" s="1038"/>
      <c r="EO262" s="1038"/>
      <c r="EP262" s="1038"/>
      <c r="EQ262" s="1038"/>
      <c r="ER262" s="1038"/>
      <c r="ES262" s="1038"/>
      <c r="ET262" s="1038"/>
      <c r="EU262" s="1038"/>
      <c r="EV262" s="1038"/>
      <c r="EW262" s="1038"/>
      <c r="EX262" s="1038"/>
      <c r="EY262" s="1038"/>
      <c r="EZ262" s="1038"/>
      <c r="FA262" s="1038"/>
      <c r="FB262" s="1038"/>
      <c r="FC262" s="1038"/>
      <c r="FD262" s="4382"/>
      <c r="FE262" s="4382"/>
      <c r="FF262" s="4382"/>
      <c r="FG262" s="4382"/>
      <c r="FH262" s="1038"/>
      <c r="FI262" s="1038"/>
      <c r="FM262" s="1027"/>
      <c r="FN262" s="1027"/>
      <c r="FO262" s="1027"/>
    </row>
    <row r="263" spans="1:171" ht="4.5" customHeight="1" outlineLevel="1">
      <c r="A263" s="2658"/>
      <c r="B263" s="2658"/>
      <c r="C263" s="2658"/>
      <c r="D263" s="2658"/>
      <c r="E263" s="2658"/>
      <c r="F263" s="2658"/>
      <c r="G263" s="2658"/>
      <c r="H263" s="2658"/>
      <c r="I263" s="2658"/>
      <c r="J263" s="2658"/>
      <c r="K263" s="2658"/>
      <c r="L263" s="2658"/>
      <c r="M263" s="2658"/>
      <c r="N263" s="2658"/>
      <c r="O263" s="2658"/>
      <c r="P263" s="2658"/>
      <c r="Q263" s="2658"/>
      <c r="R263" s="2658"/>
      <c r="S263" s="2658"/>
      <c r="T263" s="2658"/>
      <c r="U263" s="2658"/>
      <c r="V263" s="2658"/>
      <c r="W263" s="2658"/>
      <c r="X263" s="2658"/>
      <c r="Y263" s="2658"/>
      <c r="Z263" s="2658"/>
      <c r="AA263" s="2658"/>
      <c r="AB263" s="2658"/>
      <c r="AC263" s="2658"/>
      <c r="AD263" s="2658"/>
      <c r="AE263" s="2658"/>
      <c r="AF263" s="2658"/>
      <c r="AG263" s="2658"/>
      <c r="AH263" s="2658"/>
      <c r="AI263" s="2658"/>
      <c r="AJ263" s="2658"/>
      <c r="AK263" s="2658"/>
      <c r="AL263" s="2658"/>
      <c r="AM263" s="2658"/>
      <c r="AN263" s="2658"/>
      <c r="AO263" s="2658"/>
      <c r="AP263" s="2658"/>
      <c r="AQ263" s="2658"/>
      <c r="AR263" s="2658"/>
      <c r="AS263" s="2658"/>
      <c r="AT263" s="2658"/>
      <c r="AU263" s="2658"/>
      <c r="AV263" s="2658"/>
      <c r="AW263" s="2658"/>
      <c r="AX263" s="2658"/>
      <c r="AY263" s="2658"/>
      <c r="AZ263" s="2658"/>
      <c r="BA263" s="2658"/>
      <c r="BB263" s="2658"/>
      <c r="BC263" s="2658"/>
      <c r="BD263" s="2658"/>
      <c r="BE263" s="2658"/>
      <c r="BF263" s="2658"/>
      <c r="BG263" s="2658"/>
      <c r="BH263" s="2658"/>
      <c r="BI263" s="2658"/>
      <c r="BJ263" s="2658"/>
      <c r="BK263" s="2658"/>
      <c r="BL263" s="2658"/>
      <c r="BM263" s="2658"/>
      <c r="BN263" s="2658"/>
      <c r="BO263" s="2658"/>
      <c r="BP263" s="2658"/>
      <c r="BQ263" s="2658"/>
      <c r="BR263" s="2658"/>
      <c r="BS263" s="2658"/>
      <c r="BT263" s="2658"/>
      <c r="BU263" s="2658"/>
      <c r="BV263" s="2658"/>
      <c r="BW263" s="2658"/>
      <c r="BX263" s="2658"/>
      <c r="BY263" s="2658"/>
      <c r="BZ263" s="2658"/>
      <c r="CA263" s="2658"/>
      <c r="CB263" s="2658"/>
      <c r="CC263" s="2658"/>
      <c r="CD263" s="2658"/>
      <c r="CE263" s="2658"/>
      <c r="CF263" s="2658"/>
      <c r="CG263" s="2658"/>
      <c r="CH263" s="2658"/>
      <c r="CI263" s="2658"/>
      <c r="CJ263" s="2658"/>
      <c r="CK263" s="2658"/>
      <c r="CL263" s="2658"/>
      <c r="CM263" s="2658"/>
      <c r="CN263" s="2658"/>
      <c r="CO263" s="2658"/>
      <c r="CP263" s="2658"/>
      <c r="CQ263" s="2658"/>
      <c r="CR263" s="2658"/>
      <c r="CS263" s="2658"/>
      <c r="CT263" s="2658"/>
      <c r="CU263" s="2658"/>
      <c r="CV263" s="2658"/>
      <c r="CW263" s="2658"/>
      <c r="CX263" s="2658"/>
      <c r="CY263" s="2658"/>
      <c r="CZ263" s="2658"/>
      <c r="DA263" s="2658"/>
      <c r="DB263" s="2658"/>
      <c r="DC263" s="2658"/>
      <c r="DD263" s="2658"/>
      <c r="DE263" s="2658"/>
      <c r="DF263" s="2658"/>
      <c r="DG263" s="2658"/>
      <c r="DH263" s="2658"/>
      <c r="DI263" s="2658"/>
      <c r="DJ263" s="2658"/>
      <c r="DK263" s="2658"/>
      <c r="DL263" s="2658"/>
      <c r="DM263" s="2658"/>
      <c r="DN263" s="2658"/>
      <c r="DO263" s="2658"/>
      <c r="DP263" s="2658"/>
      <c r="DQ263" s="2658"/>
      <c r="DR263" s="2658"/>
      <c r="DS263" s="2658"/>
      <c r="DT263" s="2658"/>
      <c r="DU263" s="2658"/>
      <c r="DV263" s="2658"/>
      <c r="DW263" s="2658"/>
      <c r="DX263" s="2658"/>
      <c r="DY263" s="2658"/>
      <c r="DZ263" s="2658"/>
      <c r="EA263" s="2658"/>
      <c r="EB263" s="2658"/>
      <c r="EC263" s="2658"/>
      <c r="ED263" s="2658"/>
      <c r="EE263" s="2658"/>
      <c r="EF263" s="2658"/>
      <c r="EG263" s="2658"/>
      <c r="EH263" s="2658"/>
      <c r="EI263" s="2658"/>
      <c r="EJ263" s="2658"/>
      <c r="EK263" s="2658"/>
      <c r="EL263" s="2658"/>
      <c r="EM263" s="2658"/>
      <c r="EN263" s="2658"/>
      <c r="EO263" s="2658"/>
      <c r="EP263" s="2658"/>
      <c r="EQ263" s="2658"/>
      <c r="ER263" s="2658"/>
      <c r="ES263" s="2658"/>
      <c r="ET263" s="2658"/>
      <c r="EU263" s="2658"/>
      <c r="EV263" s="2658"/>
      <c r="EW263" s="2658"/>
      <c r="EX263" s="2658"/>
      <c r="EY263" s="2658"/>
      <c r="EZ263" s="2658"/>
      <c r="FA263" s="2658"/>
      <c r="FB263" s="2658"/>
      <c r="FC263" s="2658"/>
      <c r="FD263" s="3982"/>
      <c r="FE263" s="3982"/>
      <c r="FF263" s="3982"/>
      <c r="FG263" s="3982"/>
      <c r="FH263" s="2658"/>
      <c r="FI263" s="2658"/>
      <c r="FJ263" s="2658"/>
      <c r="FK263" s="2658"/>
      <c r="FL263" s="2658"/>
      <c r="FM263" s="2658"/>
      <c r="FN263" s="2658"/>
      <c r="FO263" s="1433"/>
    </row>
    <row r="264" spans="1:171" ht="12.75" customHeight="1" outlineLevel="1">
      <c r="A264" s="3199"/>
      <c r="B264" s="2655"/>
      <c r="C264" s="2655"/>
      <c r="D264" s="2655"/>
      <c r="E264" s="2655"/>
      <c r="F264" s="2655"/>
      <c r="G264" s="2655"/>
      <c r="H264" s="2655"/>
      <c r="I264" s="2655"/>
      <c r="J264" s="2655"/>
      <c r="K264" s="2655"/>
      <c r="L264" s="2655"/>
      <c r="M264" s="2655"/>
      <c r="N264" s="2655"/>
      <c r="O264" s="2655"/>
      <c r="P264" s="2655"/>
      <c r="Q264" s="2655"/>
      <c r="R264" s="2655"/>
      <c r="S264" s="2655"/>
      <c r="T264" s="2655"/>
      <c r="U264" s="2655"/>
      <c r="V264" s="2655"/>
      <c r="W264" s="2655"/>
      <c r="X264" s="2655"/>
      <c r="Y264" s="2655"/>
      <c r="Z264" s="2655"/>
      <c r="AA264" s="2655"/>
      <c r="AB264" s="2655"/>
      <c r="AC264" s="2655"/>
      <c r="AD264" s="2655"/>
      <c r="AE264" s="2655"/>
      <c r="AF264" s="2655"/>
      <c r="AG264" s="2655"/>
      <c r="AH264" s="2655"/>
      <c r="AI264" s="2655"/>
      <c r="AJ264" s="2655"/>
      <c r="AK264" s="2655"/>
      <c r="AL264" s="2655"/>
      <c r="AM264" s="2655"/>
      <c r="AN264" s="2655"/>
      <c r="AO264" s="2655"/>
      <c r="AP264" s="2655"/>
      <c r="AQ264" s="2655"/>
      <c r="AR264" s="2655"/>
      <c r="AS264" s="2655"/>
      <c r="AT264" s="2655"/>
      <c r="AU264" s="2655"/>
      <c r="AV264" s="2655"/>
      <c r="AW264" s="2655"/>
      <c r="AX264" s="2655"/>
      <c r="AY264" s="2655"/>
      <c r="AZ264" s="2655"/>
      <c r="BA264" s="2655"/>
      <c r="BB264" s="2655"/>
      <c r="BC264" s="2655"/>
      <c r="BD264" s="2655"/>
      <c r="BE264" s="2655"/>
      <c r="BF264" s="2655"/>
      <c r="BG264" s="2655"/>
      <c r="BH264" s="2655"/>
      <c r="BI264" s="2655"/>
      <c r="BJ264" s="2655"/>
      <c r="BK264" s="2655"/>
      <c r="BL264" s="2655"/>
      <c r="BM264" s="2655"/>
      <c r="BN264" s="2655"/>
      <c r="BO264" s="2655"/>
      <c r="BP264" s="2655"/>
      <c r="BQ264" s="2655"/>
      <c r="BR264" s="2655"/>
      <c r="BS264" s="2655"/>
      <c r="BT264" s="2655"/>
      <c r="BU264" s="2655"/>
      <c r="BV264" s="2655"/>
      <c r="BW264" s="2655"/>
      <c r="BX264" s="2655"/>
      <c r="BY264" s="2655"/>
      <c r="BZ264" s="2655"/>
      <c r="CA264" s="2655"/>
      <c r="CB264" s="2655"/>
      <c r="CC264" s="2655"/>
      <c r="CD264" s="2655"/>
      <c r="CE264" s="2655"/>
      <c r="CF264" s="2655"/>
      <c r="CG264" s="2655"/>
      <c r="CH264" s="2655"/>
      <c r="CI264" s="2655"/>
      <c r="CJ264" s="2655"/>
      <c r="CK264" s="2655"/>
      <c r="CL264" s="2655"/>
      <c r="CM264" s="2655"/>
      <c r="CN264" s="2655"/>
      <c r="CO264" s="2655"/>
      <c r="CP264" s="2655"/>
      <c r="CQ264" s="2655"/>
      <c r="CR264" s="2655"/>
      <c r="CS264" s="2655"/>
      <c r="CT264" s="2655"/>
      <c r="CU264" s="2655"/>
      <c r="CV264" s="2655"/>
      <c r="CW264" s="2655"/>
      <c r="CX264" s="2655"/>
      <c r="CY264" s="2655"/>
      <c r="CZ264" s="3200"/>
      <c r="DA264" s="2655"/>
      <c r="DB264" s="2655"/>
      <c r="DC264" s="2655"/>
      <c r="DD264" s="2655"/>
      <c r="DE264" s="3200"/>
      <c r="DF264" s="2655"/>
      <c r="DG264" s="2655"/>
      <c r="DH264" s="2655"/>
      <c r="DI264" s="2655"/>
      <c r="DJ264" s="3200"/>
      <c r="DK264" s="2655"/>
      <c r="DL264" s="2655"/>
      <c r="DM264" s="2655"/>
      <c r="DN264" s="2655"/>
      <c r="DO264" s="3200"/>
      <c r="DP264" s="3200"/>
      <c r="DQ264" s="3200"/>
      <c r="DR264" s="3200"/>
      <c r="DS264" s="3200"/>
      <c r="DT264" s="2655"/>
      <c r="DU264" s="3200"/>
      <c r="DV264" s="3200"/>
      <c r="DW264" s="3200"/>
      <c r="DX264" s="3200"/>
      <c r="DY264" s="2655"/>
      <c r="DZ264" s="3200"/>
      <c r="EA264" s="3200"/>
      <c r="EB264" s="3200"/>
      <c r="EC264" s="3200"/>
      <c r="ED264" s="2655"/>
      <c r="EE264" s="3200"/>
      <c r="EF264" s="3200"/>
      <c r="EG264" s="3200"/>
      <c r="EH264" s="3200"/>
      <c r="EI264" s="2655"/>
      <c r="EJ264" s="2655"/>
      <c r="EK264" s="2655"/>
      <c r="EL264" s="2655"/>
      <c r="EM264" s="2655"/>
      <c r="EN264" s="2655"/>
      <c r="EO264" s="2655"/>
      <c r="EP264" s="2655"/>
      <c r="EQ264" s="2655"/>
      <c r="ER264" s="2655"/>
      <c r="ES264" s="2655"/>
      <c r="ET264" s="2655"/>
      <c r="EU264" s="2655"/>
      <c r="EV264" s="2655"/>
      <c r="EW264" s="2655"/>
      <c r="EX264" s="2655"/>
      <c r="EY264" s="2655"/>
      <c r="EZ264" s="2655"/>
      <c r="FA264" s="2655"/>
      <c r="FB264" s="2655"/>
      <c r="FC264" s="2655"/>
      <c r="FD264" s="3979"/>
      <c r="FE264" s="3979"/>
      <c r="FF264" s="3979"/>
      <c r="FG264" s="3979"/>
      <c r="FH264" s="2655"/>
      <c r="FI264" s="2655"/>
      <c r="FJ264" s="2655"/>
      <c r="FK264" s="2655"/>
      <c r="FL264" s="2655"/>
      <c r="FM264" s="2655"/>
      <c r="FN264" s="2655"/>
      <c r="FO264" s="1433"/>
    </row>
    <row r="265" spans="1:171" ht="12.75" customHeight="1">
      <c r="A265" s="1903"/>
      <c r="B265" s="1903"/>
      <c r="C265" s="1903"/>
      <c r="D265" s="1903"/>
      <c r="E265" s="1903"/>
      <c r="F265" s="1903"/>
      <c r="G265" s="1903"/>
      <c r="H265" s="1903"/>
      <c r="I265" s="1903"/>
      <c r="J265" s="1903"/>
      <c r="K265" s="1903"/>
      <c r="L265" s="1903"/>
      <c r="M265" s="1903"/>
      <c r="N265" s="1903"/>
      <c r="O265" s="1903"/>
      <c r="P265" s="1903"/>
      <c r="Q265" s="1903"/>
      <c r="R265" s="1903"/>
      <c r="S265" s="1903"/>
      <c r="T265" s="1903"/>
      <c r="U265" s="1903"/>
      <c r="V265" s="1903"/>
      <c r="W265" s="1903"/>
      <c r="X265" s="1903"/>
      <c r="Y265" s="1903"/>
      <c r="Z265" s="1903"/>
      <c r="AA265" s="1903"/>
      <c r="AB265" s="1903"/>
      <c r="AC265" s="1903"/>
      <c r="AD265" s="1903"/>
      <c r="AE265" s="1903"/>
      <c r="AF265" s="1903"/>
      <c r="AG265" s="1903"/>
      <c r="AH265" s="1903"/>
      <c r="AI265" s="1903"/>
      <c r="AJ265" s="1903"/>
      <c r="AK265" s="1903"/>
      <c r="AL265" s="1903"/>
      <c r="AM265" s="1903"/>
      <c r="AN265" s="1903"/>
      <c r="AO265" s="1903"/>
      <c r="AP265" s="1903"/>
      <c r="AQ265" s="1903"/>
      <c r="AR265" s="1903"/>
      <c r="AS265" s="1903"/>
      <c r="AT265" s="1903"/>
      <c r="AU265" s="1903"/>
      <c r="AV265" s="1903"/>
      <c r="AW265" s="1903"/>
      <c r="AX265" s="1903"/>
      <c r="AY265" s="1903"/>
      <c r="AZ265" s="1903"/>
      <c r="BA265" s="1903"/>
      <c r="BB265" s="1903"/>
      <c r="BC265" s="1903"/>
      <c r="BD265" s="1903"/>
      <c r="BE265" s="1903"/>
      <c r="BF265" s="1903"/>
      <c r="BG265" s="1903"/>
      <c r="BH265" s="1903"/>
      <c r="BI265" s="1903"/>
      <c r="BJ265" s="1903"/>
      <c r="BK265" s="1903"/>
      <c r="BL265" s="1903"/>
      <c r="BM265" s="1903"/>
      <c r="BN265" s="1903"/>
      <c r="BO265" s="1903"/>
      <c r="BP265" s="1903"/>
      <c r="BQ265" s="1903"/>
      <c r="BR265" s="1903"/>
      <c r="BS265" s="1903"/>
      <c r="BT265" s="1903"/>
      <c r="BU265" s="1903"/>
      <c r="BV265" s="1903"/>
      <c r="BW265" s="1903"/>
      <c r="BX265" s="1903"/>
      <c r="BY265" s="1903"/>
      <c r="BZ265" s="1903"/>
      <c r="CA265" s="1903"/>
      <c r="CB265" s="1903"/>
      <c r="CC265" s="1903"/>
      <c r="CD265" s="1903"/>
      <c r="CE265" s="1903"/>
      <c r="CF265" s="1903"/>
      <c r="CG265" s="1903"/>
      <c r="CH265" s="1903"/>
      <c r="CI265" s="1903"/>
      <c r="CJ265" s="1903"/>
      <c r="CK265" s="1903"/>
      <c r="CL265" s="1903"/>
      <c r="CM265" s="1903"/>
      <c r="CN265" s="1903"/>
      <c r="CO265" s="1903"/>
      <c r="CP265" s="1903"/>
      <c r="CQ265" s="1903"/>
      <c r="CR265" s="1903"/>
      <c r="CS265" s="1903"/>
      <c r="CT265" s="1903"/>
      <c r="CU265" s="1903"/>
      <c r="CV265" s="1903"/>
      <c r="CW265" s="1903"/>
      <c r="CX265" s="1903"/>
      <c r="CY265" s="1903"/>
      <c r="CZ265" s="78"/>
      <c r="DA265" s="1903"/>
      <c r="DB265" s="1903"/>
      <c r="DC265" s="1903"/>
      <c r="DD265" s="1903"/>
      <c r="DE265" s="78"/>
      <c r="DF265" s="1903"/>
      <c r="DG265" s="1903"/>
      <c r="DH265" s="1903"/>
      <c r="DI265" s="1903"/>
      <c r="DJ265" s="78"/>
      <c r="DK265" s="1903"/>
      <c r="DL265" s="1903"/>
      <c r="DM265" s="1903"/>
      <c r="DN265" s="1903"/>
      <c r="DO265" s="78"/>
      <c r="DP265" s="78"/>
      <c r="DQ265" s="78"/>
      <c r="DR265" s="78"/>
      <c r="DS265" s="78"/>
      <c r="DT265" s="1903"/>
      <c r="DU265" s="78"/>
      <c r="DV265" s="78"/>
      <c r="DW265" s="78"/>
      <c r="DX265" s="78"/>
      <c r="DY265" s="1903"/>
      <c r="DZ265" s="78"/>
      <c r="EA265" s="78"/>
      <c r="EB265" s="78"/>
      <c r="EC265" s="1029"/>
      <c r="ED265" s="1903"/>
      <c r="EE265" s="78"/>
      <c r="EF265" s="78"/>
      <c r="EG265" s="78"/>
      <c r="EH265" s="78"/>
      <c r="EI265" s="1903"/>
      <c r="EJ265" s="1903"/>
      <c r="EK265" s="1903"/>
      <c r="EL265" s="1903"/>
      <c r="EM265" s="1903"/>
      <c r="EN265" s="1903"/>
      <c r="EO265" s="1903"/>
      <c r="EP265" s="1903"/>
      <c r="EQ265" s="1903"/>
      <c r="ER265" s="1903"/>
      <c r="ES265" s="1903"/>
      <c r="ET265" s="1903"/>
      <c r="EU265" s="1903"/>
      <c r="EV265" s="1903"/>
      <c r="EW265" s="1903"/>
      <c r="EX265" s="1903"/>
      <c r="EY265" s="1903"/>
      <c r="EZ265" s="1903"/>
      <c r="FA265" s="1903"/>
      <c r="FB265" s="1903"/>
      <c r="FC265" s="1903"/>
      <c r="FD265" s="1903"/>
      <c r="FE265" s="1903"/>
      <c r="FF265" s="1903"/>
      <c r="FG265" s="1903"/>
      <c r="FH265" s="1903"/>
      <c r="FI265" s="1903"/>
      <c r="FJ265" s="1903"/>
      <c r="FK265" s="1903"/>
      <c r="FL265" s="1903"/>
      <c r="FM265" s="1027"/>
      <c r="FN265" s="1027"/>
      <c r="FO265" s="1027"/>
    </row>
    <row r="266" spans="1:171" ht="12.75" customHeight="1">
      <c r="A266" s="1903"/>
      <c r="B266" s="1903"/>
      <c r="C266" s="1903"/>
      <c r="D266" s="1903"/>
      <c r="E266" s="1903"/>
      <c r="F266" s="1903"/>
      <c r="G266" s="1903"/>
      <c r="H266" s="1903"/>
      <c r="I266" s="1903"/>
      <c r="J266" s="1903"/>
      <c r="K266" s="1903"/>
      <c r="L266" s="1903"/>
      <c r="M266" s="1903"/>
      <c r="N266" s="1903"/>
      <c r="O266" s="1903"/>
      <c r="P266" s="1903"/>
      <c r="Q266" s="1903"/>
      <c r="R266" s="1903"/>
      <c r="S266" s="1903"/>
      <c r="T266" s="1903"/>
      <c r="U266" s="1903"/>
      <c r="V266" s="1903"/>
      <c r="W266" s="1903"/>
      <c r="X266" s="1903"/>
      <c r="Y266" s="1903"/>
      <c r="Z266" s="1903"/>
      <c r="AA266" s="1903"/>
      <c r="AB266" s="1903"/>
      <c r="AC266" s="1903"/>
      <c r="AD266" s="1903"/>
      <c r="AE266" s="1903"/>
      <c r="AF266" s="1903"/>
      <c r="AG266" s="1903"/>
      <c r="AH266" s="1903"/>
      <c r="AI266" s="1903"/>
      <c r="AJ266" s="1903"/>
      <c r="AK266" s="1903"/>
      <c r="AL266" s="1903"/>
      <c r="AM266" s="1903"/>
      <c r="AN266" s="1903"/>
      <c r="AO266" s="1903"/>
      <c r="AP266" s="1903"/>
      <c r="AQ266" s="1903"/>
      <c r="AR266" s="1903"/>
      <c r="AS266" s="1903"/>
      <c r="AT266" s="1903"/>
      <c r="AU266" s="1903"/>
      <c r="AV266" s="1903"/>
      <c r="AW266" s="1903"/>
      <c r="AX266" s="1903"/>
      <c r="AY266" s="1903"/>
      <c r="AZ266" s="1903"/>
      <c r="BA266" s="1903"/>
      <c r="BB266" s="1903"/>
      <c r="BC266" s="1903"/>
      <c r="BD266" s="1903"/>
      <c r="BE266" s="1903"/>
      <c r="BF266" s="1903"/>
      <c r="BG266" s="1903"/>
      <c r="BH266" s="1903"/>
      <c r="BI266" s="1903"/>
      <c r="BJ266" s="1903"/>
      <c r="BK266" s="1903"/>
      <c r="BL266" s="1903"/>
      <c r="BM266" s="1903"/>
      <c r="BN266" s="1903"/>
      <c r="BO266" s="1903"/>
      <c r="BP266" s="1903"/>
      <c r="BQ266" s="1903"/>
      <c r="BR266" s="1903"/>
      <c r="BS266" s="1903"/>
      <c r="BT266" s="1903"/>
      <c r="BU266" s="1903"/>
      <c r="BV266" s="1903"/>
      <c r="BW266" s="1903"/>
      <c r="BX266" s="1903"/>
      <c r="BY266" s="1903"/>
      <c r="BZ266" s="1903"/>
      <c r="CA266" s="1903"/>
      <c r="CB266" s="1903"/>
      <c r="CC266" s="1903"/>
      <c r="CD266" s="1903"/>
      <c r="CE266" s="1903"/>
      <c r="CF266" s="1903"/>
      <c r="CG266" s="1903"/>
      <c r="CH266" s="1903"/>
      <c r="CI266" s="1903"/>
      <c r="CJ266" s="1903"/>
      <c r="CK266" s="1903"/>
      <c r="CL266" s="1903"/>
      <c r="CM266" s="1903"/>
      <c r="CN266" s="1903"/>
      <c r="CO266" s="1903"/>
      <c r="CP266" s="1903"/>
      <c r="CQ266" s="1903"/>
      <c r="CR266" s="1903"/>
      <c r="CS266" s="1903"/>
      <c r="CT266" s="1903"/>
      <c r="CU266" s="1903"/>
      <c r="CV266" s="1903"/>
      <c r="CW266" s="1903"/>
      <c r="CX266" s="1903"/>
      <c r="CY266" s="1903"/>
      <c r="CZ266" s="78"/>
      <c r="DA266" s="1903"/>
      <c r="DB266" s="1903"/>
      <c r="DC266" s="1903"/>
      <c r="DD266" s="1903"/>
      <c r="DE266" s="78"/>
      <c r="DF266" s="1903"/>
      <c r="DG266" s="1903"/>
      <c r="DH266" s="1903"/>
      <c r="DI266" s="1903"/>
      <c r="DJ266" s="78"/>
      <c r="DK266" s="1903"/>
      <c r="DL266" s="1903"/>
      <c r="DM266" s="1903"/>
      <c r="DN266" s="1903"/>
      <c r="DO266" s="78"/>
      <c r="DP266" s="78"/>
      <c r="DQ266" s="78"/>
      <c r="DR266" s="78"/>
      <c r="DS266" s="78"/>
      <c r="DT266" s="1903"/>
      <c r="DU266" s="78"/>
      <c r="DV266" s="78"/>
      <c r="DW266" s="78"/>
      <c r="DX266" s="78"/>
      <c r="DY266" s="1903"/>
      <c r="DZ266" s="78"/>
      <c r="EA266" s="78"/>
      <c r="EB266" s="78"/>
      <c r="EC266" s="78"/>
      <c r="ED266" s="78"/>
      <c r="EE266" s="78"/>
      <c r="EF266" s="78"/>
      <c r="EG266" s="78"/>
      <c r="EH266" s="78"/>
      <c r="EI266" s="1903"/>
      <c r="EJ266" s="1903"/>
      <c r="EK266" s="1903"/>
      <c r="EL266" s="1903"/>
      <c r="EM266" s="1903"/>
      <c r="EN266" s="1903"/>
      <c r="EO266" s="1903"/>
      <c r="EP266" s="1903"/>
      <c r="EQ266" s="1903"/>
      <c r="ER266" s="1903"/>
      <c r="ES266" s="1903"/>
      <c r="ET266" s="1903"/>
      <c r="EU266" s="1903"/>
      <c r="EV266" s="1903"/>
      <c r="EW266" s="1903"/>
      <c r="EX266" s="1903"/>
      <c r="EY266" s="1903"/>
      <c r="EZ266" s="1903"/>
      <c r="FA266" s="1903"/>
      <c r="FB266" s="1903"/>
      <c r="FC266" s="1903"/>
      <c r="FD266" s="1903"/>
      <c r="FE266" s="1903"/>
      <c r="FF266" s="1903"/>
      <c r="FG266" s="1903"/>
      <c r="FH266" s="1903"/>
      <c r="FI266" s="1903"/>
      <c r="FJ266" s="1903"/>
      <c r="FK266" s="1903"/>
      <c r="FL266" s="1903"/>
      <c r="FM266" s="1027"/>
      <c r="FN266" s="1027"/>
      <c r="FO266" s="1027"/>
    </row>
    <row r="268" spans="1:171" ht="12.75" hidden="1" customHeight="1" outlineLevel="1">
      <c r="A268" t="s">
        <v>270</v>
      </c>
      <c r="EO268">
        <f>EO213</f>
        <v>24656.717000000001</v>
      </c>
      <c r="EP268">
        <f t="shared" ref="EP268:FI268" si="505">EP213</f>
        <v>24762.401000000002</v>
      </c>
      <c r="EQ268">
        <f t="shared" si="505"/>
        <v>24768.654999999999</v>
      </c>
      <c r="ER268">
        <f t="shared" si="505"/>
        <v>24724.338</v>
      </c>
      <c r="ES268">
        <f t="shared" si="505"/>
        <v>24724.338</v>
      </c>
      <c r="EX268">
        <f t="shared" si="505"/>
        <v>24899.824000000001</v>
      </c>
      <c r="FC268">
        <f t="shared" si="505"/>
        <v>26640.671999999999</v>
      </c>
      <c r="FH268">
        <f t="shared" si="505"/>
        <v>26563.241249999999</v>
      </c>
      <c r="FI268">
        <f t="shared" si="505"/>
        <v>26411.543621630139</v>
      </c>
    </row>
    <row r="269" spans="1:171" ht="12.75" hidden="1" customHeight="1" outlineLevel="1">
      <c r="A269" s="1552" t="s">
        <v>271</v>
      </c>
      <c r="EX269">
        <f>Debt_by_Entity!X4</f>
        <v>750</v>
      </c>
      <c r="FC269">
        <f>Debt_by_Entity!Y4</f>
        <v>1524.3</v>
      </c>
      <c r="FH269">
        <f>Debt_by_Entity!Z4</f>
        <v>523.1</v>
      </c>
      <c r="FI269">
        <f>Debt_by_Entity!AA4</f>
        <v>5668.5</v>
      </c>
      <c r="FM269">
        <f>Debt_by_Entity!AB4</f>
        <v>5456.9</v>
      </c>
    </row>
    <row r="270" spans="1:171" ht="12.75" hidden="1" customHeight="1" outlineLevel="1"/>
    <row r="271" spans="1:171" ht="12.75" hidden="1" customHeight="1" outlineLevel="1">
      <c r="A271" t="s">
        <v>272</v>
      </c>
      <c r="EX271" s="2369">
        <f>ES223</f>
        <v>6.6345811279869646E-2</v>
      </c>
      <c r="EY271" s="2369"/>
      <c r="EZ271" s="2369"/>
      <c r="FA271" s="2369"/>
      <c r="FB271" s="2369"/>
      <c r="FC271" s="2369">
        <f>EX278/AVERAGE(ES268:EX268)</f>
        <v>6.9661736292366591E-2</v>
      </c>
      <c r="FD271" s="2369"/>
      <c r="FE271" s="2369"/>
      <c r="FF271" s="2369"/>
      <c r="FG271" s="2369"/>
      <c r="FH271" s="2369">
        <f>FC278/AVERAGE(EX268:FC268)</f>
        <v>7.1503063508154358E-2</v>
      </c>
      <c r="FI271" s="2369">
        <f>FH278/AVERAGE(FC268:FH268)</f>
        <v>7.2115202804129919E-2</v>
      </c>
      <c r="FJ271" s="2369"/>
      <c r="FK271" s="2369"/>
      <c r="FL271" s="2369"/>
    </row>
    <row r="272" spans="1:171" ht="12.75" hidden="1" customHeight="1" outlineLevel="1">
      <c r="A272" t="s">
        <v>273</v>
      </c>
      <c r="EX272" s="2369">
        <f>Debt_by_Entity!L10/100</f>
        <v>0.16219999999999998</v>
      </c>
      <c r="EY272" s="2369"/>
      <c r="EZ272" s="2369"/>
      <c r="FA272" s="2369"/>
      <c r="FB272" s="2369"/>
      <c r="FC272" s="2369">
        <f>Debt_by_Entity!L30/100</f>
        <v>0.10809999999999999</v>
      </c>
      <c r="FD272" s="2369"/>
      <c r="FE272" s="2369"/>
      <c r="FF272" s="2369"/>
      <c r="FG272" s="2369"/>
      <c r="FH272" s="2369">
        <f>Debt_by_Entity!L31/100</f>
        <v>0.10809999999999999</v>
      </c>
      <c r="FI272" s="2369">
        <f>FI277/FI269</f>
        <v>0.10579586310311367</v>
      </c>
      <c r="FJ272" s="2369"/>
      <c r="FK272" s="2369"/>
      <c r="FL272" s="2369"/>
      <c r="FM272" s="2369">
        <f>FM277/FM269</f>
        <v>0.12794230973629719</v>
      </c>
    </row>
    <row r="273" spans="1:169" ht="12.75" hidden="1" customHeight="1" outlineLevel="1">
      <c r="A273" t="s">
        <v>274</v>
      </c>
      <c r="EX273" s="2369">
        <f>EX279/AVERAGE(ES268:EX268)</f>
        <v>6.8280100870492869E-2</v>
      </c>
      <c r="EY273" s="2369"/>
      <c r="EZ273" s="2369"/>
      <c r="FA273" s="2369"/>
      <c r="FB273" s="2369"/>
      <c r="FC273" s="2369">
        <f>FC279/AVERAGE(EX268:FC268)</f>
        <v>7.0582399900260481E-2</v>
      </c>
      <c r="FD273" s="2369"/>
      <c r="FE273" s="2369"/>
      <c r="FF273" s="2369"/>
      <c r="FG273" s="2369"/>
      <c r="FH273" s="2369">
        <f>FH279/AVERAGE(FC268:FH268)</f>
        <v>7.2115202804129919E-2</v>
      </c>
      <c r="FI273" s="2369">
        <f>FI279/AVERAGE(FH268:FI268)</f>
        <v>7.5678602881306872E-2</v>
      </c>
      <c r="FJ273" s="2369"/>
      <c r="FK273" s="2369"/>
      <c r="FL273" s="2369"/>
    </row>
    <row r="274" spans="1:169" ht="12.75" hidden="1" customHeight="1" outlineLevel="1"/>
    <row r="275" spans="1:169" ht="12.75" hidden="1" customHeight="1" outlineLevel="1">
      <c r="A275" t="s">
        <v>275</v>
      </c>
      <c r="EX275" s="1374">
        <f>EX271*AVERAGE(ES268:EX268)</f>
        <v>1646.1776434868393</v>
      </c>
      <c r="EY275" s="1374"/>
      <c r="EZ275" s="1374"/>
      <c r="FA275" s="1374"/>
      <c r="FB275" s="1374"/>
      <c r="FC275" s="1374">
        <f>FC271*AVERAGE(EX268:FC268)</f>
        <v>1795.2002203648876</v>
      </c>
      <c r="FD275" s="1374"/>
      <c r="FE275" s="1374"/>
      <c r="FF275" s="1374"/>
      <c r="FG275" s="1374"/>
      <c r="FH275" s="1374">
        <f>FH271*AVERAGE(FC268:FH268)</f>
        <v>1902.1213939985425</v>
      </c>
      <c r="FI275" s="1374">
        <f>FI271*AVERAGE(FH268:FI268)</f>
        <v>1910.1436772613804</v>
      </c>
      <c r="FJ275" s="1374"/>
      <c r="FK275" s="1374"/>
      <c r="FL275" s="1374"/>
    </row>
    <row r="276" spans="1:169" ht="12.75" hidden="1" customHeight="1" outlineLevel="1">
      <c r="A276" t="s">
        <v>276</v>
      </c>
      <c r="EX276" s="1374">
        <f>Debt_by_Entity!X5</f>
        <v>39.375</v>
      </c>
      <c r="EY276" s="1374"/>
      <c r="EZ276" s="1374"/>
      <c r="FA276" s="1374"/>
      <c r="FB276" s="1374"/>
      <c r="FC276" s="1374">
        <f>Debt_by_Entity!Y5</f>
        <v>117.32537099999999</v>
      </c>
      <c r="FD276" s="1374"/>
      <c r="FE276" s="1374"/>
      <c r="FF276" s="1374"/>
      <c r="FG276" s="1374"/>
      <c r="FH276" s="1374">
        <f>Debt_by_Entity!Z5</f>
        <v>40.263007000000002</v>
      </c>
      <c r="FI276" s="1374">
        <f>Debt_by_Entity!AA5</f>
        <v>443.57599499999998</v>
      </c>
      <c r="FJ276" s="1374"/>
      <c r="FK276" s="1374"/>
      <c r="FL276" s="1374"/>
    </row>
    <row r="277" spans="1:169" ht="12.75" hidden="1" customHeight="1" outlineLevel="1">
      <c r="A277" t="s">
        <v>277</v>
      </c>
      <c r="EX277" s="1374">
        <f>Debt_by_Entity!X6</f>
        <v>121.65</v>
      </c>
      <c r="EY277" s="1374"/>
      <c r="EZ277" s="1374"/>
      <c r="FA277" s="1374"/>
      <c r="FB277" s="1374"/>
      <c r="FC277" s="1374">
        <f>Debt_by_Entity!Y6</f>
        <v>164.77682999999996</v>
      </c>
      <c r="FD277" s="1374"/>
      <c r="FE277" s="1374"/>
      <c r="FF277" s="1374"/>
      <c r="FG277" s="1374"/>
      <c r="FH277" s="1374">
        <f>Debt_by_Entity!Z6</f>
        <v>56.547109999999996</v>
      </c>
      <c r="FI277" s="1374">
        <f>Debt_by_Entity!AA6</f>
        <v>599.70384999999987</v>
      </c>
      <c r="FJ277" s="1374"/>
      <c r="FK277" s="1374"/>
      <c r="FL277" s="1374"/>
      <c r="FM277" s="1374">
        <f>Debt_by_Entity!AB6</f>
        <v>698.16839000000004</v>
      </c>
    </row>
    <row r="278" spans="1:169" ht="12.75" hidden="1" customHeight="1" outlineLevel="1">
      <c r="A278" t="s">
        <v>278</v>
      </c>
      <c r="EX278" s="1374">
        <f>EX275-EX276+EX277</f>
        <v>1728.4526434868394</v>
      </c>
      <c r="EY278" s="1374"/>
      <c r="EZ278" s="1374"/>
      <c r="FA278" s="1374"/>
      <c r="FB278" s="1374"/>
      <c r="FC278" s="1374">
        <f>FC275-FC276+FC277</f>
        <v>1842.6516793648877</v>
      </c>
      <c r="FD278" s="1374"/>
      <c r="FE278" s="1374"/>
      <c r="FF278" s="1374"/>
      <c r="FG278" s="1374"/>
      <c r="FH278" s="1374">
        <f>FH275-FH276+FH277</f>
        <v>1918.4054969985425</v>
      </c>
      <c r="FI278" s="1374">
        <f>FI275-FI276+FI277</f>
        <v>2066.2715322613803</v>
      </c>
      <c r="FJ278" s="1374"/>
      <c r="FK278" s="1374"/>
      <c r="FL278" s="1374"/>
    </row>
    <row r="279" spans="1:169" ht="12.75" hidden="1" customHeight="1" outlineLevel="1">
      <c r="A279" t="s">
        <v>279</v>
      </c>
      <c r="EX279">
        <f>EX278-(EX277-EX276)*5/12</f>
        <v>1694.1713934868394</v>
      </c>
      <c r="FC279">
        <f>FC278-(FC277-FC276)/2</f>
        <v>1818.9259498648878</v>
      </c>
      <c r="FH279">
        <f>FH278</f>
        <v>1918.4054969985425</v>
      </c>
      <c r="FI279">
        <f>FI278-(Debt_by_Entity!Q19*9/12+Debt_by_Entity!Q32*9/12+Debt_by_Entity!Q37*4/12+Debt_by_Entity!Q38*1/12)+(Debt_by_Entity!R19*3/12+Debt_by_Entity!R32*3/12+Debt_by_Entity!R37*8/12+Debt_by_Entity!R38*11/12)</f>
        <v>2004.5288535113802</v>
      </c>
    </row>
    <row r="280" spans="1:169" ht="12.75" customHeight="1" collapsed="1"/>
  </sheetData>
  <pageMargins left="0.25" right="0.25" top="0.75" bottom="0.75" header="0.3" footer="0.3"/>
  <pageSetup scale="45" fitToHeight="0" orientation="portrait" r:id="rId1"/>
  <rowBreaks count="2" manualBreakCount="2">
    <brk id="104" max="134" man="1"/>
    <brk id="209" max="134" man="1"/>
  </rowBreaks>
  <ignoredErrors>
    <ignoredError sqref="DO243:DT243 DO245:DT249 DO244 DT244 DO251:DT251 DO250 DQ250:DT250 DO253:DT253 DO252 DQ252:DT252 DO254:DT260" formula="1"/>
  </ignoredError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C0433-9D57-4D1B-914D-606ABEE66C33}">
  <dimension ref="A1:FB316"/>
  <sheetViews>
    <sheetView showGridLines="0" zoomScaleNormal="100" zoomScaleSheetLayoutView="85" workbookViewId="0">
      <pane xSplit="4" ySplit="5" topLeftCell="DZ33" activePane="bottomRight" state="frozen"/>
      <selection pane="topRight" activeCell="S178" sqref="S178"/>
      <selection pane="bottomLeft" activeCell="S178" sqref="S178"/>
      <selection pane="bottomRight" activeCell="S178" sqref="S17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4" max="155" width="9.6640625" customWidth="1"/>
  </cols>
  <sheetData>
    <row r="1" spans="1:157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0"/>
      <c r="FA1" s="110"/>
    </row>
    <row r="2" spans="1:157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</row>
    <row r="3" spans="1:157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</row>
    <row r="4" spans="1:157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975" t="s">
        <v>11</v>
      </c>
      <c r="EY4" s="3975" t="s">
        <v>11</v>
      </c>
      <c r="EZ4" s="110"/>
      <c r="FA4" s="110"/>
    </row>
    <row r="5" spans="1:157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3198" t="s">
        <v>522</v>
      </c>
      <c r="EY5" s="3198" t="s">
        <v>523</v>
      </c>
      <c r="EZ5" s="1433"/>
      <c r="FA5" s="1433"/>
    </row>
    <row r="6" spans="1:157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1433"/>
      <c r="FA6" s="1433"/>
    </row>
    <row r="7" spans="1:157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9"/>
      <c r="EY7" s="3979"/>
      <c r="EZ7" s="1433"/>
      <c r="FA7" s="1433"/>
    </row>
    <row r="8" spans="1:157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69</f>
        <v>0.38232076084031219</v>
      </c>
      <c r="EA8" s="21">
        <f>EA169</f>
        <v>0.63192385744503554</v>
      </c>
      <c r="EB8" s="21">
        <f>EB169</f>
        <v>1.0594098240469207</v>
      </c>
      <c r="EC8" s="21">
        <f>EC169</f>
        <v>1.9182589883424221</v>
      </c>
      <c r="ED8" s="22">
        <f>SUM(DZ8:EC8)</f>
        <v>3.9919134306746908</v>
      </c>
      <c r="EE8" s="21">
        <f>EE169</f>
        <v>2.8714487013429681</v>
      </c>
      <c r="EF8" s="21">
        <f>EF169</f>
        <v>3.8565059978189757</v>
      </c>
      <c r="EG8" s="21">
        <f>EG169</f>
        <v>4.9179553362122137</v>
      </c>
      <c r="EH8" s="21">
        <f>EH169</f>
        <v>5.8990857948078697</v>
      </c>
      <c r="EI8" s="22">
        <f>SUM(EE8:EH8)</f>
        <v>17.544995830182028</v>
      </c>
      <c r="EJ8" s="21">
        <f>EJ169</f>
        <v>7.0227226051040779</v>
      </c>
      <c r="EK8" s="21">
        <f>EK169</f>
        <v>8.4082286913558892</v>
      </c>
      <c r="EL8" s="21">
        <f>EL169</f>
        <v>9.6694045492044509</v>
      </c>
      <c r="EM8" s="21">
        <f>EM169</f>
        <v>10.630722113126859</v>
      </c>
      <c r="EN8" s="22">
        <f>SUM(EJ8:EM8)</f>
        <v>35.731077958791275</v>
      </c>
      <c r="EO8" s="21">
        <f>EO169</f>
        <v>11.75839422904156</v>
      </c>
      <c r="EP8" s="21">
        <f>EP169</f>
        <v>13.336197299264201</v>
      </c>
      <c r="EQ8" s="21">
        <f>EQ169</f>
        <v>15.108279697176226</v>
      </c>
      <c r="ER8" s="21">
        <f>ER169</f>
        <v>16.313785151537616</v>
      </c>
      <c r="ES8" s="22">
        <f>SUM(EO8:ER8)</f>
        <v>56.516656377019601</v>
      </c>
      <c r="ET8" s="21">
        <f>ET169</f>
        <v>80.664837546027172</v>
      </c>
      <c r="EU8" s="21">
        <f>EU169</f>
        <v>103.29419863490391</v>
      </c>
      <c r="EV8" s="21">
        <f>EV169</f>
        <v>122.63135431725898</v>
      </c>
      <c r="EW8" s="21">
        <f>EW169</f>
        <v>142.14305233772512</v>
      </c>
      <c r="EX8" s="101"/>
      <c r="EY8" s="101"/>
      <c r="EZ8" s="1433"/>
      <c r="FA8" s="1471"/>
    </row>
    <row r="9" spans="1:157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0">DZ170</f>
        <v>0.76594386150248672</v>
      </c>
      <c r="EA9" s="21">
        <f t="shared" si="0"/>
        <v>1.2793326077798062</v>
      </c>
      <c r="EB9" s="21">
        <f t="shared" si="0"/>
        <v>2.3386559685398964</v>
      </c>
      <c r="EC9" s="21">
        <f t="shared" si="0"/>
        <v>3.9430950049869882</v>
      </c>
      <c r="ED9" s="22">
        <f>SUM(DZ9:EC9)</f>
        <v>8.3270274428091771</v>
      </c>
      <c r="EE9" s="21">
        <f t="shared" ref="EE9:EH10" si="1">EE170</f>
        <v>6.1024441008018311</v>
      </c>
      <c r="EF9" s="21">
        <f t="shared" si="1"/>
        <v>8.3494091859417914</v>
      </c>
      <c r="EG9" s="21">
        <f t="shared" si="1"/>
        <v>10.580766138758049</v>
      </c>
      <c r="EH9" s="21">
        <f t="shared" si="1"/>
        <v>12.561495093625703</v>
      </c>
      <c r="EI9" s="22">
        <f>SUM(EE9:EH9)</f>
        <v>37.594114519127373</v>
      </c>
      <c r="EJ9" s="21">
        <f t="shared" ref="EJ9:EM10" si="2">EJ170</f>
        <v>15.291181095813336</v>
      </c>
      <c r="EK9" s="21">
        <f t="shared" si="2"/>
        <v>18.240190059410029</v>
      </c>
      <c r="EL9" s="21">
        <f t="shared" si="2"/>
        <v>20.680077480503474</v>
      </c>
      <c r="EM9" s="21">
        <f t="shared" si="2"/>
        <v>22.692823355714896</v>
      </c>
      <c r="EN9" s="22">
        <f>SUM(EJ9:EM9)</f>
        <v>76.904271991441732</v>
      </c>
      <c r="EO9" s="21">
        <f t="shared" ref="EO9:ER10" si="3">EO170</f>
        <v>25.611248676974874</v>
      </c>
      <c r="EP9" s="21">
        <f t="shared" si="3"/>
        <v>28.596080150209037</v>
      </c>
      <c r="EQ9" s="21">
        <f t="shared" si="3"/>
        <v>31.486833216941818</v>
      </c>
      <c r="ER9" s="21">
        <f t="shared" si="3"/>
        <v>33.48285649873042</v>
      </c>
      <c r="ES9" s="22">
        <f>SUM(EO9:ER9)</f>
        <v>119.17701854285616</v>
      </c>
      <c r="ET9" s="21">
        <f t="shared" ref="ET9:EW10" si="4">ET170</f>
        <v>165.94965570562366</v>
      </c>
      <c r="EU9" s="21">
        <f t="shared" si="4"/>
        <v>225.6347345830772</v>
      </c>
      <c r="EV9" s="21">
        <f t="shared" si="4"/>
        <v>290.79141717947812</v>
      </c>
      <c r="EW9" s="21">
        <f t="shared" si="4"/>
        <v>366.62580706596839</v>
      </c>
      <c r="EX9" s="101"/>
      <c r="EY9" s="101"/>
      <c r="EZ9" s="1433"/>
      <c r="FA9" s="1471"/>
    </row>
    <row r="10" spans="1:157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0"/>
        <v>1.1166677173958727E-2</v>
      </c>
      <c r="EA10" s="21">
        <f t="shared" si="0"/>
        <v>1.7235236006727842E-2</v>
      </c>
      <c r="EB10" s="21">
        <f t="shared" si="0"/>
        <v>3.1407041978945546E-2</v>
      </c>
      <c r="EC10" s="21">
        <f t="shared" si="0"/>
        <v>5.2100055635918553E-2</v>
      </c>
      <c r="ED10" s="22">
        <f>SUM(DZ10:EC10)</f>
        <v>0.11190901079555067</v>
      </c>
      <c r="EE10" s="21">
        <f t="shared" si="1"/>
        <v>7.5800214847321273E-2</v>
      </c>
      <c r="EF10" s="21">
        <f t="shared" si="1"/>
        <v>0.10048505467800729</v>
      </c>
      <c r="EG10" s="21">
        <f t="shared" si="1"/>
        <v>0.12685855586157349</v>
      </c>
      <c r="EH10" s="21">
        <f t="shared" si="1"/>
        <v>0.14890480762129829</v>
      </c>
      <c r="EI10" s="22">
        <f>SUM(EE10:EH10)</f>
        <v>0.45204863300820042</v>
      </c>
      <c r="EJ10" s="21">
        <f t="shared" si="2"/>
        <v>0.16145427156164183</v>
      </c>
      <c r="EK10" s="21">
        <f t="shared" si="2"/>
        <v>0.19210745334024823</v>
      </c>
      <c r="EL10" s="21">
        <f t="shared" si="2"/>
        <v>0.22435013890929323</v>
      </c>
      <c r="EM10" s="21">
        <f t="shared" si="2"/>
        <v>0.24777864083635059</v>
      </c>
      <c r="EN10" s="22">
        <f>SUM(EJ10:EM10)</f>
        <v>0.82569050464753391</v>
      </c>
      <c r="EO10" s="21">
        <f t="shared" si="3"/>
        <v>0.2745712091482701</v>
      </c>
      <c r="EP10" s="21">
        <f t="shared" si="3"/>
        <v>0.30607439715355916</v>
      </c>
      <c r="EQ10" s="21">
        <f t="shared" si="3"/>
        <v>0.33817791420667015</v>
      </c>
      <c r="ER10" s="21">
        <f t="shared" si="3"/>
        <v>0.37646471004202792</v>
      </c>
      <c r="ES10" s="22">
        <f>SUM(EO10:ER10)</f>
        <v>1.2952882305505273</v>
      </c>
      <c r="ET10" s="21">
        <f t="shared" si="4"/>
        <v>1.9297662990734765</v>
      </c>
      <c r="EU10" s="21">
        <f t="shared" si="4"/>
        <v>2.7614304211415264</v>
      </c>
      <c r="EV10" s="21">
        <f t="shared" si="4"/>
        <v>3.5894400397511705</v>
      </c>
      <c r="EW10" s="21">
        <f t="shared" si="4"/>
        <v>4.5584170780223356</v>
      </c>
      <c r="EX10" s="101"/>
      <c r="EY10" s="101"/>
      <c r="EZ10" s="1433"/>
      <c r="FA10" s="1471"/>
    </row>
    <row r="11" spans="1:157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8:CV10)</f>
        <v>1747.4288019151477</v>
      </c>
      <c r="CW11" s="3667">
        <f>+SUM(CW8:CW10)</f>
        <v>1774.2745534609189</v>
      </c>
      <c r="CX11" s="3667">
        <f>+SUM(CX8:CX10)</f>
        <v>1774.4227363862303</v>
      </c>
      <c r="CY11" s="3667">
        <f>+SUM(CY8:CY10)</f>
        <v>1765.5149082377031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+SUM(DZ8:DZ10)</f>
        <v>1.1594312995167575</v>
      </c>
      <c r="EA11" s="3667">
        <f>+SUM(EA8:EA10)</f>
        <v>1.9284917012315694</v>
      </c>
      <c r="EB11" s="3667">
        <f>+SUM(EB8:EB10)</f>
        <v>3.4294728345657628</v>
      </c>
      <c r="EC11" s="3667">
        <f>+SUM(EC8:EC10)</f>
        <v>5.9134540489653284</v>
      </c>
      <c r="ED11" s="3667">
        <f>+SUM(DZ11:EC11)</f>
        <v>12.430849884279418</v>
      </c>
      <c r="EE11" s="3667">
        <f>+SUM(EE8:EE10)</f>
        <v>9.049693016992121</v>
      </c>
      <c r="EF11" s="3667">
        <f>+SUM(EF8:EF10)</f>
        <v>12.306400238438775</v>
      </c>
      <c r="EG11" s="3667">
        <f>+SUM(EG8:EG10)</f>
        <v>15.625580030831838</v>
      </c>
      <c r="EH11" s="3667">
        <f>+SUM(EH8:EH10)</f>
        <v>18.609485696054872</v>
      </c>
      <c r="EI11" s="3667">
        <f>+SUM(EE11:EH11)</f>
        <v>55.591158982317609</v>
      </c>
      <c r="EJ11" s="3667">
        <f>+SUM(EJ8:EJ10)</f>
        <v>22.475357972479056</v>
      </c>
      <c r="EK11" s="3667">
        <f>+SUM(EK8:EK10)</f>
        <v>26.840526204106169</v>
      </c>
      <c r="EL11" s="3667">
        <f>+SUM(EL8:EL10)</f>
        <v>30.573832168617219</v>
      </c>
      <c r="EM11" s="3667">
        <f>+SUM(EM8:EM10)</f>
        <v>33.571324109678109</v>
      </c>
      <c r="EN11" s="3667">
        <f>+SUM(EJ11:EM11)</f>
        <v>113.46104045488056</v>
      </c>
      <c r="EO11" s="3667">
        <f>+SUM(EO8:EO10)</f>
        <v>37.644214115164708</v>
      </c>
      <c r="EP11" s="3667">
        <f>+SUM(EP8:EP10)</f>
        <v>42.238351846626799</v>
      </c>
      <c r="EQ11" s="3667">
        <f>+SUM(EQ8:EQ10)</f>
        <v>46.933290828324715</v>
      </c>
      <c r="ER11" s="3667">
        <f>+SUM(ER8:ER10)</f>
        <v>50.173106360310065</v>
      </c>
      <c r="ES11" s="3667">
        <f>+SUM(EO11:ER11)</f>
        <v>176.98896315042629</v>
      </c>
      <c r="ET11" s="3667">
        <f>+SUM(ET8:ET10)</f>
        <v>248.54425955072429</v>
      </c>
      <c r="EU11" s="3667">
        <f>+SUM(EU8:EU10)</f>
        <v>331.69036363912267</v>
      </c>
      <c r="EV11" s="3667">
        <f>+SUM(EV8:EV10)</f>
        <v>417.01221153648828</v>
      </c>
      <c r="EW11" s="3667">
        <f>+SUM(EW8:EW10)</f>
        <v>513.3272764817159</v>
      </c>
      <c r="EX11" s="101"/>
      <c r="EY11" s="101"/>
      <c r="EZ11" s="1433"/>
      <c r="FA11" s="1433"/>
    </row>
    <row r="12" spans="1:157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3</f>
        <v>0</v>
      </c>
      <c r="EA12" s="885">
        <f>EA183</f>
        <v>0</v>
      </c>
      <c r="EB12" s="885">
        <f>EB183</f>
        <v>0</v>
      </c>
      <c r="EC12" s="885">
        <f>EC183</f>
        <v>0</v>
      </c>
      <c r="ED12" s="1023">
        <f>SUM(DZ12:EC12)</f>
        <v>0</v>
      </c>
      <c r="EE12" s="885">
        <f>EE183</f>
        <v>0</v>
      </c>
      <c r="EF12" s="885">
        <f>EF183</f>
        <v>0</v>
      </c>
      <c r="EG12" s="885">
        <f>EG183</f>
        <v>0.11567624294896776</v>
      </c>
      <c r="EH12" s="885">
        <f>EH183</f>
        <v>0.31913555992141535</v>
      </c>
      <c r="EI12" s="1023">
        <f>SUM(EE12:EH12)</f>
        <v>0.43481180287038312</v>
      </c>
      <c r="EJ12" s="885">
        <f>EJ183</f>
        <v>0.48068776150627629</v>
      </c>
      <c r="EK12" s="885">
        <f>EK183</f>
        <v>0.63067480417754429</v>
      </c>
      <c r="EL12" s="885">
        <f>EL183</f>
        <v>0.86214733542320976</v>
      </c>
      <c r="EM12" s="885">
        <f>EM183</f>
        <v>1.3506874427131126</v>
      </c>
      <c r="EN12" s="1023">
        <f>SUM(EJ12:EM12)</f>
        <v>3.3241973438201429</v>
      </c>
      <c r="EO12" s="885">
        <f>EO183</f>
        <v>2.0994887809998581</v>
      </c>
      <c r="EP12" s="885">
        <f>EP183</f>
        <v>3.1592681454259064</v>
      </c>
      <c r="EQ12" s="885">
        <f>EQ183</f>
        <v>4.2959375263088964</v>
      </c>
      <c r="ER12" s="885">
        <f>ER183</f>
        <v>5.4236223380425814</v>
      </c>
      <c r="ES12" s="1023">
        <f>SUM(EO12:ER12)</f>
        <v>14.978316790777242</v>
      </c>
      <c r="ET12" s="885">
        <f>ET183</f>
        <v>30.838596471626332</v>
      </c>
      <c r="EU12" s="885">
        <f>EU183</f>
        <v>44.521566468854779</v>
      </c>
      <c r="EV12" s="885">
        <f>EV183</f>
        <v>54.483543886007475</v>
      </c>
      <c r="EW12" s="885">
        <f>EW183</f>
        <v>63.302112156046235</v>
      </c>
      <c r="EX12" s="291"/>
      <c r="EY12" s="291"/>
      <c r="EZ12" s="1433"/>
      <c r="FA12" s="1471"/>
    </row>
    <row r="13" spans="1:157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195</f>
        <v>9.0469412297658411E-3</v>
      </c>
      <c r="EA13" s="885">
        <f>EA195</f>
        <v>2.0320610882314235E-2</v>
      </c>
      <c r="EB13" s="885">
        <f>EB195</f>
        <v>4.3020369843307579E-2</v>
      </c>
      <c r="EC13" s="885">
        <f>EC195</f>
        <v>7.7641041747144604E-2</v>
      </c>
      <c r="ED13" s="1023">
        <f>SUM(DZ13:EC13)</f>
        <v>0.15002896370253227</v>
      </c>
      <c r="EE13" s="885">
        <f>EE195</f>
        <v>9.2374696356640001E-2</v>
      </c>
      <c r="EF13" s="885">
        <f>EF195</f>
        <v>0.13064810115226475</v>
      </c>
      <c r="EG13" s="885">
        <f>EG195</f>
        <v>0.17651971982945119</v>
      </c>
      <c r="EH13" s="885">
        <f>EH195</f>
        <v>0.2184881430243765</v>
      </c>
      <c r="EI13" s="1023">
        <f>SUM(EE13:EH13)</f>
        <v>0.61803066036273246</v>
      </c>
      <c r="EJ13" s="885">
        <f>EJ195</f>
        <v>0.28197992510042325</v>
      </c>
      <c r="EK13" s="885">
        <f>EK195</f>
        <v>0.37369975470857986</v>
      </c>
      <c r="EL13" s="885">
        <f>EL195</f>
        <v>0.38836327417504651</v>
      </c>
      <c r="EM13" s="885">
        <f>EM195</f>
        <v>0.42453827207592609</v>
      </c>
      <c r="EN13" s="1023">
        <f>SUM(EJ13:EM13)</f>
        <v>1.4685812260599758</v>
      </c>
      <c r="EO13" s="885">
        <f>EO195</f>
        <v>0.49027570135861631</v>
      </c>
      <c r="EP13" s="885">
        <f t="shared" ref="EP13:EW13" si="5">EP195</f>
        <v>0.63389701561258438</v>
      </c>
      <c r="EQ13" s="885">
        <f t="shared" si="5"/>
        <v>0.73283765643070975</v>
      </c>
      <c r="ER13" s="885">
        <f t="shared" si="5"/>
        <v>0.80641074190392503</v>
      </c>
      <c r="ES13" s="1023">
        <f>SUM(EO13:ER13)</f>
        <v>2.6634211153058356</v>
      </c>
      <c r="ET13" s="885">
        <f t="shared" si="5"/>
        <v>3.9495927974325991</v>
      </c>
      <c r="EU13" s="885">
        <f t="shared" si="5"/>
        <v>5.3738996513944457</v>
      </c>
      <c r="EV13" s="885">
        <f t="shared" si="5"/>
        <v>6.8482386131864166</v>
      </c>
      <c r="EW13" s="885">
        <f t="shared" si="5"/>
        <v>8.416259104307235</v>
      </c>
      <c r="EX13" s="101"/>
      <c r="EY13" s="101"/>
      <c r="EZ13" s="1433"/>
      <c r="FA13" s="1471"/>
    </row>
    <row r="14" spans="1:157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86</f>
        <v>4.2605632687954156E-2</v>
      </c>
      <c r="EA14" s="885">
        <f>EA186</f>
        <v>6.4106842510095505E-2</v>
      </c>
      <c r="EB14" s="885">
        <f>EB186</f>
        <v>0.15173142717497559</v>
      </c>
      <c r="EC14" s="885">
        <f>EC186</f>
        <v>0.4091227698003701</v>
      </c>
      <c r="ED14" s="1023">
        <f>SUM(DZ14:EC14)</f>
        <v>0.66756667217339538</v>
      </c>
      <c r="EE14" s="885">
        <f>EE186</f>
        <v>0.3330666712113981</v>
      </c>
      <c r="EF14" s="885">
        <f>EF186</f>
        <v>0.56930022329542496</v>
      </c>
      <c r="EG14" s="885">
        <f>EG186</f>
        <v>0.80501894773949045</v>
      </c>
      <c r="EH14" s="885">
        <f>EH186</f>
        <v>1.1807620183187904</v>
      </c>
      <c r="EI14" s="1023">
        <f>SUM(EE14:EH14)</f>
        <v>2.8881478605651036</v>
      </c>
      <c r="EJ14" s="885">
        <f>EJ186</f>
        <v>0.95657815685514813</v>
      </c>
      <c r="EK14" s="885">
        <f>EK186</f>
        <v>1.3313502518845275</v>
      </c>
      <c r="EL14" s="885">
        <f>EL186</f>
        <v>1.4281550820148734</v>
      </c>
      <c r="EM14" s="885">
        <f>EM186</f>
        <v>2.0645819568110024</v>
      </c>
      <c r="EN14" s="1023">
        <f>SUM(EJ14:EM14)</f>
        <v>5.7806654475655517</v>
      </c>
      <c r="EO14" s="885">
        <f>EO186</f>
        <v>1.5066014331578552</v>
      </c>
      <c r="EP14" s="885">
        <f>EP186</f>
        <v>1.9521577145760016</v>
      </c>
      <c r="EQ14" s="885">
        <f>EQ186</f>
        <v>1.2736580942507312</v>
      </c>
      <c r="ER14" s="885">
        <f>ER186</f>
        <v>1.7411199969797673</v>
      </c>
      <c r="ES14" s="1023">
        <f>SUM(EO14:ER14)</f>
        <v>6.4735372389643553</v>
      </c>
      <c r="ET14" s="885">
        <f>ET186</f>
        <v>7.5815066943733074</v>
      </c>
      <c r="EU14" s="885">
        <f>EU186</f>
        <v>6.8213722843588105</v>
      </c>
      <c r="EV14" s="885">
        <f>EV186</f>
        <v>9.3810443409963415</v>
      </c>
      <c r="EW14" s="885">
        <f>EW186</f>
        <v>7.0962735874184704</v>
      </c>
      <c r="EX14" s="101"/>
      <c r="EY14" s="101"/>
      <c r="EZ14" s="1433"/>
      <c r="FA14" s="1471"/>
    </row>
    <row r="15" spans="1:157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0</f>
        <v>3.9316830921695949E-3</v>
      </c>
      <c r="EA15" s="885">
        <f>EA210</f>
        <v>4.0650068554266682E-3</v>
      </c>
      <c r="EB15" s="885">
        <f>EB210</f>
        <v>9.7443160400219712E-3</v>
      </c>
      <c r="EC15" s="885">
        <f>EC210</f>
        <v>1.569527164166282E-2</v>
      </c>
      <c r="ED15" s="1023">
        <f>SUM(DZ15:EC15)</f>
        <v>3.3436277629281058E-2</v>
      </c>
      <c r="EE15" s="885" t="e">
        <f>EE210</f>
        <v>#REF!</v>
      </c>
      <c r="EF15" s="885" t="e">
        <f>EF210</f>
        <v>#REF!</v>
      </c>
      <c r="EG15" s="885" t="e">
        <f>EG210</f>
        <v>#REF!</v>
      </c>
      <c r="EH15" s="885" t="e">
        <f>EH210</f>
        <v>#REF!</v>
      </c>
      <c r="EI15" s="1023" t="e">
        <f>SUM(EE15:EH15)</f>
        <v>#REF!</v>
      </c>
      <c r="EJ15" s="885" t="e">
        <f>EJ210</f>
        <v>#REF!</v>
      </c>
      <c r="EK15" s="885" t="e">
        <f>EK210</f>
        <v>#REF!</v>
      </c>
      <c r="EL15" s="885" t="e">
        <f>EL210</f>
        <v>#REF!</v>
      </c>
      <c r="EM15" s="885" t="e">
        <f>EM210</f>
        <v>#REF!</v>
      </c>
      <c r="EN15" s="1023" t="e">
        <f>SUM(EJ15:EM15)</f>
        <v>#REF!</v>
      </c>
      <c r="EO15" s="885" t="e">
        <f>EO210</f>
        <v>#REF!</v>
      </c>
      <c r="EP15" s="885" t="e">
        <f>EP210</f>
        <v>#REF!</v>
      </c>
      <c r="EQ15" s="885" t="e">
        <f>EQ210</f>
        <v>#REF!</v>
      </c>
      <c r="ER15" s="885" t="e">
        <f>ER210</f>
        <v>#REF!</v>
      </c>
      <c r="ES15" s="1023" t="e">
        <f>SUM(EO15:ER15)</f>
        <v>#REF!</v>
      </c>
      <c r="ET15" s="885" t="e">
        <f>ET210</f>
        <v>#REF!</v>
      </c>
      <c r="EU15" s="885" t="e">
        <f>EU210</f>
        <v>#REF!</v>
      </c>
      <c r="EV15" s="885" t="e">
        <f>EV210</f>
        <v>#REF!</v>
      </c>
      <c r="EW15" s="885" t="e">
        <f>EW210</f>
        <v>#REF!</v>
      </c>
      <c r="EX15" s="101"/>
      <c r="EY15" s="101"/>
      <c r="EZ15" s="1433"/>
      <c r="FA15" s="1433"/>
    </row>
    <row r="16" spans="1:157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>SUM(DZ16:EC16)</f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>SUM(EE16:EH16)</f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>SUM(EJ16:EM16)</f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>SUM(EO16:ER16)</f>
        <v>0</v>
      </c>
      <c r="ET16" s="1024">
        <v>0</v>
      </c>
      <c r="EU16" s="1024">
        <v>0</v>
      </c>
      <c r="EV16" s="1024">
        <v>0</v>
      </c>
      <c r="EW16" s="1024">
        <v>0</v>
      </c>
      <c r="EX16" s="101"/>
      <c r="EY16" s="101"/>
      <c r="EZ16" s="1433"/>
      <c r="FA16" s="1433"/>
    </row>
    <row r="17" spans="1:157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>
        <f>+SUM(DZ11:DZ16)</f>
        <v>1.2150155565266472</v>
      </c>
      <c r="EA17" s="638">
        <f>+SUM(EA11:EA16)</f>
        <v>2.0169841614794057</v>
      </c>
      <c r="EB17" s="638">
        <f>+SUM(EB11:EB16)</f>
        <v>3.633968947624068</v>
      </c>
      <c r="EC17" s="638">
        <f>+SUM(EC11:EC16)</f>
        <v>6.4159131321545058</v>
      </c>
      <c r="ED17" s="3980">
        <f>+SUM(DZ17:EC17)</f>
        <v>13.281881797784626</v>
      </c>
      <c r="EE17" s="638" t="e">
        <f>+SUM(EE11:EE16)</f>
        <v>#REF!</v>
      </c>
      <c r="EF17" s="638" t="e">
        <f>+SUM(EF11:EF16)</f>
        <v>#REF!</v>
      </c>
      <c r="EG17" s="638" t="e">
        <f>+SUM(EG11:EG16)</f>
        <v>#REF!</v>
      </c>
      <c r="EH17" s="638" t="e">
        <f>+SUM(EH11:EH16)</f>
        <v>#REF!</v>
      </c>
      <c r="EI17" s="3980" t="e">
        <f>+SUM(EE17:EH17)</f>
        <v>#REF!</v>
      </c>
      <c r="EJ17" s="638" t="e">
        <f>+SUM(EJ11:EJ16)</f>
        <v>#REF!</v>
      </c>
      <c r="EK17" s="638" t="e">
        <f>+SUM(EK11:EK16)</f>
        <v>#REF!</v>
      </c>
      <c r="EL17" s="638" t="e">
        <f>+SUM(EL11:EL16)</f>
        <v>#REF!</v>
      </c>
      <c r="EM17" s="638" t="e">
        <f>+SUM(EM11:EM16)</f>
        <v>#REF!</v>
      </c>
      <c r="EN17" s="3980" t="e">
        <f>+SUM(EJ17:EM17)</f>
        <v>#REF!</v>
      </c>
      <c r="EO17" s="638" t="e">
        <f>+SUM(EO11:EO16)</f>
        <v>#REF!</v>
      </c>
      <c r="EP17" s="638" t="e">
        <f>+SUM(EP11:EP16)</f>
        <v>#REF!</v>
      </c>
      <c r="EQ17" s="638" t="e">
        <f>+SUM(EQ11:EQ16)</f>
        <v>#REF!</v>
      </c>
      <c r="ER17" s="638" t="e">
        <f>+SUM(ER11:ER16)</f>
        <v>#REF!</v>
      </c>
      <c r="ES17" s="3980" t="e">
        <f>+SUM(EO17:ER17)</f>
        <v>#REF!</v>
      </c>
      <c r="ET17" s="638" t="e">
        <f>+SUM(ET11:ET16)</f>
        <v>#REF!</v>
      </c>
      <c r="EU17" s="638" t="e">
        <f>+SUM(EU11:EU16)</f>
        <v>#REF!</v>
      </c>
      <c r="EV17" s="638" t="e">
        <f>+SUM(EV11:EV16)</f>
        <v>#REF!</v>
      </c>
      <c r="EW17" s="638" t="e">
        <f>+SUM(EW11:EW16)</f>
        <v>#REF!</v>
      </c>
      <c r="EX17" s="101"/>
      <c r="EY17" s="101"/>
      <c r="EZ17" s="1433"/>
      <c r="FA17" s="1433"/>
    </row>
    <row r="18" spans="1:157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>
        <f>+DZ17-DZ13</f>
        <v>1.2059686152968814</v>
      </c>
      <c r="EA18" s="1457">
        <f>+EA17-EA13</f>
        <v>1.9966635505970916</v>
      </c>
      <c r="EB18" s="1457">
        <f>+EB17-EB13</f>
        <v>3.5909485777807606</v>
      </c>
      <c r="EC18" s="1457">
        <f>+EC17-EC13</f>
        <v>6.3382720904073615</v>
      </c>
      <c r="ED18" s="638">
        <f>+SUM(DZ18:EC18)</f>
        <v>13.131852834082094</v>
      </c>
      <c r="EE18" s="1457" t="e">
        <f>+EE17-EE13</f>
        <v>#REF!</v>
      </c>
      <c r="EF18" s="1457" t="e">
        <f>+EF17-EF13</f>
        <v>#REF!</v>
      </c>
      <c r="EG18" s="1457" t="e">
        <f>+EG17-EG13</f>
        <v>#REF!</v>
      </c>
      <c r="EH18" s="1457" t="e">
        <f>+EH17-EH13</f>
        <v>#REF!</v>
      </c>
      <c r="EI18" s="638" t="e">
        <f>+SUM(EE18:EH18)</f>
        <v>#REF!</v>
      </c>
      <c r="EJ18" s="1457" t="e">
        <f>+EJ17-EJ13</f>
        <v>#REF!</v>
      </c>
      <c r="EK18" s="1457" t="e">
        <f>+EK17-EK13</f>
        <v>#REF!</v>
      </c>
      <c r="EL18" s="1457" t="e">
        <f>+EL17-EL13</f>
        <v>#REF!</v>
      </c>
      <c r="EM18" s="1457" t="e">
        <f>+EM17-EM13</f>
        <v>#REF!</v>
      </c>
      <c r="EN18" s="638" t="e">
        <f>+SUM(EJ18:EM18)</f>
        <v>#REF!</v>
      </c>
      <c r="EO18" s="1457" t="e">
        <f>+EO17-EO13</f>
        <v>#REF!</v>
      </c>
      <c r="EP18" s="1457" t="e">
        <f>+EP17-EP13</f>
        <v>#REF!</v>
      </c>
      <c r="EQ18" s="1457" t="e">
        <f>+EQ17-EQ13</f>
        <v>#REF!</v>
      </c>
      <c r="ER18" s="1457" t="e">
        <f>+ER17-ER13</f>
        <v>#REF!</v>
      </c>
      <c r="ES18" s="638" t="e">
        <f>+SUM(EO18:ER18)</f>
        <v>#REF!</v>
      </c>
      <c r="ET18" s="1457" t="e">
        <f>+ET17-ET13</f>
        <v>#REF!</v>
      </c>
      <c r="EU18" s="1457" t="e">
        <f>+EU17-EU13</f>
        <v>#REF!</v>
      </c>
      <c r="EV18" s="1457" t="e">
        <f>+EV17-EV13</f>
        <v>#REF!</v>
      </c>
      <c r="EW18" s="1457" t="e">
        <f>+EW17-EW13</f>
        <v>#REF!</v>
      </c>
      <c r="EX18" s="101"/>
      <c r="EY18" s="101"/>
      <c r="EZ18" s="1433"/>
      <c r="FA18" s="1433"/>
    </row>
    <row r="19" spans="1:157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6">+EE11/DZ11-1</f>
        <v>6.8052861094607042</v>
      </c>
      <c r="EF19" s="101">
        <f t="shared" si="6"/>
        <v>5.3813602260148103</v>
      </c>
      <c r="EG19" s="101">
        <f t="shared" si="6"/>
        <v>3.5562629548603315</v>
      </c>
      <c r="EH19" s="101">
        <f t="shared" si="6"/>
        <v>2.146973924539239</v>
      </c>
      <c r="EI19" s="102">
        <f>+EI11/ED11-1</f>
        <v>3.4720320412380294</v>
      </c>
      <c r="EJ19" s="101">
        <f t="shared" si="6"/>
        <v>1.4835492132471551</v>
      </c>
      <c r="EK19" s="101">
        <f t="shared" si="6"/>
        <v>1.1810217191108712</v>
      </c>
      <c r="EL19" s="101">
        <f t="shared" si="6"/>
        <v>0.95665262398515916</v>
      </c>
      <c r="EM19" s="101">
        <f t="shared" si="6"/>
        <v>0.80398989300360291</v>
      </c>
      <c r="EN19" s="102">
        <f t="shared" si="6"/>
        <v>1.0409907354327719</v>
      </c>
      <c r="EO19" s="101">
        <f t="shared" si="6"/>
        <v>0.67491054697592934</v>
      </c>
      <c r="EP19" s="101">
        <f t="shared" si="6"/>
        <v>0.57367823288669384</v>
      </c>
      <c r="EQ19" s="101">
        <f t="shared" si="6"/>
        <v>0.53508041025029929</v>
      </c>
      <c r="ER19" s="101">
        <f t="shared" si="6"/>
        <v>0.49452271219310973</v>
      </c>
      <c r="ES19" s="102">
        <f t="shared" si="6"/>
        <v>0.55990957284415632</v>
      </c>
      <c r="ET19" s="101">
        <f t="shared" ref="ET19:EW20" si="7">+ET11/ES11-1</f>
        <v>0.40429242098831786</v>
      </c>
      <c r="EU19" s="101">
        <f t="shared" si="7"/>
        <v>0.33453238565515719</v>
      </c>
      <c r="EV19" s="101">
        <f t="shared" si="7"/>
        <v>0.2572334238512739</v>
      </c>
      <c r="EW19" s="101">
        <f t="shared" si="7"/>
        <v>0.23096461513765565</v>
      </c>
      <c r="EX19" s="101"/>
      <c r="EY19" s="101"/>
      <c r="EZ19" s="1433"/>
      <c r="FA19" s="1433"/>
    </row>
    <row r="20" spans="1:157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6"/>
        <v>6.4531063029386111</v>
      </c>
      <c r="EM20" s="101">
        <f t="shared" si="6"/>
        <v>3.2323313736824213</v>
      </c>
      <c r="EN20" s="102">
        <f t="shared" si="6"/>
        <v>6.6451405455777888</v>
      </c>
      <c r="EO20" s="101">
        <f t="shared" si="6"/>
        <v>3.3676767938108725</v>
      </c>
      <c r="EP20" s="101">
        <f t="shared" si="6"/>
        <v>4.0093457428442401</v>
      </c>
      <c r="EQ20" s="101">
        <f t="shared" si="6"/>
        <v>3.9828345455595615</v>
      </c>
      <c r="ER20" s="101">
        <f t="shared" si="6"/>
        <v>3.0154532918053967</v>
      </c>
      <c r="ES20" s="102">
        <f t="shared" si="6"/>
        <v>3.50584464205253</v>
      </c>
      <c r="ET20" s="101">
        <f t="shared" si="7"/>
        <v>1.058882643650247</v>
      </c>
      <c r="EU20" s="101">
        <f t="shared" si="7"/>
        <v>0.44369626256557226</v>
      </c>
      <c r="EV20" s="101">
        <f t="shared" si="7"/>
        <v>0.22375621990123884</v>
      </c>
      <c r="EW20" s="101">
        <f t="shared" si="7"/>
        <v>0.16185746449403693</v>
      </c>
      <c r="EX20" s="101"/>
      <c r="EY20" s="101"/>
      <c r="EZ20" s="1433"/>
      <c r="FA20" s="1433"/>
    </row>
    <row r="21" spans="1:157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8">+EE17/DZ17-1</f>
        <v>#REF!</v>
      </c>
      <c r="EF21" s="101" t="e">
        <f t="shared" si="8"/>
        <v>#REF!</v>
      </c>
      <c r="EG21" s="101" t="e">
        <f t="shared" si="8"/>
        <v>#REF!</v>
      </c>
      <c r="EH21" s="101" t="e">
        <f t="shared" si="8"/>
        <v>#REF!</v>
      </c>
      <c r="EI21" s="102" t="e">
        <f>+EI17/ED17-1</f>
        <v>#REF!</v>
      </c>
      <c r="EJ21" s="101" t="e">
        <f t="shared" si="8"/>
        <v>#REF!</v>
      </c>
      <c r="EK21" s="101" t="e">
        <f t="shared" si="8"/>
        <v>#REF!</v>
      </c>
      <c r="EL21" s="101" t="e">
        <f t="shared" si="8"/>
        <v>#REF!</v>
      </c>
      <c r="EM21" s="101" t="e">
        <f t="shared" si="8"/>
        <v>#REF!</v>
      </c>
      <c r="EN21" s="102" t="e">
        <f>+EN17/EI17-1</f>
        <v>#REF!</v>
      </c>
      <c r="EO21" s="101" t="e">
        <f t="shared" si="8"/>
        <v>#REF!</v>
      </c>
      <c r="EP21" s="101" t="e">
        <f t="shared" si="8"/>
        <v>#REF!</v>
      </c>
      <c r="EQ21" s="101" t="e">
        <f t="shared" si="8"/>
        <v>#REF!</v>
      </c>
      <c r="ER21" s="101" t="e">
        <f t="shared" si="8"/>
        <v>#REF!</v>
      </c>
      <c r="ES21" s="102" t="e">
        <f>+ES17/EN17-1</f>
        <v>#REF!</v>
      </c>
      <c r="ET21" s="101" t="e">
        <f>+ET17/ES17-1</f>
        <v>#REF!</v>
      </c>
      <c r="EU21" s="101" t="e">
        <f>+EU17/ET17-1</f>
        <v>#REF!</v>
      </c>
      <c r="EV21" s="101" t="e">
        <f>+EV17/EU17-1</f>
        <v>#REF!</v>
      </c>
      <c r="EW21" s="101" t="e">
        <f>+EW17/EV17-1</f>
        <v>#REF!</v>
      </c>
      <c r="EX21" s="101"/>
      <c r="EY21" s="101"/>
      <c r="EZ21" s="1433"/>
      <c r="FA21" s="1433"/>
    </row>
    <row r="22" spans="1:157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 t="str">
        <f t="shared" ref="EE22:ES22" si="9">+IFERROR(EE18/DZ18-1,"")</f>
        <v/>
      </c>
      <c r="EF22" s="101" t="str">
        <f t="shared" si="9"/>
        <v/>
      </c>
      <c r="EG22" s="101" t="str">
        <f t="shared" si="9"/>
        <v/>
      </c>
      <c r="EH22" s="101" t="str">
        <f t="shared" si="9"/>
        <v/>
      </c>
      <c r="EI22" s="102" t="str">
        <f t="shared" si="9"/>
        <v/>
      </c>
      <c r="EJ22" s="101" t="str">
        <f t="shared" si="9"/>
        <v/>
      </c>
      <c r="EK22" s="101" t="str">
        <f t="shared" si="9"/>
        <v/>
      </c>
      <c r="EL22" s="101" t="str">
        <f t="shared" si="9"/>
        <v/>
      </c>
      <c r="EM22" s="101" t="str">
        <f t="shared" si="9"/>
        <v/>
      </c>
      <c r="EN22" s="102" t="str">
        <f t="shared" si="9"/>
        <v/>
      </c>
      <c r="EO22" s="101" t="str">
        <f t="shared" si="9"/>
        <v/>
      </c>
      <c r="EP22" s="101" t="str">
        <f t="shared" si="9"/>
        <v/>
      </c>
      <c r="EQ22" s="101" t="str">
        <f t="shared" si="9"/>
        <v/>
      </c>
      <c r="ER22" s="101" t="str">
        <f t="shared" si="9"/>
        <v/>
      </c>
      <c r="ES22" s="102" t="str">
        <f t="shared" si="9"/>
        <v/>
      </c>
      <c r="ET22" s="101" t="str">
        <f>+IFERROR(ET18/ES18-1,"")</f>
        <v/>
      </c>
      <c r="EU22" s="101" t="str">
        <f>+IFERROR(EU18/ET18-1,"")</f>
        <v/>
      </c>
      <c r="EV22" s="101" t="str">
        <f>+IFERROR(EV18/EU18-1,"")</f>
        <v/>
      </c>
      <c r="EW22" s="101" t="str">
        <f>+IFERROR(EW18/EV18-1,"")</f>
        <v/>
      </c>
      <c r="EX22" s="101"/>
      <c r="EY22" s="101"/>
      <c r="EZ22" s="1433"/>
      <c r="FA22" s="1433"/>
    </row>
    <row r="23" spans="1:157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01"/>
      <c r="EY23" s="101"/>
      <c r="EZ23" s="1433"/>
      <c r="FA23" s="1433"/>
    </row>
    <row r="24" spans="1:157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01"/>
      <c r="EY24" s="101"/>
      <c r="EZ24" s="1433"/>
      <c r="FA24" s="1433"/>
    </row>
    <row r="25" spans="1:157">
      <c r="A25" s="1445" t="s">
        <v>502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0+DZ229</f>
        <v>0.30614090862317345</v>
      </c>
      <c r="EA25" s="885">
        <f>EA220+EA229</f>
        <v>0.49797975802833166</v>
      </c>
      <c r="EB25" s="885">
        <f>EB220+EB229</f>
        <v>0.82398710899315752</v>
      </c>
      <c r="EC25" s="885">
        <f>EC220+EC229</f>
        <v>1.4896588842747784</v>
      </c>
      <c r="ED25" s="22">
        <f>SUM(DZ25:EC25)</f>
        <v>3.1177666599194414</v>
      </c>
      <c r="EE25" s="885">
        <f>EE220+EE229</f>
        <v>2.3593676494648581</v>
      </c>
      <c r="EF25" s="885">
        <f>EF220+EF229</f>
        <v>3.1955775458274913</v>
      </c>
      <c r="EG25" s="885">
        <f>EG220+EG229</f>
        <v>4.0685116735701055</v>
      </c>
      <c r="EH25" s="885">
        <f>EH220+EH229</f>
        <v>4.9290662619912196</v>
      </c>
      <c r="EI25" s="22">
        <f>SUM(EE25:EH25)</f>
        <v>14.552523130853675</v>
      </c>
      <c r="EJ25" s="885">
        <f>EJ220+EJ229</f>
        <v>5.8459376335527162</v>
      </c>
      <c r="EK25" s="885">
        <f>EK220+EK229</f>
        <v>6.8831624307740809</v>
      </c>
      <c r="EL25" s="885">
        <f>EL220+EL229</f>
        <v>7.9045331144067177</v>
      </c>
      <c r="EM25" s="885">
        <f>EM220+EM229</f>
        <v>8.6515636128819047</v>
      </c>
      <c r="EN25" s="22">
        <f>SUM(EJ25:EM25)</f>
        <v>29.285196791615419</v>
      </c>
      <c r="EO25" s="885">
        <f>EO220+EO229</f>
        <v>9.9841148846970675</v>
      </c>
      <c r="EP25" s="885">
        <f>EP220+EP229</f>
        <v>10.965537052792286</v>
      </c>
      <c r="EQ25" s="885">
        <f>EQ220+EQ229</f>
        <v>12.095695984229323</v>
      </c>
      <c r="ER25" s="885">
        <f>ER220+ER229</f>
        <v>13.06938480259333</v>
      </c>
      <c r="ES25" s="22">
        <f>SUM(EO25:ER25)</f>
        <v>46.114732724312006</v>
      </c>
      <c r="ET25" s="885">
        <f>ET220+ET229</f>
        <v>64.000145488475482</v>
      </c>
      <c r="EU25" s="885">
        <f>EU220+EU229</f>
        <v>78.224692293565141</v>
      </c>
      <c r="EV25" s="885">
        <f>EV220+EV229</f>
        <v>92.108488071823103</v>
      </c>
      <c r="EW25" s="885">
        <f>EW220+EW229</f>
        <v>105.87575189303287</v>
      </c>
      <c r="EX25" s="101"/>
      <c r="EY25" s="101"/>
      <c r="EZ25" s="1433"/>
      <c r="FA25" s="1433"/>
    </row>
    <row r="26" spans="1:157">
      <c r="A26" s="1445" t="s">
        <v>503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32</f>
        <v>48.367342689516057</v>
      </c>
      <c r="EA26" s="885">
        <f>EA232</f>
        <v>52.988135935551263</v>
      </c>
      <c r="EB26" s="885">
        <f>EB232</f>
        <v>63.016647102976108</v>
      </c>
      <c r="EC26" s="885">
        <f>EC232</f>
        <v>69.093621250113983</v>
      </c>
      <c r="ED26" s="22">
        <f>SUM(DZ26:EC26)</f>
        <v>233.46574697815743</v>
      </c>
      <c r="EE26" s="885">
        <f>EE232</f>
        <v>68.784373965170204</v>
      </c>
      <c r="EF26" s="885">
        <f>EF232</f>
        <v>68.376616950435874</v>
      </c>
      <c r="EG26" s="885">
        <f>EG232</f>
        <v>72.133857502092837</v>
      </c>
      <c r="EH26" s="885">
        <f>EH232</f>
        <v>73.87586471459754</v>
      </c>
      <c r="EI26" s="22">
        <f>SUM(EE26:EH26)</f>
        <v>283.17071313229644</v>
      </c>
      <c r="EJ26" s="885">
        <f>EJ232</f>
        <v>73.149273925588943</v>
      </c>
      <c r="EK26" s="885">
        <f>EK232</f>
        <v>68.110301789787542</v>
      </c>
      <c r="EL26" s="885">
        <f>EL232</f>
        <v>69.548219990604807</v>
      </c>
      <c r="EM26" s="885">
        <f>EM232</f>
        <v>59.758403837881637</v>
      </c>
      <c r="EN26" s="22">
        <f>SUM(EJ26:EM26)</f>
        <v>270.56619954386292</v>
      </c>
      <c r="EO26" s="885">
        <f>EO232</f>
        <v>57.43685017008395</v>
      </c>
      <c r="EP26" s="885">
        <f>EP232</f>
        <v>57.465145132850097</v>
      </c>
      <c r="EQ26" s="885">
        <f>EQ232</f>
        <v>56.347947991245618</v>
      </c>
      <c r="ER26" s="885">
        <f>ER232</f>
        <v>48.492029454319351</v>
      </c>
      <c r="ES26" s="22">
        <f>SUM(EO26:ER26)</f>
        <v>219.74197274849902</v>
      </c>
      <c r="ET26" s="885">
        <f>ET232</f>
        <v>186.72021059710406</v>
      </c>
      <c r="EU26" s="885">
        <f>EU232</f>
        <v>164.2726815936108</v>
      </c>
      <c r="EV26" s="885">
        <f>EV232</f>
        <v>148.47357437211798</v>
      </c>
      <c r="EW26" s="885">
        <f>EW232</f>
        <v>137.04988591311326</v>
      </c>
      <c r="EX26" s="101"/>
      <c r="EY26" s="101"/>
      <c r="EZ26" s="1433"/>
      <c r="FA26" s="1433"/>
    </row>
    <row r="27" spans="1:157">
      <c r="A27" s="1445" t="s">
        <v>504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/>
      <c r="CW27" s="2037"/>
      <c r="CX27" s="2037"/>
      <c r="CY27" s="2037"/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9</f>
        <v>0.19125</v>
      </c>
      <c r="EA27" s="885">
        <f>EA239</f>
        <v>0.31049999999999994</v>
      </c>
      <c r="EB27" s="885">
        <f>EB239</f>
        <v>0.5625</v>
      </c>
      <c r="EC27" s="885">
        <f>EC239</f>
        <v>0.95400000000000018</v>
      </c>
      <c r="ED27" s="22">
        <f>SUM(DZ27:EC27)</f>
        <v>2.0182500000000001</v>
      </c>
      <c r="EE27" s="885">
        <f>EE239</f>
        <v>1.395</v>
      </c>
      <c r="EF27" s="885">
        <f>EF239</f>
        <v>1.8719999999999994</v>
      </c>
      <c r="EG27" s="885">
        <f>EG239</f>
        <v>2.3894999999999995</v>
      </c>
      <c r="EH27" s="885">
        <f>EH239</f>
        <v>2.8935</v>
      </c>
      <c r="EI27" s="22">
        <f>SUM(EE27:EH27)</f>
        <v>8.5499999999999989</v>
      </c>
      <c r="EJ27" s="885">
        <f>EJ239</f>
        <v>3.3952356727312654</v>
      </c>
      <c r="EK27" s="885">
        <f>EK239</f>
        <v>3.9505385927316383</v>
      </c>
      <c r="EL27" s="885">
        <f>EL239</f>
        <v>4.542810975685363</v>
      </c>
      <c r="EM27" s="885">
        <f>EM239</f>
        <v>5.0911407047158095</v>
      </c>
      <c r="EN27" s="22">
        <f>SUM(EJ27:EM27)</f>
        <v>16.979725945864075</v>
      </c>
      <c r="EO27" s="885">
        <f>EO239</f>
        <v>5.6144594582863698</v>
      </c>
      <c r="EP27" s="885">
        <f>EP239</f>
        <v>6.2038191560332274</v>
      </c>
      <c r="EQ27" s="885">
        <f>EQ239</f>
        <v>6.8416277246932458</v>
      </c>
      <c r="ER27" s="885">
        <f>ER239</f>
        <v>7.4349388771303424</v>
      </c>
      <c r="ES27" s="22">
        <f>SUM(EO27:ER27)</f>
        <v>26.094845216143185</v>
      </c>
      <c r="ET27" s="885">
        <f>ET239</f>
        <v>36.450667791849888</v>
      </c>
      <c r="EU27" s="885">
        <f>EU239</f>
        <v>47.864126334655872</v>
      </c>
      <c r="EV27" s="885">
        <f>EV239</f>
        <v>60.397163259308897</v>
      </c>
      <c r="EW27" s="885">
        <f>EW239</f>
        <v>74.265309051322092</v>
      </c>
      <c r="EX27" s="101"/>
      <c r="EY27" s="101"/>
      <c r="EZ27" s="1433"/>
      <c r="FA27" s="1433"/>
    </row>
    <row r="28" spans="1:157">
      <c r="A28" s="1445" t="s">
        <v>100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Wireless!CV16</f>
        <v>0</v>
      </c>
      <c r="CW28" s="2037">
        <f>+Wireless!CW16</f>
        <v>0</v>
      </c>
      <c r="CX28" s="2037">
        <f>+Wireless!CX16</f>
        <v>0</v>
      </c>
      <c r="CY28" s="2037">
        <f>+Wireless!CY16</f>
        <v>0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f>DZ244+DZ248</f>
        <v>5.6851646974546588E-2</v>
      </c>
      <c r="EA28" s="885">
        <f>EA244+EA248</f>
        <v>0.11935824906447086</v>
      </c>
      <c r="EB28" s="885">
        <f>EB244+EB248</f>
        <v>0.32812489244064957</v>
      </c>
      <c r="EC28" s="885">
        <f>EC244+EC248</f>
        <v>0.41344772025151466</v>
      </c>
      <c r="ED28" s="22">
        <f>SUM(DZ28:EC28)</f>
        <v>0.91778250873118161</v>
      </c>
      <c r="EE28" s="885">
        <f>EE244+EE248</f>
        <v>0.66736377100663191</v>
      </c>
      <c r="EF28" s="885">
        <f>EF244+EF248</f>
        <v>0.86574561457240651</v>
      </c>
      <c r="EG28" s="885">
        <f>EG244+EG248</f>
        <v>0.80896784753887496</v>
      </c>
      <c r="EH28" s="885">
        <f>EH244+EH248</f>
        <v>0.81142578350318884</v>
      </c>
      <c r="EI28" s="22">
        <f>SUM(EE28:EH28)</f>
        <v>3.1535030166211024</v>
      </c>
      <c r="EJ28" s="885">
        <f>EJ244+EJ248</f>
        <v>1.0569186084312214</v>
      </c>
      <c r="EK28" s="885">
        <f>EK244+EK248</f>
        <v>1.5387709974033787</v>
      </c>
      <c r="EL28" s="885">
        <f>EL244+EL248</f>
        <v>1.4464770698775427</v>
      </c>
      <c r="EM28" s="885">
        <f>EM244+EM248</f>
        <v>1.1007924808049296</v>
      </c>
      <c r="EN28" s="22">
        <f>SUM(EJ28:EM28)</f>
        <v>5.1429591565170725</v>
      </c>
      <c r="EO28" s="885">
        <f>EO244+EO248</f>
        <v>1.3170681686952572</v>
      </c>
      <c r="EP28" s="885">
        <f>EP244+EP248</f>
        <v>1.7889315540696815</v>
      </c>
      <c r="EQ28" s="885">
        <f>EQ244+EQ248</f>
        <v>1.430129070841043</v>
      </c>
      <c r="ER28" s="885">
        <f>ER244+ER248</f>
        <v>1.383343681253173</v>
      </c>
      <c r="ES28" s="22">
        <f>SUM(EO28:ER28)</f>
        <v>5.9194724748591545</v>
      </c>
      <c r="ET28" s="885">
        <f>ET244+ET248</f>
        <v>7.128548923109717</v>
      </c>
      <c r="EU28" s="885">
        <f>EU244+EU248</f>
        <v>8.4564371249631325</v>
      </c>
      <c r="EV28" s="885">
        <f>EV244+EV248</f>
        <v>9.8875472383514893</v>
      </c>
      <c r="EW28" s="885">
        <f>EW244+EW248</f>
        <v>11.458573344628521</v>
      </c>
      <c r="EX28" s="101"/>
      <c r="EY28" s="101"/>
      <c r="EZ28" s="1433"/>
      <c r="FA28" s="1433"/>
    </row>
    <row r="29" spans="1:157">
      <c r="A29" s="1445" t="s">
        <v>101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10"/>
      <c r="CV29" s="2037">
        <f>+Inputs!CV112</f>
        <v>5.2705991044928711</v>
      </c>
      <c r="CW29" s="2037">
        <f>+Inputs!CW112</f>
        <v>7.7878688090053885</v>
      </c>
      <c r="CX29" s="2037">
        <f>+Inputs!CX112</f>
        <v>5.8646973429532077</v>
      </c>
      <c r="CY29" s="2037">
        <f>+Inputs!CY112</f>
        <v>7.3538347435490152</v>
      </c>
      <c r="CZ29" s="22"/>
      <c r="DA29" s="2037"/>
      <c r="DB29" s="2037"/>
      <c r="DC29" s="2037"/>
      <c r="DD29" s="2037"/>
      <c r="DE29" s="22"/>
      <c r="DF29" s="2037"/>
      <c r="DG29" s="2037"/>
      <c r="DH29" s="2037"/>
      <c r="DI29" s="2037"/>
      <c r="DJ29" s="22"/>
      <c r="DK29" s="2037"/>
      <c r="DL29" s="2037"/>
      <c r="DM29" s="2037"/>
      <c r="DN29" s="2037"/>
      <c r="DO29" s="22"/>
      <c r="DP29" s="2037"/>
      <c r="DQ29" s="2037"/>
      <c r="DR29" s="2037"/>
      <c r="DS29" s="2037"/>
      <c r="DT29" s="22"/>
      <c r="DU29" s="2037"/>
      <c r="DV29" s="2037"/>
      <c r="DW29" s="2037"/>
      <c r="DX29" s="2037"/>
      <c r="DY29" s="22"/>
      <c r="DZ29" s="885">
        <v>0</v>
      </c>
      <c r="EA29" s="885">
        <v>0</v>
      </c>
      <c r="EB29" s="885">
        <v>0</v>
      </c>
      <c r="EC29" s="885">
        <v>0</v>
      </c>
      <c r="ED29" s="22">
        <f>SUM(DZ29:EC29)</f>
        <v>0</v>
      </c>
      <c r="EE29" s="885">
        <v>0</v>
      </c>
      <c r="EF29" s="885">
        <v>0</v>
      </c>
      <c r="EG29" s="885">
        <v>0</v>
      </c>
      <c r="EH29" s="885">
        <v>0</v>
      </c>
      <c r="EI29" s="22">
        <f>SUM(EE29:EH29)</f>
        <v>0</v>
      </c>
      <c r="EJ29" s="885">
        <v>0</v>
      </c>
      <c r="EK29" s="885">
        <v>0</v>
      </c>
      <c r="EL29" s="885">
        <v>0</v>
      </c>
      <c r="EM29" s="885">
        <v>0</v>
      </c>
      <c r="EN29" s="22">
        <f>SUM(EJ29:EM29)</f>
        <v>0</v>
      </c>
      <c r="EO29" s="885">
        <v>0</v>
      </c>
      <c r="EP29" s="885">
        <v>0</v>
      </c>
      <c r="EQ29" s="885">
        <v>0</v>
      </c>
      <c r="ER29" s="885">
        <v>0</v>
      </c>
      <c r="ES29" s="22">
        <f>SUM(EO29:ER29)</f>
        <v>0</v>
      </c>
      <c r="ET29" s="885">
        <v>0</v>
      </c>
      <c r="EU29" s="885">
        <v>0</v>
      </c>
      <c r="EV29" s="885">
        <v>0</v>
      </c>
      <c r="EW29" s="885">
        <v>0</v>
      </c>
      <c r="EX29" s="101"/>
      <c r="EY29" s="101"/>
      <c r="EZ29" s="1433"/>
      <c r="FA29" s="1433"/>
    </row>
    <row r="30" spans="1:157">
      <c r="A30" s="22" t="s">
        <v>102</v>
      </c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3980">
        <f>+SUM(CV25:CV29)</f>
        <v>1478.1392106553699</v>
      </c>
      <c r="CW30" s="3980">
        <f>+SUM(CW25:CW29)</f>
        <v>1497.2693666799464</v>
      </c>
      <c r="CX30" s="3980">
        <f>+SUM(CX25:CX29)</f>
        <v>1501.0441268732247</v>
      </c>
      <c r="CY30" s="3980">
        <f>+SUM(CY25:CY29)</f>
        <v>1473.0206941567371</v>
      </c>
      <c r="CZ30" s="3667"/>
      <c r="DA30" s="3980"/>
      <c r="DB30" s="3980"/>
      <c r="DC30" s="3980"/>
      <c r="DD30" s="3980"/>
      <c r="DE30" s="3667"/>
      <c r="DF30" s="3980"/>
      <c r="DG30" s="3980"/>
      <c r="DH30" s="3980"/>
      <c r="DI30" s="3980"/>
      <c r="DJ30" s="3667"/>
      <c r="DK30" s="3980"/>
      <c r="DL30" s="3980"/>
      <c r="DM30" s="3980"/>
      <c r="DN30" s="3980"/>
      <c r="DO30" s="3667"/>
      <c r="DP30" s="3980"/>
      <c r="DQ30" s="3980"/>
      <c r="DR30" s="3980"/>
      <c r="DS30" s="3980"/>
      <c r="DT30" s="3667"/>
      <c r="DU30" s="3980"/>
      <c r="DV30" s="3980"/>
      <c r="DW30" s="3980"/>
      <c r="DX30" s="3980"/>
      <c r="DY30" s="3667"/>
      <c r="DZ30" s="3980">
        <f>+SUM(DZ25:DZ29)</f>
        <v>48.921585245113768</v>
      </c>
      <c r="EA30" s="3980">
        <f>+SUM(EA25:EA29)</f>
        <v>53.915973942644058</v>
      </c>
      <c r="EB30" s="3980">
        <f>+SUM(EB25:EB29)</f>
        <v>64.731259104409929</v>
      </c>
      <c r="EC30" s="3980">
        <f>+SUM(EC25:EC29)</f>
        <v>71.950727854640263</v>
      </c>
      <c r="ED30" s="3667">
        <f>+SUM(DZ30:EC30)</f>
        <v>239.51954614680801</v>
      </c>
      <c r="EE30" s="3980">
        <f>+SUM(EE25:EE29)</f>
        <v>73.206105385641692</v>
      </c>
      <c r="EF30" s="3980">
        <f>+SUM(EF25:EF29)</f>
        <v>74.309940110835768</v>
      </c>
      <c r="EG30" s="3980">
        <f>+SUM(EG25:EG29)</f>
        <v>79.400837023201817</v>
      </c>
      <c r="EH30" s="3980">
        <f>+SUM(EH25:EH29)</f>
        <v>82.509856760091949</v>
      </c>
      <c r="EI30" s="3667">
        <f>+SUM(EE30:EH30)</f>
        <v>309.42673927977125</v>
      </c>
      <c r="EJ30" s="3980">
        <f>+SUM(EJ25:EJ29)</f>
        <v>83.447365840304144</v>
      </c>
      <c r="EK30" s="3980">
        <f>+SUM(EK25:EK29)</f>
        <v>80.482773810696628</v>
      </c>
      <c r="EL30" s="3980">
        <f>+SUM(EL25:EL29)</f>
        <v>83.442041150574426</v>
      </c>
      <c r="EM30" s="3980">
        <f>+SUM(EM25:EM29)</f>
        <v>74.601900636284284</v>
      </c>
      <c r="EN30" s="3667">
        <f>+SUM(EJ30:EM30)</f>
        <v>321.97408143785947</v>
      </c>
      <c r="EO30" s="3980">
        <f>+SUM(EO25:EO29)</f>
        <v>74.352492681762655</v>
      </c>
      <c r="EP30" s="3980">
        <f>+SUM(EP25:EP29)</f>
        <v>76.423432895745293</v>
      </c>
      <c r="EQ30" s="3980">
        <f>+SUM(EQ25:EQ29)</f>
        <v>76.715400771009229</v>
      </c>
      <c r="ER30" s="3980">
        <f>+SUM(ER25:ER29)</f>
        <v>70.379696815296199</v>
      </c>
      <c r="ES30" s="3667">
        <f>+SUM(EO30:ER30)</f>
        <v>297.87102316381339</v>
      </c>
      <c r="ET30" s="3980">
        <f>+SUM(ET25:ET29)</f>
        <v>294.29957280053912</v>
      </c>
      <c r="EU30" s="3980">
        <f>+SUM(EU25:EU29)</f>
        <v>298.81793734679496</v>
      </c>
      <c r="EV30" s="3980">
        <f>+SUM(EV25:EV29)</f>
        <v>310.86677294160148</v>
      </c>
      <c r="EW30" s="3980">
        <f>+SUM(EW25:EW29)</f>
        <v>328.64952020209677</v>
      </c>
      <c r="EX30" s="101"/>
      <c r="EY30" s="101"/>
      <c r="EZ30" s="1433"/>
      <c r="FA30" s="1433"/>
    </row>
    <row r="31" spans="1:157">
      <c r="A31" s="22"/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1433"/>
      <c r="CV31" s="643"/>
      <c r="CW31" s="643"/>
      <c r="CX31" s="643"/>
      <c r="CY31" s="643"/>
      <c r="CZ31" s="22"/>
      <c r="DA31" s="643"/>
      <c r="DB31" s="643"/>
      <c r="DC31" s="643"/>
      <c r="DD31" s="643"/>
      <c r="DE31" s="22"/>
      <c r="DF31" s="643"/>
      <c r="DG31" s="643"/>
      <c r="DH31" s="643"/>
      <c r="DI31" s="643"/>
      <c r="DJ31" s="22"/>
      <c r="DK31" s="643"/>
      <c r="DL31" s="643"/>
      <c r="DM31" s="643"/>
      <c r="DN31" s="643"/>
      <c r="DO31" s="22"/>
      <c r="DP31" s="643"/>
      <c r="DQ31" s="643"/>
      <c r="DR31" s="643"/>
      <c r="DS31" s="643"/>
      <c r="DT31" s="22"/>
      <c r="DU31" s="643"/>
      <c r="DV31" s="643"/>
      <c r="DW31" s="643"/>
      <c r="DX31" s="643"/>
      <c r="DY31" s="22"/>
      <c r="DZ31" s="643"/>
      <c r="EA31" s="643"/>
      <c r="EB31" s="1407"/>
      <c r="EC31" s="1407"/>
      <c r="ED31" s="22"/>
      <c r="EE31" s="643"/>
      <c r="EF31" s="643"/>
      <c r="EG31" s="643"/>
      <c r="EH31" s="643"/>
      <c r="EI31" s="22"/>
      <c r="EJ31" s="643"/>
      <c r="EK31" s="643"/>
      <c r="EL31" s="643"/>
      <c r="EM31" s="643"/>
      <c r="EN31" s="22"/>
      <c r="EO31" s="643"/>
      <c r="EP31" s="643"/>
      <c r="EQ31" s="643"/>
      <c r="ER31" s="643"/>
      <c r="ES31" s="22"/>
      <c r="ET31" s="643"/>
      <c r="EU31" s="643"/>
      <c r="EV31" s="643"/>
      <c r="EW31" s="643"/>
      <c r="EX31" s="101"/>
      <c r="EY31" s="101"/>
      <c r="EZ31" s="1433"/>
      <c r="FA31" s="1433"/>
    </row>
    <row r="32" spans="1:157" ht="12" customHeight="1">
      <c r="A32" s="324" t="s">
        <v>106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22"/>
      <c r="CV32" s="3981" t="e">
        <f>+SUM(#REF!)</f>
        <v>#REF!</v>
      </c>
      <c r="CW32" s="3981" t="e">
        <f>+SUM(#REF!)</f>
        <v>#REF!</v>
      </c>
      <c r="CX32" s="3981" t="e">
        <f>+SUM(#REF!)</f>
        <v>#REF!</v>
      </c>
      <c r="CY32" s="3981" t="e">
        <f>+SUM(#REF!)</f>
        <v>#REF!</v>
      </c>
      <c r="CZ32" s="3981"/>
      <c r="DA32" s="3981"/>
      <c r="DB32" s="3981"/>
      <c r="DC32" s="3981"/>
      <c r="DD32" s="3981"/>
      <c r="DE32" s="3981"/>
      <c r="DF32" s="3981"/>
      <c r="DG32" s="3981"/>
      <c r="DH32" s="3981"/>
      <c r="DI32" s="3981"/>
      <c r="DJ32" s="3981"/>
      <c r="DK32" s="3981"/>
      <c r="DL32" s="3981"/>
      <c r="DM32" s="3981"/>
      <c r="DN32" s="3981"/>
      <c r="DO32" s="3981"/>
      <c r="DP32" s="3981"/>
      <c r="DQ32" s="3981"/>
      <c r="DR32" s="3981"/>
      <c r="DS32" s="3981"/>
      <c r="DT32" s="3981"/>
      <c r="DU32" s="3981"/>
      <c r="DV32" s="3981"/>
      <c r="DW32" s="3981"/>
      <c r="DX32" s="3981"/>
      <c r="DY32" s="3981"/>
      <c r="DZ32" s="3981">
        <f>DZ17-DZ30</f>
        <v>-47.706569688587123</v>
      </c>
      <c r="EA32" s="3981">
        <f>EA17-EA30</f>
        <v>-51.898989781164651</v>
      </c>
      <c r="EB32" s="3981">
        <f>EB17-EB30</f>
        <v>-61.09729015678586</v>
      </c>
      <c r="EC32" s="3981">
        <f>EC17-EC30</f>
        <v>-65.534814722485763</v>
      </c>
      <c r="ED32" s="3981">
        <f>+SUM(DZ32:EC32)</f>
        <v>-226.23766434902336</v>
      </c>
      <c r="EE32" s="3981" t="e">
        <f>EE17-EE30</f>
        <v>#REF!</v>
      </c>
      <c r="EF32" s="3981" t="e">
        <f>EF17-EF30</f>
        <v>#REF!</v>
      </c>
      <c r="EG32" s="3981" t="e">
        <f>EG17-EG30</f>
        <v>#REF!</v>
      </c>
      <c r="EH32" s="3981" t="e">
        <f>EH17-EH30</f>
        <v>#REF!</v>
      </c>
      <c r="EI32" s="3981" t="e">
        <f>+SUM(EE32:EH32)</f>
        <v>#REF!</v>
      </c>
      <c r="EJ32" s="3981" t="e">
        <f>EJ17-EJ30</f>
        <v>#REF!</v>
      </c>
      <c r="EK32" s="3981" t="e">
        <f>EK17-EK30</f>
        <v>#REF!</v>
      </c>
      <c r="EL32" s="3981" t="e">
        <f>EL17-EL30</f>
        <v>#REF!</v>
      </c>
      <c r="EM32" s="3981" t="e">
        <f>EM17-EM30</f>
        <v>#REF!</v>
      </c>
      <c r="EN32" s="3981" t="e">
        <f>+SUM(EJ32:EM32)</f>
        <v>#REF!</v>
      </c>
      <c r="EO32" s="3981" t="e">
        <f>EO17-EO30</f>
        <v>#REF!</v>
      </c>
      <c r="EP32" s="3981" t="e">
        <f>EP17-EP30</f>
        <v>#REF!</v>
      </c>
      <c r="EQ32" s="3981" t="e">
        <f>EQ17-EQ30</f>
        <v>#REF!</v>
      </c>
      <c r="ER32" s="3981" t="e">
        <f>ER17-ER30</f>
        <v>#REF!</v>
      </c>
      <c r="ES32" s="3981" t="e">
        <f>+SUM(EO32:ER32)</f>
        <v>#REF!</v>
      </c>
      <c r="ET32" s="3981" t="e">
        <f>ET17-ET30</f>
        <v>#REF!</v>
      </c>
      <c r="EU32" s="3981" t="e">
        <f>EU17-EU30</f>
        <v>#REF!</v>
      </c>
      <c r="EV32" s="3981" t="e">
        <f>EV17-EV30</f>
        <v>#REF!</v>
      </c>
      <c r="EW32" s="3981" t="e">
        <f>EW17-EW30</f>
        <v>#REF!</v>
      </c>
      <c r="EX32" s="101"/>
      <c r="EY32" s="101"/>
      <c r="EZ32" s="1433"/>
      <c r="FA32" s="1433"/>
    </row>
    <row r="33" spans="1:157">
      <c r="A33" s="104" t="s">
        <v>107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EW33" si="10">+DZ32/DZ17</f>
        <v>-39.264163682780669</v>
      </c>
      <c r="EA33" s="174">
        <f t="shared" si="10"/>
        <v>-25.730985286021326</v>
      </c>
      <c r="EB33" s="174">
        <f t="shared" si="10"/>
        <v>-16.812826701981589</v>
      </c>
      <c r="EC33" s="174">
        <f t="shared" si="10"/>
        <v>-10.214417398210431</v>
      </c>
      <c r="ED33" s="175">
        <f t="shared" si="10"/>
        <v>-17.033555018292592</v>
      </c>
      <c r="EE33" s="174" t="e">
        <f t="shared" si="10"/>
        <v>#REF!</v>
      </c>
      <c r="EF33" s="174" t="e">
        <f t="shared" si="10"/>
        <v>#REF!</v>
      </c>
      <c r="EG33" s="174" t="e">
        <f t="shared" si="10"/>
        <v>#REF!</v>
      </c>
      <c r="EH33" s="174" t="e">
        <f t="shared" si="10"/>
        <v>#REF!</v>
      </c>
      <c r="EI33" s="175" t="e">
        <f t="shared" si="10"/>
        <v>#REF!</v>
      </c>
      <c r="EJ33" s="174" t="e">
        <f t="shared" si="10"/>
        <v>#REF!</v>
      </c>
      <c r="EK33" s="174" t="e">
        <f t="shared" si="10"/>
        <v>#REF!</v>
      </c>
      <c r="EL33" s="174" t="e">
        <f t="shared" si="10"/>
        <v>#REF!</v>
      </c>
      <c r="EM33" s="174" t="e">
        <f t="shared" si="10"/>
        <v>#REF!</v>
      </c>
      <c r="EN33" s="175" t="e">
        <f t="shared" si="10"/>
        <v>#REF!</v>
      </c>
      <c r="EO33" s="174" t="e">
        <f t="shared" si="10"/>
        <v>#REF!</v>
      </c>
      <c r="EP33" s="174" t="e">
        <f t="shared" si="10"/>
        <v>#REF!</v>
      </c>
      <c r="EQ33" s="174" t="e">
        <f t="shared" si="10"/>
        <v>#REF!</v>
      </c>
      <c r="ER33" s="174" t="e">
        <f t="shared" si="10"/>
        <v>#REF!</v>
      </c>
      <c r="ES33" s="175" t="e">
        <f t="shared" si="10"/>
        <v>#REF!</v>
      </c>
      <c r="ET33" s="174" t="e">
        <f t="shared" si="10"/>
        <v>#REF!</v>
      </c>
      <c r="EU33" s="174" t="e">
        <f t="shared" si="10"/>
        <v>#REF!</v>
      </c>
      <c r="EV33" s="174" t="e">
        <f t="shared" si="10"/>
        <v>#REF!</v>
      </c>
      <c r="EW33" s="174" t="e">
        <f t="shared" si="10"/>
        <v>#REF!</v>
      </c>
      <c r="EX33" s="1433"/>
      <c r="EY33" s="1433"/>
      <c r="EZ33" s="1433"/>
      <c r="FA33" s="1433"/>
    </row>
    <row r="34" spans="1:157">
      <c r="A34" s="104" t="s">
        <v>108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 t="e">
        <f t="shared" ref="EE34:ES34" si="11">+EE32/DZ32-1</f>
        <v>#REF!</v>
      </c>
      <c r="EF34" s="174" t="e">
        <f t="shared" si="11"/>
        <v>#REF!</v>
      </c>
      <c r="EG34" s="174" t="e">
        <f t="shared" si="11"/>
        <v>#REF!</v>
      </c>
      <c r="EH34" s="174" t="e">
        <f t="shared" si="11"/>
        <v>#REF!</v>
      </c>
      <c r="EI34" s="175" t="e">
        <f t="shared" si="11"/>
        <v>#REF!</v>
      </c>
      <c r="EJ34" s="174" t="e">
        <f t="shared" si="11"/>
        <v>#REF!</v>
      </c>
      <c r="EK34" s="174" t="e">
        <f t="shared" si="11"/>
        <v>#REF!</v>
      </c>
      <c r="EL34" s="174" t="e">
        <f t="shared" si="11"/>
        <v>#REF!</v>
      </c>
      <c r="EM34" s="174" t="e">
        <f t="shared" si="11"/>
        <v>#REF!</v>
      </c>
      <c r="EN34" s="175" t="e">
        <f t="shared" si="11"/>
        <v>#REF!</v>
      </c>
      <c r="EO34" s="174" t="e">
        <f t="shared" si="11"/>
        <v>#REF!</v>
      </c>
      <c r="EP34" s="174" t="e">
        <f t="shared" si="11"/>
        <v>#REF!</v>
      </c>
      <c r="EQ34" s="174" t="e">
        <f t="shared" si="11"/>
        <v>#REF!</v>
      </c>
      <c r="ER34" s="174" t="e">
        <f t="shared" si="11"/>
        <v>#REF!</v>
      </c>
      <c r="ES34" s="175" t="e">
        <f t="shared" si="11"/>
        <v>#REF!</v>
      </c>
      <c r="ET34" s="174" t="e">
        <f>+ET32/ES32-1</f>
        <v>#REF!</v>
      </c>
      <c r="EU34" s="174" t="e">
        <f>+EU32/ET32-1</f>
        <v>#REF!</v>
      </c>
      <c r="EV34" s="174" t="e">
        <f>+EV32/EU32-1</f>
        <v>#REF!</v>
      </c>
      <c r="EW34" s="174" t="e">
        <f>+EW32/EV32-1</f>
        <v>#REF!</v>
      </c>
      <c r="EX34" s="1433"/>
      <c r="EY34" s="1433"/>
      <c r="EZ34" s="1433"/>
      <c r="FA34" s="1433"/>
    </row>
    <row r="35" spans="1:157" hidden="1" outlineLevel="1">
      <c r="A35" s="104"/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65"/>
      <c r="DZ35" s="174"/>
      <c r="EA35" s="174"/>
      <c r="EB35" s="174"/>
      <c r="EC35" s="174"/>
      <c r="ED35" s="2465"/>
      <c r="EE35" s="174"/>
      <c r="EF35" s="174"/>
      <c r="EG35" s="174"/>
      <c r="EH35" s="174"/>
      <c r="EI35" s="2465"/>
      <c r="EJ35" s="174"/>
      <c r="EK35" s="174"/>
      <c r="EL35" s="174"/>
      <c r="EM35" s="174"/>
      <c r="EN35" s="2465"/>
      <c r="EO35" s="174"/>
      <c r="EP35" s="174"/>
      <c r="EQ35" s="174"/>
      <c r="ER35" s="174"/>
      <c r="ES35" s="2465"/>
      <c r="ET35" s="174"/>
      <c r="EU35" s="174"/>
      <c r="EV35" s="174"/>
      <c r="EW35" s="174"/>
      <c r="EX35" s="1433"/>
      <c r="EY35" s="1433"/>
      <c r="EZ35" s="1433"/>
      <c r="FA35" s="1433"/>
    </row>
    <row r="36" spans="1:157" hidden="1" outlineLevel="1">
      <c r="A36" s="1445" t="s">
        <v>109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2180">
        <f>+CV13-CV28</f>
        <v>0</v>
      </c>
      <c r="CW36" s="2180">
        <f>+CW13-CW28</f>
        <v>0</v>
      </c>
      <c r="CX36" s="2180">
        <f>+CX13-CX28</f>
        <v>0</v>
      </c>
      <c r="CY36" s="2180">
        <f>+CY13-CY28</f>
        <v>0</v>
      </c>
      <c r="CZ36" s="22"/>
      <c r="DA36" s="2180"/>
      <c r="DB36" s="2180"/>
      <c r="DC36" s="2180"/>
      <c r="DD36" s="2180"/>
      <c r="DE36" s="22"/>
      <c r="DF36" s="2180"/>
      <c r="DG36" s="2180"/>
      <c r="DH36" s="2180"/>
      <c r="DI36" s="2180"/>
      <c r="DJ36" s="22"/>
      <c r="DK36" s="2180"/>
      <c r="DL36" s="2180"/>
      <c r="DM36" s="2180"/>
      <c r="DN36" s="2180"/>
      <c r="DO36" s="22"/>
      <c r="DP36" s="2180"/>
      <c r="DQ36" s="2180"/>
      <c r="DR36" s="2180"/>
      <c r="DS36" s="2180"/>
      <c r="DT36" s="22"/>
      <c r="DU36" s="2180">
        <f>+DU13-DU28</f>
        <v>0</v>
      </c>
      <c r="DV36" s="2180">
        <f>+DV13-DV28</f>
        <v>0</v>
      </c>
      <c r="DW36" s="2180">
        <f>+DW13-DW28</f>
        <v>0</v>
      </c>
      <c r="DX36" s="2180">
        <f>+DX13-DX28</f>
        <v>0</v>
      </c>
      <c r="DY36" s="22">
        <f>+SUM(DU36:DX36)</f>
        <v>0</v>
      </c>
      <c r="DZ36" s="2180">
        <f>+DZ13-DZ28</f>
        <v>-4.7804705744780747E-2</v>
      </c>
      <c r="EA36" s="2180">
        <f>+EA13-EA28</f>
        <v>-9.903763818215662E-2</v>
      </c>
      <c r="EB36" s="2180">
        <f>+EB13-EB28</f>
        <v>-0.28510452259734198</v>
      </c>
      <c r="EC36" s="2180">
        <f>+EC13-EC28</f>
        <v>-0.33580667850437007</v>
      </c>
      <c r="ED36" s="22">
        <f>+SUM(DZ36:EC36)</f>
        <v>-0.76775354502864945</v>
      </c>
      <c r="EE36" s="2180">
        <f>+EE13-EE28</f>
        <v>-0.57498907464999194</v>
      </c>
      <c r="EF36" s="2180">
        <f>+EF13-EF28</f>
        <v>-0.73509751342014173</v>
      </c>
      <c r="EG36" s="2180">
        <f>+EG13-EG28</f>
        <v>-0.63244812770942382</v>
      </c>
      <c r="EH36" s="2180">
        <f>+EH13-EH28</f>
        <v>-0.59293764047881237</v>
      </c>
      <c r="EI36" s="22">
        <f>+SUM(EE36:EH36)</f>
        <v>-2.5354723562583699</v>
      </c>
      <c r="EJ36" s="2180">
        <f>+EJ13-EJ28</f>
        <v>-0.77493868333079818</v>
      </c>
      <c r="EK36" s="2180">
        <f>+EK13-EK28</f>
        <v>-1.1650712426947989</v>
      </c>
      <c r="EL36" s="2180">
        <f>+EL13-EL28</f>
        <v>-1.0581137957024962</v>
      </c>
      <c r="EM36" s="2180">
        <f>+EM13-EM28</f>
        <v>-0.67625420872900355</v>
      </c>
      <c r="EN36" s="22">
        <f>+SUM(EJ36:EM36)</f>
        <v>-3.6743779304570965</v>
      </c>
      <c r="EO36" s="2180">
        <f>+EO13-EO28</f>
        <v>-0.82679246733664091</v>
      </c>
      <c r="EP36" s="2180">
        <f>+EP13-EP28</f>
        <v>-1.1550345384570972</v>
      </c>
      <c r="EQ36" s="2180">
        <f>+EQ13-EQ28</f>
        <v>-0.69729141441033327</v>
      </c>
      <c r="ER36" s="2180">
        <f>+ER13-ER28</f>
        <v>-0.57693293934924794</v>
      </c>
      <c r="ES36" s="22">
        <f>+SUM(EO36:ER36)</f>
        <v>-3.2560513595533194</v>
      </c>
      <c r="ET36" s="2180">
        <f>+ET13-ET28</f>
        <v>-3.1789561256771179</v>
      </c>
      <c r="EU36" s="2180">
        <f>+EU13-EU28</f>
        <v>-3.0825374735686868</v>
      </c>
      <c r="EV36" s="2180">
        <f>+EV13-EV28</f>
        <v>-3.0393086251650727</v>
      </c>
      <c r="EW36" s="2180">
        <f>+EW13-EW28</f>
        <v>-3.0423142403212857</v>
      </c>
      <c r="EX36" s="101"/>
      <c r="EY36" s="101"/>
      <c r="EZ36" s="1433"/>
      <c r="FA36" s="1433"/>
    </row>
    <row r="37" spans="1:157" hidden="1" outlineLevel="1">
      <c r="A37" s="22" t="s">
        <v>110</v>
      </c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3982" t="e">
        <f>+CV32-CV36</f>
        <v>#REF!</v>
      </c>
      <c r="CW37" s="3982" t="e">
        <f>+CW32-CW36</f>
        <v>#REF!</v>
      </c>
      <c r="CX37" s="3982" t="e">
        <f>+CX32-CX36</f>
        <v>#REF!</v>
      </c>
      <c r="CY37" s="3982" t="e">
        <f>+CY32-CY36</f>
        <v>#REF!</v>
      </c>
      <c r="CZ37" s="3961"/>
      <c r="DA37" s="3982"/>
      <c r="DB37" s="3982"/>
      <c r="DC37" s="3982"/>
      <c r="DD37" s="3982"/>
      <c r="DE37" s="3961"/>
      <c r="DF37" s="3982"/>
      <c r="DG37" s="3982"/>
      <c r="DH37" s="3982"/>
      <c r="DI37" s="3982"/>
      <c r="DJ37" s="3961"/>
      <c r="DK37" s="3982"/>
      <c r="DL37" s="3982"/>
      <c r="DM37" s="3982"/>
      <c r="DN37" s="3982"/>
      <c r="DO37" s="3961"/>
      <c r="DP37" s="3982"/>
      <c r="DQ37" s="3982"/>
      <c r="DR37" s="3982"/>
      <c r="DS37" s="3982"/>
      <c r="DT37" s="3961"/>
      <c r="DU37" s="3982">
        <f>+DU32-DU36</f>
        <v>0</v>
      </c>
      <c r="DV37" s="3982">
        <f>+DV32-DV36</f>
        <v>0</v>
      </c>
      <c r="DW37" s="3982">
        <f>+DW32-DW36</f>
        <v>0</v>
      </c>
      <c r="DX37" s="3982">
        <f>+DX32-DX36</f>
        <v>0</v>
      </c>
      <c r="DY37" s="3961">
        <f>+SUM(DU37:DX37)</f>
        <v>0</v>
      </c>
      <c r="DZ37" s="3982">
        <f>+DZ32-DZ36</f>
        <v>-47.658764982842342</v>
      </c>
      <c r="EA37" s="3982">
        <f>+EA32-EA36</f>
        <v>-51.799952142982498</v>
      </c>
      <c r="EB37" s="3982">
        <f>+EB32-EB36</f>
        <v>-60.812185634188516</v>
      </c>
      <c r="EC37" s="3982">
        <f>+EC32-EC36</f>
        <v>-65.199008043981394</v>
      </c>
      <c r="ED37" s="3961">
        <f>+SUM(DZ37:EC37)</f>
        <v>-225.46991080399476</v>
      </c>
      <c r="EE37" s="3982" t="e">
        <f>+EE32-EE36</f>
        <v>#REF!</v>
      </c>
      <c r="EF37" s="3982" t="e">
        <f>+EF32-EF36</f>
        <v>#REF!</v>
      </c>
      <c r="EG37" s="3982" t="e">
        <f>+EG32-EG36</f>
        <v>#REF!</v>
      </c>
      <c r="EH37" s="3982" t="e">
        <f>+EH32-EH36</f>
        <v>#REF!</v>
      </c>
      <c r="EI37" s="3961" t="e">
        <f>+SUM(EE37:EH37)</f>
        <v>#REF!</v>
      </c>
      <c r="EJ37" s="3982" t="e">
        <f>+EJ32-EJ36</f>
        <v>#REF!</v>
      </c>
      <c r="EK37" s="3982" t="e">
        <f>+EK32-EK36</f>
        <v>#REF!</v>
      </c>
      <c r="EL37" s="3982" t="e">
        <f>+EL32-EL36</f>
        <v>#REF!</v>
      </c>
      <c r="EM37" s="3982" t="e">
        <f>+EM32-EM36</f>
        <v>#REF!</v>
      </c>
      <c r="EN37" s="3961" t="e">
        <f>+SUM(EJ37:EM37)</f>
        <v>#REF!</v>
      </c>
      <c r="EO37" s="3982" t="e">
        <f>+EO32-EO36</f>
        <v>#REF!</v>
      </c>
      <c r="EP37" s="3982" t="e">
        <f>+EP32-EP36</f>
        <v>#REF!</v>
      </c>
      <c r="EQ37" s="3982" t="e">
        <f>+EQ32-EQ36</f>
        <v>#REF!</v>
      </c>
      <c r="ER37" s="3982" t="e">
        <f>+ER32-ER36</f>
        <v>#REF!</v>
      </c>
      <c r="ES37" s="3961" t="e">
        <f>+SUM(EO37:ER37)</f>
        <v>#REF!</v>
      </c>
      <c r="ET37" s="3982" t="e">
        <f>+ET32-ET36</f>
        <v>#REF!</v>
      </c>
      <c r="EU37" s="3982" t="e">
        <f>+EU32-EU36</f>
        <v>#REF!</v>
      </c>
      <c r="EV37" s="3982" t="e">
        <f>+EV32-EV36</f>
        <v>#REF!</v>
      </c>
      <c r="EW37" s="3982" t="e">
        <f>+EW32-EW36</f>
        <v>#REF!</v>
      </c>
      <c r="EX37" s="101"/>
      <c r="EY37" s="101"/>
      <c r="EZ37" s="1433"/>
      <c r="FA37" s="1433"/>
    </row>
    <row r="38" spans="1:157" hidden="1" outlineLevel="1">
      <c r="A38" s="103" t="s">
        <v>290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EW38" si="12">+DU37/DU18</f>
        <v>#DIV/0!</v>
      </c>
      <c r="DV38" s="101" t="e">
        <f t="shared" si="12"/>
        <v>#DIV/0!</v>
      </c>
      <c r="DW38" s="101" t="e">
        <f t="shared" si="12"/>
        <v>#DIV/0!</v>
      </c>
      <c r="DX38" s="101" t="e">
        <f t="shared" si="12"/>
        <v>#DIV/0!</v>
      </c>
      <c r="DY38" s="102" t="e">
        <f t="shared" si="12"/>
        <v>#DIV/0!</v>
      </c>
      <c r="DZ38" s="101">
        <f t="shared" si="12"/>
        <v>-39.519075685986955</v>
      </c>
      <c r="EA38" s="101">
        <f t="shared" si="12"/>
        <v>-25.943255250736659</v>
      </c>
      <c r="EB38" s="101">
        <f t="shared" si="12"/>
        <v>-16.934852815901642</v>
      </c>
      <c r="EC38" s="101">
        <f t="shared" si="12"/>
        <v>-10.28655872042108</v>
      </c>
      <c r="ED38" s="102">
        <f t="shared" si="12"/>
        <v>-17.169695217632626</v>
      </c>
      <c r="EE38" s="101" t="e">
        <f t="shared" si="12"/>
        <v>#REF!</v>
      </c>
      <c r="EF38" s="101" t="e">
        <f t="shared" si="12"/>
        <v>#REF!</v>
      </c>
      <c r="EG38" s="101" t="e">
        <f t="shared" si="12"/>
        <v>#REF!</v>
      </c>
      <c r="EH38" s="101" t="e">
        <f t="shared" si="12"/>
        <v>#REF!</v>
      </c>
      <c r="EI38" s="102" t="e">
        <f t="shared" si="12"/>
        <v>#REF!</v>
      </c>
      <c r="EJ38" s="101" t="e">
        <f t="shared" si="12"/>
        <v>#REF!</v>
      </c>
      <c r="EK38" s="101" t="e">
        <f t="shared" si="12"/>
        <v>#REF!</v>
      </c>
      <c r="EL38" s="101" t="e">
        <f t="shared" si="12"/>
        <v>#REF!</v>
      </c>
      <c r="EM38" s="101" t="e">
        <f t="shared" si="12"/>
        <v>#REF!</v>
      </c>
      <c r="EN38" s="102" t="e">
        <f t="shared" si="12"/>
        <v>#REF!</v>
      </c>
      <c r="EO38" s="101" t="e">
        <f t="shared" si="12"/>
        <v>#REF!</v>
      </c>
      <c r="EP38" s="101" t="e">
        <f t="shared" si="12"/>
        <v>#REF!</v>
      </c>
      <c r="EQ38" s="101" t="e">
        <f t="shared" si="12"/>
        <v>#REF!</v>
      </c>
      <c r="ER38" s="101" t="e">
        <f t="shared" si="12"/>
        <v>#REF!</v>
      </c>
      <c r="ES38" s="102" t="e">
        <f t="shared" si="12"/>
        <v>#REF!</v>
      </c>
      <c r="ET38" s="101" t="e">
        <f t="shared" si="12"/>
        <v>#REF!</v>
      </c>
      <c r="EU38" s="101" t="e">
        <f t="shared" si="12"/>
        <v>#REF!</v>
      </c>
      <c r="EV38" s="101" t="e">
        <f t="shared" si="12"/>
        <v>#REF!</v>
      </c>
      <c r="EW38" s="101" t="e">
        <f t="shared" si="12"/>
        <v>#REF!</v>
      </c>
      <c r="EX38" s="1433"/>
      <c r="EY38" s="1433"/>
      <c r="EZ38" s="1433"/>
      <c r="FA38" s="1433"/>
    </row>
    <row r="39" spans="1:157" hidden="1" outlineLevel="1">
      <c r="A39" s="103" t="s">
        <v>291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13">+IFERROR(DU37/DP37-1,"")</f>
        <v/>
      </c>
      <c r="DV39" s="101" t="str">
        <f t="shared" si="13"/>
        <v/>
      </c>
      <c r="DW39" s="101" t="str">
        <f t="shared" si="13"/>
        <v/>
      </c>
      <c r="DX39" s="101" t="str">
        <f t="shared" si="13"/>
        <v/>
      </c>
      <c r="DY39" s="102" t="str">
        <f t="shared" si="13"/>
        <v/>
      </c>
      <c r="DZ39" s="101" t="str">
        <f t="shared" si="13"/>
        <v/>
      </c>
      <c r="EA39" s="101" t="str">
        <f t="shared" si="13"/>
        <v/>
      </c>
      <c r="EB39" s="101" t="str">
        <f t="shared" si="13"/>
        <v/>
      </c>
      <c r="EC39" s="101" t="str">
        <f t="shared" si="13"/>
        <v/>
      </c>
      <c r="ED39" s="102" t="str">
        <f t="shared" si="13"/>
        <v/>
      </c>
      <c r="EE39" s="101" t="str">
        <f t="shared" si="13"/>
        <v/>
      </c>
      <c r="EF39" s="101" t="str">
        <f t="shared" si="13"/>
        <v/>
      </c>
      <c r="EG39" s="101" t="str">
        <f t="shared" si="13"/>
        <v/>
      </c>
      <c r="EH39" s="101" t="str">
        <f t="shared" si="13"/>
        <v/>
      </c>
      <c r="EI39" s="102" t="str">
        <f t="shared" si="13"/>
        <v/>
      </c>
      <c r="EJ39" s="101" t="str">
        <f t="shared" si="13"/>
        <v/>
      </c>
      <c r="EK39" s="101" t="str">
        <f t="shared" si="13"/>
        <v/>
      </c>
      <c r="EL39" s="101" t="str">
        <f t="shared" si="13"/>
        <v/>
      </c>
      <c r="EM39" s="101" t="str">
        <f t="shared" si="13"/>
        <v/>
      </c>
      <c r="EN39" s="102" t="str">
        <f t="shared" si="13"/>
        <v/>
      </c>
      <c r="EO39" s="101" t="str">
        <f t="shared" si="13"/>
        <v/>
      </c>
      <c r="EP39" s="101" t="str">
        <f t="shared" si="13"/>
        <v/>
      </c>
      <c r="EQ39" s="101" t="str">
        <f t="shared" si="13"/>
        <v/>
      </c>
      <c r="ER39" s="101" t="str">
        <f t="shared" si="13"/>
        <v/>
      </c>
      <c r="ES39" s="102" t="str">
        <f t="shared" si="13"/>
        <v/>
      </c>
      <c r="ET39" s="101" t="str">
        <f>+IFERROR(ET37/ES37-1,"")</f>
        <v/>
      </c>
      <c r="EU39" s="101" t="str">
        <f>+IFERROR(EU37/ET37-1,"")</f>
        <v/>
      </c>
      <c r="EV39" s="101" t="str">
        <f>+IFERROR(EV37/EU37-1,"")</f>
        <v/>
      </c>
      <c r="EW39" s="101" t="str">
        <f>+IFERROR(EW37/EV37-1,"")</f>
        <v/>
      </c>
      <c r="EX39" s="3087"/>
      <c r="EY39" s="1433"/>
      <c r="EZ39" s="1433"/>
      <c r="FA39" s="1433"/>
    </row>
    <row r="40" spans="1:157" collapsed="1">
      <c r="A40" s="324"/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643"/>
      <c r="CW40" s="643"/>
      <c r="CX40" s="643"/>
      <c r="CY40" s="643"/>
      <c r="CZ40" s="22"/>
      <c r="DA40" s="643"/>
      <c r="DB40" s="643"/>
      <c r="DC40" s="643"/>
      <c r="DD40" s="643"/>
      <c r="DE40" s="22"/>
      <c r="DF40" s="267"/>
      <c r="DG40" s="267"/>
      <c r="DH40" s="267"/>
      <c r="DI40" s="267"/>
      <c r="DJ40" s="264"/>
      <c r="DK40" s="1489"/>
      <c r="DL40" s="1489"/>
      <c r="DM40" s="1489"/>
      <c r="DN40" s="1489"/>
      <c r="DO40" s="1922"/>
      <c r="DP40" s="22"/>
      <c r="DQ40" s="2040"/>
      <c r="DR40" s="2040"/>
      <c r="DS40" s="2040"/>
      <c r="DT40" s="101"/>
      <c r="DU40" s="2002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433"/>
      <c r="EY40" s="1433"/>
      <c r="EZ40" s="1433"/>
      <c r="FA40" s="1433"/>
    </row>
    <row r="41" spans="1:157" ht="4.5" customHeight="1">
      <c r="A41" s="3983"/>
      <c r="B41" s="3983"/>
      <c r="C41" s="3983"/>
      <c r="D41" s="3983"/>
      <c r="E41" s="3984"/>
      <c r="F41" s="3984"/>
      <c r="G41" s="3984"/>
      <c r="H41" s="3984"/>
      <c r="I41" s="3984"/>
      <c r="J41" s="3984"/>
      <c r="K41" s="3984"/>
      <c r="L41" s="3984"/>
      <c r="M41" s="3984"/>
      <c r="N41" s="3984"/>
      <c r="O41" s="3984"/>
      <c r="P41" s="3984"/>
      <c r="Q41" s="3984"/>
      <c r="R41" s="3984"/>
      <c r="S41" s="3984"/>
      <c r="T41" s="3984"/>
      <c r="U41" s="3984"/>
      <c r="V41" s="3984"/>
      <c r="W41" s="3984"/>
      <c r="X41" s="3984"/>
      <c r="Y41" s="3984"/>
      <c r="Z41" s="3984"/>
      <c r="AA41" s="3984"/>
      <c r="AB41" s="3984"/>
      <c r="AC41" s="3984"/>
      <c r="AD41" s="3984"/>
      <c r="AE41" s="3984"/>
      <c r="AF41" s="3984"/>
      <c r="AG41" s="3984"/>
      <c r="AH41" s="3984"/>
      <c r="AI41" s="3984"/>
      <c r="AJ41" s="3984"/>
      <c r="AK41" s="3984"/>
      <c r="AL41" s="3984"/>
      <c r="AM41" s="3984"/>
      <c r="AN41" s="3984"/>
      <c r="AO41" s="3984"/>
      <c r="AP41" s="3984"/>
      <c r="AQ41" s="3984"/>
      <c r="AR41" s="3984"/>
      <c r="AS41" s="3984"/>
      <c r="AT41" s="3984"/>
      <c r="AU41" s="3984"/>
      <c r="AV41" s="3984"/>
      <c r="AW41" s="3984"/>
      <c r="AX41" s="3984"/>
      <c r="AY41" s="3984"/>
      <c r="AZ41" s="3984"/>
      <c r="BA41" s="3984"/>
      <c r="BB41" s="3984"/>
      <c r="BC41" s="3984"/>
      <c r="BD41" s="3984"/>
      <c r="BE41" s="3984"/>
      <c r="BF41" s="3984"/>
      <c r="BG41" s="3984"/>
      <c r="BH41" s="3984"/>
      <c r="BI41" s="3984"/>
      <c r="BJ41" s="3984"/>
      <c r="BK41" s="3984"/>
      <c r="BL41" s="3984"/>
      <c r="BM41" s="3984"/>
      <c r="BN41" s="3984"/>
      <c r="BO41" s="3984"/>
      <c r="BP41" s="3984"/>
      <c r="BQ41" s="3984"/>
      <c r="BR41" s="3984"/>
      <c r="BS41" s="3984"/>
      <c r="BT41" s="3984"/>
      <c r="BU41" s="3984"/>
      <c r="BV41" s="3984"/>
      <c r="BW41" s="3984"/>
      <c r="BX41" s="3984"/>
      <c r="BY41" s="3984"/>
      <c r="BZ41" s="3984"/>
      <c r="CA41" s="3984"/>
      <c r="CB41" s="3984"/>
      <c r="CC41" s="3984"/>
      <c r="CD41" s="3984"/>
      <c r="CE41" s="3984"/>
      <c r="CF41" s="3984"/>
      <c r="CG41" s="3984"/>
      <c r="CH41" s="3984"/>
      <c r="CI41" s="3984"/>
      <c r="CJ41" s="3984"/>
      <c r="CK41" s="3984"/>
      <c r="CL41" s="3984"/>
      <c r="CM41" s="3984"/>
      <c r="CN41" s="3984"/>
      <c r="CO41" s="3984"/>
      <c r="CP41" s="3984"/>
      <c r="CQ41" s="3984"/>
      <c r="CR41" s="3984"/>
      <c r="CS41" s="3984"/>
      <c r="CT41" s="2050"/>
      <c r="CU41" s="3984"/>
      <c r="CV41" s="3984"/>
      <c r="CW41" s="3984"/>
      <c r="CX41" s="3984"/>
      <c r="CY41" s="3984"/>
      <c r="CZ41" s="3984"/>
      <c r="DA41" s="3984"/>
      <c r="DB41" s="3984"/>
      <c r="DC41" s="3984"/>
      <c r="DD41" s="3984"/>
      <c r="DE41" s="3984"/>
      <c r="DF41" s="3984"/>
      <c r="DG41" s="3984"/>
      <c r="DH41" s="3984"/>
      <c r="DI41" s="3984"/>
      <c r="DJ41" s="3984"/>
      <c r="DK41" s="3984"/>
      <c r="DL41" s="3984"/>
      <c r="DM41" s="3984"/>
      <c r="DN41" s="3984"/>
      <c r="DO41" s="3984"/>
      <c r="DP41" s="3984"/>
      <c r="DQ41" s="3984"/>
      <c r="DR41" s="3984"/>
      <c r="DS41" s="3984"/>
      <c r="DT41" s="3984"/>
      <c r="DU41" s="3984"/>
      <c r="DV41" s="3984"/>
      <c r="DW41" s="3984"/>
      <c r="DX41" s="3984"/>
      <c r="DY41" s="3984"/>
      <c r="DZ41" s="3984"/>
      <c r="EA41" s="3984"/>
      <c r="EB41" s="3984"/>
      <c r="EC41" s="3984"/>
      <c r="ED41" s="3984"/>
      <c r="EE41" s="3984"/>
      <c r="EF41" s="3984"/>
      <c r="EG41" s="3984"/>
      <c r="EH41" s="3984"/>
      <c r="EI41" s="3984"/>
      <c r="EJ41" s="3984"/>
      <c r="EK41" s="3984"/>
      <c r="EL41" s="3984"/>
      <c r="EM41" s="3984"/>
      <c r="EN41" s="3984"/>
      <c r="EO41" s="3984"/>
      <c r="EP41" s="3984"/>
      <c r="EQ41" s="3984"/>
      <c r="ER41" s="3984"/>
      <c r="ES41" s="3984"/>
      <c r="ET41" s="3984"/>
      <c r="EU41" s="3984"/>
      <c r="EV41" s="3984"/>
      <c r="EW41" s="3984"/>
      <c r="EX41" s="3984"/>
      <c r="EY41" s="3984"/>
      <c r="EZ41" s="1433"/>
      <c r="FA41" s="1433"/>
    </row>
    <row r="42" spans="1:157">
      <c r="A42" s="3976" t="s">
        <v>292</v>
      </c>
      <c r="B42" s="3977"/>
      <c r="C42" s="3977"/>
      <c r="D42" s="3977"/>
      <c r="E42" s="3977"/>
      <c r="F42" s="3977"/>
      <c r="G42" s="3977"/>
      <c r="H42" s="3977"/>
      <c r="I42" s="3977"/>
      <c r="J42" s="3977"/>
      <c r="K42" s="3977"/>
      <c r="L42" s="3977"/>
      <c r="M42" s="3977"/>
      <c r="N42" s="3977"/>
      <c r="O42" s="3977"/>
      <c r="P42" s="3977"/>
      <c r="Q42" s="3977"/>
      <c r="R42" s="3977"/>
      <c r="S42" s="3977"/>
      <c r="T42" s="3977"/>
      <c r="U42" s="3977"/>
      <c r="V42" s="3977"/>
      <c r="W42" s="3977"/>
      <c r="X42" s="3977"/>
      <c r="Y42" s="3977"/>
      <c r="Z42" s="3977"/>
      <c r="AA42" s="3977"/>
      <c r="AB42" s="3977"/>
      <c r="AC42" s="3977"/>
      <c r="AD42" s="3977"/>
      <c r="AE42" s="3977"/>
      <c r="AF42" s="3977"/>
      <c r="AG42" s="3977"/>
      <c r="AH42" s="3977"/>
      <c r="AI42" s="3977"/>
      <c r="AJ42" s="3977"/>
      <c r="AK42" s="3977"/>
      <c r="AL42" s="3977"/>
      <c r="AM42" s="3977"/>
      <c r="AN42" s="3977"/>
      <c r="AO42" s="3977"/>
      <c r="AP42" s="3977"/>
      <c r="AQ42" s="3977"/>
      <c r="AR42" s="3977"/>
      <c r="AS42" s="3977"/>
      <c r="AT42" s="3977"/>
      <c r="AU42" s="3977"/>
      <c r="AV42" s="3977"/>
      <c r="AW42" s="3977"/>
      <c r="AX42" s="3977"/>
      <c r="AY42" s="3977"/>
      <c r="AZ42" s="3977"/>
      <c r="BA42" s="3977"/>
      <c r="BB42" s="3977"/>
      <c r="BC42" s="3977"/>
      <c r="BD42" s="3977"/>
      <c r="BE42" s="3977"/>
      <c r="BF42" s="3977"/>
      <c r="BG42" s="3977"/>
      <c r="BH42" s="3977"/>
      <c r="BI42" s="3977"/>
      <c r="BJ42" s="3977"/>
      <c r="BK42" s="3977"/>
      <c r="BL42" s="3977"/>
      <c r="BM42" s="3977"/>
      <c r="BN42" s="3977"/>
      <c r="BO42" s="3977"/>
      <c r="BP42" s="3977"/>
      <c r="BQ42" s="3977"/>
      <c r="BR42" s="3977"/>
      <c r="BS42" s="3977"/>
      <c r="BT42" s="3977"/>
      <c r="BU42" s="3977"/>
      <c r="BV42" s="3977"/>
      <c r="BW42" s="3977"/>
      <c r="BX42" s="3977"/>
      <c r="BY42" s="3977"/>
      <c r="BZ42" s="3977"/>
      <c r="CA42" s="3977"/>
      <c r="CB42" s="3977"/>
      <c r="CC42" s="3977"/>
      <c r="CD42" s="3977"/>
      <c r="CE42" s="3977"/>
      <c r="CF42" s="3977"/>
      <c r="CG42" s="3977"/>
      <c r="CH42" s="3977"/>
      <c r="CI42" s="3977"/>
      <c r="CJ42" s="3977"/>
      <c r="CK42" s="3977"/>
      <c r="CL42" s="3977"/>
      <c r="CM42" s="3977"/>
      <c r="CN42" s="3977"/>
      <c r="CO42" s="3977"/>
      <c r="CP42" s="3977"/>
      <c r="CQ42" s="3977"/>
      <c r="CR42" s="3977"/>
      <c r="CS42" s="3977"/>
      <c r="CT42" s="3242"/>
      <c r="CU42" s="3978"/>
      <c r="CV42" s="3977"/>
      <c r="CW42" s="3977"/>
      <c r="CX42" s="3977"/>
      <c r="CY42" s="3977"/>
      <c r="CZ42" s="3978"/>
      <c r="DA42" s="3977"/>
      <c r="DB42" s="3977"/>
      <c r="DC42" s="3977"/>
      <c r="DD42" s="3977"/>
      <c r="DE42" s="3978"/>
      <c r="DF42" s="3977"/>
      <c r="DG42" s="3977"/>
      <c r="DH42" s="3977"/>
      <c r="DI42" s="3977"/>
      <c r="DJ42" s="3978"/>
      <c r="DK42" s="3978"/>
      <c r="DL42" s="3978"/>
      <c r="DM42" s="3978"/>
      <c r="DN42" s="3978"/>
      <c r="DO42" s="3978"/>
      <c r="DP42" s="3978"/>
      <c r="DQ42" s="3978"/>
      <c r="DR42" s="3978"/>
      <c r="DS42" s="3978"/>
      <c r="DT42" s="3978"/>
      <c r="DU42" s="3985"/>
      <c r="DV42" s="3978"/>
      <c r="DW42" s="3978"/>
      <c r="DX42" s="3978"/>
      <c r="DY42" s="3978"/>
      <c r="DZ42" s="3978"/>
      <c r="EA42" s="3978"/>
      <c r="EB42" s="3978"/>
      <c r="EC42" s="3978"/>
      <c r="ED42" s="3978"/>
      <c r="EE42" s="3978"/>
      <c r="EF42" s="3978"/>
      <c r="EG42" s="3978"/>
      <c r="EH42" s="3978"/>
      <c r="EI42" s="3977"/>
      <c r="EJ42" s="3978"/>
      <c r="EK42" s="3978"/>
      <c r="EL42" s="3978"/>
      <c r="EM42" s="3978"/>
      <c r="EN42" s="3977"/>
      <c r="EO42" s="3978"/>
      <c r="EP42" s="3978"/>
      <c r="EQ42" s="3978"/>
      <c r="ER42" s="3978"/>
      <c r="ES42" s="3977"/>
      <c r="ET42" s="3977"/>
      <c r="EU42" s="3977"/>
      <c r="EV42" s="3977"/>
      <c r="EW42" s="3977"/>
      <c r="EX42" s="3977"/>
      <c r="EY42" s="3977"/>
      <c r="EZ42" s="1433"/>
      <c r="FA42" s="1433"/>
    </row>
    <row r="43" spans="1:157">
      <c r="A43" s="1433" t="s">
        <v>293</v>
      </c>
      <c r="B43" s="1433"/>
      <c r="C43" s="1433"/>
      <c r="D43" s="1433"/>
      <c r="E43" s="1433"/>
      <c r="F43" s="1433"/>
      <c r="G43" s="1433"/>
      <c r="H43" s="1433"/>
      <c r="I43" s="1433"/>
      <c r="J43" s="1433"/>
      <c r="K43" s="1433"/>
      <c r="L43" s="1433"/>
      <c r="M43" s="1433"/>
      <c r="N43" s="1433"/>
      <c r="O43" s="1433"/>
      <c r="P43" s="1433"/>
      <c r="Q43" s="1433"/>
      <c r="R43" s="1433"/>
      <c r="S43" s="1433"/>
      <c r="T43" s="1433"/>
      <c r="U43" s="1433"/>
      <c r="V43" s="1433"/>
      <c r="W43" s="1433"/>
      <c r="X43" s="1433"/>
      <c r="Y43" s="1433"/>
      <c r="Z43" s="1433"/>
      <c r="AA43" s="1433"/>
      <c r="AB43" s="1433"/>
      <c r="AC43" s="1433"/>
      <c r="AD43" s="1433"/>
      <c r="AE43" s="1433"/>
      <c r="AF43" s="1433"/>
      <c r="AG43" s="1433"/>
      <c r="AH43" s="1433"/>
      <c r="AI43" s="1433"/>
      <c r="AJ43" s="1433"/>
      <c r="AK43" s="1433"/>
      <c r="AL43" s="1433"/>
      <c r="AM43" s="1433"/>
      <c r="AN43" s="1433"/>
      <c r="AO43" s="1433"/>
      <c r="AP43" s="1433"/>
      <c r="AQ43" s="1433"/>
      <c r="AR43" s="1433"/>
      <c r="AS43" s="1433"/>
      <c r="AT43" s="1433"/>
      <c r="AU43" s="1433"/>
      <c r="AV43" s="1433"/>
      <c r="AW43" s="1433"/>
      <c r="AX43" s="1433"/>
      <c r="AY43" s="1433"/>
      <c r="AZ43" s="1433"/>
      <c r="BA43" s="1433"/>
      <c r="BB43" s="1433"/>
      <c r="BC43" s="1433"/>
      <c r="BD43" s="1433"/>
      <c r="BE43" s="1433"/>
      <c r="BF43" s="1433"/>
      <c r="BG43" s="1433"/>
      <c r="BH43" s="1433"/>
      <c r="BI43" s="1433"/>
      <c r="BJ43" s="1433"/>
      <c r="BK43" s="1433"/>
      <c r="BL43" s="1433"/>
      <c r="BM43" s="1433"/>
      <c r="BN43" s="1433"/>
      <c r="BO43" s="1433"/>
      <c r="BP43" s="1433"/>
      <c r="BQ43" s="1433"/>
      <c r="BR43" s="1433"/>
      <c r="BS43" s="1433"/>
      <c r="BT43" s="1433"/>
      <c r="BU43" s="1433"/>
      <c r="BV43" s="1433"/>
      <c r="BW43" s="1433"/>
      <c r="BX43" s="1433"/>
      <c r="BY43" s="1433"/>
      <c r="BZ43" s="1433"/>
      <c r="CA43" s="1433"/>
      <c r="CB43" s="1433"/>
      <c r="CC43" s="1433"/>
      <c r="CD43" s="1433"/>
      <c r="CE43" s="1433"/>
      <c r="CF43" s="1433"/>
      <c r="CG43" s="1433"/>
      <c r="CH43" s="1433"/>
      <c r="CI43" s="1433"/>
      <c r="CJ43" s="1433"/>
      <c r="CK43" s="1433"/>
      <c r="CL43" s="1433"/>
      <c r="CM43" s="1433"/>
      <c r="CN43" s="1433"/>
      <c r="CO43" s="1433"/>
      <c r="CP43" s="1433"/>
      <c r="CQ43" s="1433"/>
      <c r="CR43" s="1433"/>
      <c r="CS43" s="1433"/>
      <c r="CT43" s="3244"/>
      <c r="CU43" s="643"/>
      <c r="CV43" s="968">
        <f>Inputs!CV167</f>
        <v>8365.9205754162595</v>
      </c>
      <c r="CW43" s="968">
        <f>Inputs!CW167</f>
        <v>8353.1249951103309</v>
      </c>
      <c r="CX43" s="968">
        <f>Inputs!CX167</f>
        <v>8326.3185736693831</v>
      </c>
      <c r="CY43" s="968">
        <f>Inputs!CY167</f>
        <v>8330</v>
      </c>
      <c r="CZ43" s="122"/>
      <c r="DA43" s="968"/>
      <c r="DB43" s="968"/>
      <c r="DC43" s="968"/>
      <c r="DD43" s="968"/>
      <c r="DE43" s="122"/>
      <c r="DF43" s="968"/>
      <c r="DG43" s="968"/>
      <c r="DH43" s="968"/>
      <c r="DI43" s="968"/>
      <c r="DJ43" s="122"/>
      <c r="DK43" s="968"/>
      <c r="DL43" s="968"/>
      <c r="DM43" s="968"/>
      <c r="DN43" s="968"/>
      <c r="DO43" s="122"/>
      <c r="DP43" s="2295"/>
      <c r="DQ43" s="2295"/>
      <c r="DR43" s="2295"/>
      <c r="DS43" s="2295"/>
      <c r="DT43" s="122"/>
      <c r="DU43" s="2295"/>
      <c r="DV43" s="2295"/>
      <c r="DW43" s="2295"/>
      <c r="DX43" s="2295">
        <f>Inputs!DY140</f>
        <v>510.1</v>
      </c>
      <c r="DY43" s="122">
        <f>+DX43</f>
        <v>510.1</v>
      </c>
      <c r="DZ43" s="2295">
        <f>Inputs!DZ140</f>
        <v>691.2</v>
      </c>
      <c r="EA43" s="2295">
        <f>Inputs!EA140</f>
        <v>742.6</v>
      </c>
      <c r="EB43" s="2295">
        <f>Inputs!EB140</f>
        <v>867.9</v>
      </c>
      <c r="EC43" s="2295">
        <f>Inputs!EC140</f>
        <v>900.1</v>
      </c>
      <c r="ED43" s="122">
        <f>+EC43</f>
        <v>900.1</v>
      </c>
      <c r="EE43" s="2295">
        <f>Inputs!EE140</f>
        <v>921.4</v>
      </c>
      <c r="EF43" s="2295">
        <f>Inputs!EF140</f>
        <v>982.5</v>
      </c>
      <c r="EG43" s="2295">
        <f>Inputs!EG140</f>
        <v>1026.5999999999999</v>
      </c>
      <c r="EH43" s="2295">
        <f>Inputs!EH140</f>
        <v>1171</v>
      </c>
      <c r="EI43" s="122">
        <f>+EH43</f>
        <v>1171</v>
      </c>
      <c r="EJ43" s="2255">
        <f>EI43</f>
        <v>1171</v>
      </c>
      <c r="EK43" s="2255">
        <f>EJ43</f>
        <v>1171</v>
      </c>
      <c r="EL43" s="2255">
        <f>EK43</f>
        <v>1171</v>
      </c>
      <c r="EM43" s="2255">
        <f>EL43</f>
        <v>1171</v>
      </c>
      <c r="EN43" s="122">
        <f>+EM43</f>
        <v>1171</v>
      </c>
      <c r="EO43" s="2255">
        <f>EN43</f>
        <v>1171</v>
      </c>
      <c r="EP43" s="2255">
        <f>EO43</f>
        <v>1171</v>
      </c>
      <c r="EQ43" s="2255">
        <f>EP43</f>
        <v>1171</v>
      </c>
      <c r="ER43" s="2255">
        <f>EQ43</f>
        <v>1171</v>
      </c>
      <c r="ES43" s="122">
        <f>+ER43</f>
        <v>1171</v>
      </c>
      <c r="ET43" s="21">
        <f>ES43+ET45</f>
        <v>1171</v>
      </c>
      <c r="EU43" s="21">
        <f>ET43+EU45</f>
        <v>1171</v>
      </c>
      <c r="EV43" s="21">
        <f>EU43+EV45</f>
        <v>1171</v>
      </c>
      <c r="EW43" s="21">
        <f>EV43+EW45</f>
        <v>1171</v>
      </c>
      <c r="EX43" s="101"/>
      <c r="EY43" s="101"/>
      <c r="EZ43" s="1433"/>
      <c r="FA43" s="1433"/>
    </row>
    <row r="44" spans="1:157">
      <c r="A44" s="24" t="s">
        <v>294</v>
      </c>
      <c r="B44" s="1433"/>
      <c r="C44" s="1433"/>
      <c r="D44" s="1433"/>
      <c r="E44" s="1433"/>
      <c r="F44" s="1433"/>
      <c r="G44" s="1433"/>
      <c r="H44" s="1433"/>
      <c r="I44" s="1433"/>
      <c r="J44" s="1433"/>
      <c r="K44" s="1433"/>
      <c r="L44" s="1433"/>
      <c r="M44" s="1433"/>
      <c r="N44" s="1433"/>
      <c r="O44" s="1433"/>
      <c r="P44" s="1433"/>
      <c r="Q44" s="1433"/>
      <c r="R44" s="1433"/>
      <c r="S44" s="1433"/>
      <c r="T44" s="1433"/>
      <c r="U44" s="1433"/>
      <c r="V44" s="1433"/>
      <c r="W44" s="1433"/>
      <c r="X44" s="1433"/>
      <c r="Y44" s="1433"/>
      <c r="Z44" s="1433"/>
      <c r="AA44" s="1433"/>
      <c r="AB44" s="1433"/>
      <c r="AC44" s="1433"/>
      <c r="AD44" s="1433"/>
      <c r="AE44" s="1433"/>
      <c r="AF44" s="1433"/>
      <c r="AG44" s="1433"/>
      <c r="AH44" s="1433"/>
      <c r="AI44" s="1433"/>
      <c r="AJ44" s="1433"/>
      <c r="AK44" s="1433"/>
      <c r="AL44" s="1433"/>
      <c r="AM44" s="1433"/>
      <c r="AN44" s="1433"/>
      <c r="AO44" s="1433"/>
      <c r="AP44" s="1433"/>
      <c r="AQ44" s="1433"/>
      <c r="AR44" s="1433"/>
      <c r="AS44" s="1433"/>
      <c r="AT44" s="1433"/>
      <c r="AU44" s="1433"/>
      <c r="AV44" s="1433"/>
      <c r="AW44" s="1433"/>
      <c r="AX44" s="1433"/>
      <c r="AY44" s="1433"/>
      <c r="AZ44" s="1433"/>
      <c r="BA44" s="1433"/>
      <c r="BB44" s="1433"/>
      <c r="BC44" s="1433"/>
      <c r="BD44" s="1433"/>
      <c r="BE44" s="1433"/>
      <c r="BF44" s="1433"/>
      <c r="BG44" s="1433"/>
      <c r="BH44" s="1433"/>
      <c r="BI44" s="1433"/>
      <c r="BJ44" s="1433"/>
      <c r="BK44" s="1433"/>
      <c r="BL44" s="1433"/>
      <c r="BM44" s="1433"/>
      <c r="BN44" s="1433"/>
      <c r="BO44" s="1433"/>
      <c r="BP44" s="1433"/>
      <c r="BQ44" s="1433"/>
      <c r="BR44" s="1433"/>
      <c r="BS44" s="1433"/>
      <c r="BT44" s="1433"/>
      <c r="BU44" s="1433"/>
      <c r="BV44" s="1433"/>
      <c r="BW44" s="1433"/>
      <c r="BX44" s="1433"/>
      <c r="BY44" s="1433"/>
      <c r="BZ44" s="1433"/>
      <c r="CA44" s="1433"/>
      <c r="CB44" s="1433"/>
      <c r="CC44" s="1433"/>
      <c r="CD44" s="1433"/>
      <c r="CE44" s="1433"/>
      <c r="CF44" s="1433"/>
      <c r="CG44" s="1433"/>
      <c r="CH44" s="1433"/>
      <c r="CI44" s="1433"/>
      <c r="CJ44" s="1433"/>
      <c r="CK44" s="1433"/>
      <c r="CL44" s="1433"/>
      <c r="CM44" s="1433"/>
      <c r="CN44" s="1433"/>
      <c r="CO44" s="1433"/>
      <c r="CP44" s="1433"/>
      <c r="CQ44" s="1433"/>
      <c r="CR44" s="1433"/>
      <c r="CS44" s="1433"/>
      <c r="CT44" s="3244"/>
      <c r="CU44" s="22"/>
      <c r="CV44" s="1433"/>
      <c r="CW44" s="1433"/>
      <c r="CX44" s="1433"/>
      <c r="CY44" s="1433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>
        <f t="shared" ref="EC44:ER44" si="14">+EC43/DX43-1</f>
        <v>0.76455596941776127</v>
      </c>
      <c r="ED44" s="102">
        <f>+ED43/DY43-1</f>
        <v>0.76455596941776127</v>
      </c>
      <c r="EE44" s="101">
        <f t="shared" si="14"/>
        <v>0.3330439814814814</v>
      </c>
      <c r="EF44" s="101">
        <f t="shared" si="14"/>
        <v>0.32305413412335038</v>
      </c>
      <c r="EG44" s="101">
        <f t="shared" si="14"/>
        <v>0.18285516764604215</v>
      </c>
      <c r="EH44" s="101">
        <f t="shared" si="14"/>
        <v>0.30096655927119209</v>
      </c>
      <c r="EI44" s="102">
        <f>+EI43/ED43-1</f>
        <v>0.30096655927119209</v>
      </c>
      <c r="EJ44" s="101">
        <f t="shared" si="14"/>
        <v>0.27089212068591273</v>
      </c>
      <c r="EK44" s="101">
        <f t="shared" si="14"/>
        <v>0.19185750636132326</v>
      </c>
      <c r="EL44" s="101">
        <f t="shared" si="14"/>
        <v>0.14065848431716366</v>
      </c>
      <c r="EM44" s="101">
        <f t="shared" si="14"/>
        <v>0</v>
      </c>
      <c r="EN44" s="102">
        <f>+EN43/EI43-1</f>
        <v>0</v>
      </c>
      <c r="EO44" s="101">
        <f t="shared" si="14"/>
        <v>0</v>
      </c>
      <c r="EP44" s="101">
        <f t="shared" si="14"/>
        <v>0</v>
      </c>
      <c r="EQ44" s="101">
        <f t="shared" si="14"/>
        <v>0</v>
      </c>
      <c r="ER44" s="101">
        <f t="shared" si="14"/>
        <v>0</v>
      </c>
      <c r="ES44" s="102">
        <f>+ES43/EN43-1</f>
        <v>0</v>
      </c>
      <c r="ET44" s="291">
        <f>ET43/ES43-1</f>
        <v>0</v>
      </c>
      <c r="EU44" s="291">
        <f>EU43/ET43-1</f>
        <v>0</v>
      </c>
      <c r="EV44" s="291">
        <f>EV43/EU43-1</f>
        <v>0</v>
      </c>
      <c r="EW44" s="291">
        <f>EW43/EV43-1</f>
        <v>0</v>
      </c>
      <c r="EX44" s="1433"/>
      <c r="EY44" s="1433"/>
      <c r="EZ44" s="1433"/>
      <c r="FA44" s="1433"/>
    </row>
    <row r="45" spans="1:157">
      <c r="A45" s="24" t="s">
        <v>295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59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88"/>
      <c r="DW45" s="44"/>
      <c r="DX45" s="44"/>
      <c r="DY45" s="44"/>
      <c r="DZ45" s="2887">
        <f>DZ43-DY43</f>
        <v>181.10000000000002</v>
      </c>
      <c r="EA45" s="2887">
        <f>EA43-DZ43</f>
        <v>51.399999999999977</v>
      </c>
      <c r="EB45" s="2887">
        <f>EB43-EA43</f>
        <v>125.29999999999995</v>
      </c>
      <c r="EC45" s="2887">
        <f>EC43-EB43</f>
        <v>32.200000000000045</v>
      </c>
      <c r="ED45" s="44">
        <f>SUM(DZ45:EC45)</f>
        <v>390</v>
      </c>
      <c r="EE45" s="2887">
        <f>EE43-ED43</f>
        <v>21.299999999999955</v>
      </c>
      <c r="EF45" s="2887">
        <f>EF43-EE43</f>
        <v>61.100000000000023</v>
      </c>
      <c r="EG45" s="2887">
        <f>EG43-EF43</f>
        <v>44.099999999999909</v>
      </c>
      <c r="EH45" s="2887">
        <f>EH43-EG43</f>
        <v>144.40000000000009</v>
      </c>
      <c r="EI45" s="44">
        <f>SUM(EE45:EH45)</f>
        <v>270.89999999999998</v>
      </c>
      <c r="EJ45" s="2887">
        <f>EJ43-EI43</f>
        <v>0</v>
      </c>
      <c r="EK45" s="2887">
        <f>EK43-EJ43</f>
        <v>0</v>
      </c>
      <c r="EL45" s="2887">
        <f>EL43-EK43</f>
        <v>0</v>
      </c>
      <c r="EM45" s="2887">
        <f>EM43-EL43</f>
        <v>0</v>
      </c>
      <c r="EN45" s="44">
        <f>SUM(EJ45:EM45)</f>
        <v>0</v>
      </c>
      <c r="EO45" s="2887">
        <f>EO43-EN43</f>
        <v>0</v>
      </c>
      <c r="EP45" s="2887">
        <f>EP43-EO43</f>
        <v>0</v>
      </c>
      <c r="EQ45" s="2887">
        <f>EQ43-EP43</f>
        <v>0</v>
      </c>
      <c r="ER45" s="2887">
        <f>ER43-EQ43</f>
        <v>0</v>
      </c>
      <c r="ES45" s="44">
        <f>SUM(EO45:ER45)</f>
        <v>0</v>
      </c>
      <c r="ET45" s="113">
        <v>0</v>
      </c>
      <c r="EU45" s="24">
        <f>ET45</f>
        <v>0</v>
      </c>
      <c r="EV45" s="24">
        <f>EU45</f>
        <v>0</v>
      </c>
      <c r="EW45" s="24">
        <f>EV45</f>
        <v>0</v>
      </c>
      <c r="EX45" s="1433"/>
      <c r="EY45" s="1433"/>
      <c r="EZ45" s="1433"/>
      <c r="FA45" s="1433"/>
    </row>
    <row r="46" spans="1:157">
      <c r="A46" s="1433"/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433"/>
      <c r="DB46" s="1433"/>
      <c r="DC46" s="1433"/>
      <c r="DD46" s="1433"/>
      <c r="DE46" s="22"/>
      <c r="DF46" s="1433"/>
      <c r="DG46" s="1433"/>
      <c r="DH46" s="1433"/>
      <c r="DI46" s="1433"/>
      <c r="DJ46" s="22"/>
      <c r="DK46" s="492"/>
      <c r="DL46" s="492"/>
      <c r="DM46" s="492"/>
      <c r="DN46" s="492"/>
      <c r="DO46" s="22"/>
      <c r="DP46" s="492"/>
      <c r="DQ46" s="492"/>
      <c r="DR46" s="492"/>
      <c r="DS46" s="22"/>
      <c r="DT46" s="22"/>
      <c r="DU46" s="22"/>
      <c r="DV46" s="1460"/>
      <c r="DW46" s="22"/>
      <c r="DX46" s="22"/>
      <c r="DY46" s="22"/>
      <c r="DZ46" s="22"/>
      <c r="EA46" s="22"/>
      <c r="EB46" s="22"/>
      <c r="EC46" s="22"/>
      <c r="ED46" s="22"/>
      <c r="EE46" s="22"/>
      <c r="EF46" s="22"/>
      <c r="EG46" s="22"/>
      <c r="EH46" s="22"/>
      <c r="EI46" s="1421"/>
      <c r="EJ46" s="22"/>
      <c r="EK46" s="22"/>
      <c r="EL46" s="22"/>
      <c r="EM46" s="22"/>
      <c r="EN46" s="22"/>
      <c r="EO46" s="22"/>
      <c r="EP46" s="22"/>
      <c r="EQ46" s="22"/>
      <c r="ER46" s="22"/>
      <c r="ES46" s="22"/>
      <c r="ET46" s="22"/>
      <c r="EU46" s="22"/>
      <c r="EV46" s="22"/>
      <c r="EW46" s="22"/>
      <c r="EX46" s="1433"/>
      <c r="EY46" s="1433"/>
      <c r="EZ46" s="1433"/>
      <c r="FA46" s="1433"/>
    </row>
    <row r="47" spans="1:157">
      <c r="A47" s="110" t="s">
        <v>296</v>
      </c>
      <c r="B47" s="1433"/>
      <c r="C47" s="1433"/>
      <c r="D47" s="1433"/>
      <c r="E47" s="1433"/>
      <c r="F47" s="1433"/>
      <c r="G47" s="1433"/>
      <c r="H47" s="1433"/>
      <c r="I47" s="1433"/>
      <c r="J47" s="1433"/>
      <c r="K47" s="1433"/>
      <c r="L47" s="1433"/>
      <c r="M47" s="1433"/>
      <c r="N47" s="1433"/>
      <c r="O47" s="1433"/>
      <c r="P47" s="1433"/>
      <c r="Q47" s="1433"/>
      <c r="R47" s="1433"/>
      <c r="S47" s="1433"/>
      <c r="T47" s="1433"/>
      <c r="U47" s="1433"/>
      <c r="V47" s="1433"/>
      <c r="W47" s="1433"/>
      <c r="X47" s="1433"/>
      <c r="Y47" s="1433"/>
      <c r="Z47" s="1433"/>
      <c r="AA47" s="1433"/>
      <c r="AB47" s="1433"/>
      <c r="AC47" s="1433"/>
      <c r="AD47" s="1433"/>
      <c r="AE47" s="1433"/>
      <c r="AF47" s="1433"/>
      <c r="AG47" s="1433"/>
      <c r="AH47" s="1433"/>
      <c r="AI47" s="1433"/>
      <c r="AJ47" s="1433"/>
      <c r="AK47" s="1433"/>
      <c r="AL47" s="1433"/>
      <c r="AM47" s="1433"/>
      <c r="AN47" s="1433"/>
      <c r="AO47" s="1433"/>
      <c r="AP47" s="1433"/>
      <c r="AQ47" s="1433"/>
      <c r="AR47" s="1433"/>
      <c r="AS47" s="1433"/>
      <c r="AT47" s="1433"/>
      <c r="AU47" s="1433"/>
      <c r="AV47" s="1433"/>
      <c r="AW47" s="1433"/>
      <c r="AX47" s="1433"/>
      <c r="AY47" s="1433"/>
      <c r="AZ47" s="1433"/>
      <c r="BA47" s="1433"/>
      <c r="BB47" s="1433"/>
      <c r="BC47" s="1433"/>
      <c r="BD47" s="1433"/>
      <c r="BE47" s="1433"/>
      <c r="BF47" s="1433"/>
      <c r="BG47" s="1433"/>
      <c r="BH47" s="1433"/>
      <c r="BI47" s="1433"/>
      <c r="BJ47" s="1433"/>
      <c r="BK47" s="1433"/>
      <c r="BL47" s="1433"/>
      <c r="BM47" s="1433"/>
      <c r="BN47" s="1433"/>
      <c r="BO47" s="1433"/>
      <c r="BP47" s="1433"/>
      <c r="BQ47" s="1433"/>
      <c r="BR47" s="1433"/>
      <c r="BS47" s="1433"/>
      <c r="BT47" s="1433"/>
      <c r="BU47" s="1433"/>
      <c r="BV47" s="1433"/>
      <c r="BW47" s="1433"/>
      <c r="BX47" s="1433"/>
      <c r="BY47" s="1433"/>
      <c r="BZ47" s="1433"/>
      <c r="CA47" s="1433"/>
      <c r="CB47" s="1433"/>
      <c r="CC47" s="1433"/>
      <c r="CD47" s="1433"/>
      <c r="CE47" s="1433"/>
      <c r="CF47" s="1433"/>
      <c r="CG47" s="1433"/>
      <c r="CH47" s="1433"/>
      <c r="CI47" s="1433"/>
      <c r="CJ47" s="1433"/>
      <c r="CK47" s="1433"/>
      <c r="CL47" s="1433"/>
      <c r="CM47" s="1433"/>
      <c r="CN47" s="1433"/>
      <c r="CO47" s="1433"/>
      <c r="CP47" s="1433"/>
      <c r="CQ47" s="1433"/>
      <c r="CR47" s="1433"/>
      <c r="CS47" s="1433"/>
      <c r="CT47" s="3244"/>
      <c r="CU47" s="22"/>
      <c r="CV47" s="1433"/>
      <c r="CW47" s="1433"/>
      <c r="CX47" s="1433"/>
      <c r="CY47" s="1433"/>
      <c r="CZ47" s="22"/>
      <c r="DA47" s="1433"/>
      <c r="DB47" s="1433"/>
      <c r="DC47" s="1433"/>
      <c r="DD47" s="1433"/>
      <c r="DE47" s="22"/>
      <c r="DF47" s="1433"/>
      <c r="DG47" s="1433"/>
      <c r="DH47" s="1433"/>
      <c r="DI47" s="1433"/>
      <c r="DJ47" s="22"/>
      <c r="DK47" s="492"/>
      <c r="DL47" s="492"/>
      <c r="DM47" s="492"/>
      <c r="DN47" s="492"/>
      <c r="DO47" s="22"/>
      <c r="DP47" s="492"/>
      <c r="DQ47" s="492"/>
      <c r="DR47" s="492"/>
      <c r="DS47" s="22"/>
      <c r="DT47" s="22"/>
      <c r="DU47" s="22"/>
      <c r="DV47" s="1460"/>
      <c r="DW47" s="22"/>
      <c r="DX47" s="22"/>
      <c r="DY47" s="967">
        <f>Inputs!DY140</f>
        <v>510.1</v>
      </c>
      <c r="DZ47" s="1930">
        <f>Inputs!DZ140</f>
        <v>691.2</v>
      </c>
      <c r="EA47" s="967">
        <f>Inputs!EA140</f>
        <v>742.6</v>
      </c>
      <c r="EB47" s="967">
        <f>Inputs!EB140</f>
        <v>867.9</v>
      </c>
      <c r="EC47" s="967">
        <f>Inputs!EC140</f>
        <v>900.1</v>
      </c>
      <c r="ED47" s="22">
        <f>EC47</f>
        <v>900.1</v>
      </c>
      <c r="EE47" s="967">
        <f>Inputs!EE140</f>
        <v>921.4</v>
      </c>
      <c r="EF47" s="967">
        <f>Inputs!EF140</f>
        <v>982.5</v>
      </c>
      <c r="EG47" s="967">
        <f>Inputs!EG140</f>
        <v>1026.5999999999999</v>
      </c>
      <c r="EH47" s="967">
        <f>Inputs!EH140</f>
        <v>1171</v>
      </c>
      <c r="EI47" s="22">
        <f>EH47</f>
        <v>1171</v>
      </c>
      <c r="EJ47" s="2255">
        <f>EI47</f>
        <v>1171</v>
      </c>
      <c r="EK47" s="2255">
        <f>EJ47</f>
        <v>1171</v>
      </c>
      <c r="EL47" s="2255">
        <f>EK47</f>
        <v>1171</v>
      </c>
      <c r="EM47" s="2255">
        <f>EL47</f>
        <v>1171</v>
      </c>
      <c r="EN47" s="122">
        <f>+EM47</f>
        <v>1171</v>
      </c>
      <c r="EO47" s="2255">
        <f>EN47</f>
        <v>1171</v>
      </c>
      <c r="EP47" s="2255">
        <f>EO47</f>
        <v>1171</v>
      </c>
      <c r="EQ47" s="2255">
        <f>EP47</f>
        <v>1171</v>
      </c>
      <c r="ER47" s="2255">
        <f>EQ47</f>
        <v>1171</v>
      </c>
      <c r="ES47" s="122">
        <f>+ER47</f>
        <v>1171</v>
      </c>
      <c r="ET47" s="21">
        <f>ES47+ET48</f>
        <v>1171</v>
      </c>
      <c r="EU47" s="21">
        <f>ET47+EU48</f>
        <v>1171</v>
      </c>
      <c r="EV47" s="21">
        <f>EU47+EV48</f>
        <v>1171</v>
      </c>
      <c r="EW47" s="21">
        <f>EV47+EW48</f>
        <v>1171</v>
      </c>
      <c r="EX47" s="1433"/>
      <c r="EY47" s="1433"/>
      <c r="EZ47" s="1433"/>
      <c r="FA47" s="1433"/>
    </row>
    <row r="48" spans="1:157" s="108" customFormat="1">
      <c r="A48" s="24" t="s">
        <v>297</v>
      </c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  <c r="AX48" s="24"/>
      <c r="AY48" s="24"/>
      <c r="AZ48" s="24"/>
      <c r="BA48" s="24"/>
      <c r="BB48" s="24"/>
      <c r="BC48" s="24"/>
      <c r="BD48" s="24"/>
      <c r="BE48" s="24"/>
      <c r="BF48" s="24"/>
      <c r="BG48" s="24"/>
      <c r="BH48" s="24"/>
      <c r="BI48" s="24"/>
      <c r="BJ48" s="24"/>
      <c r="BK48" s="24"/>
      <c r="BL48" s="24"/>
      <c r="BM48" s="24"/>
      <c r="BN48" s="24"/>
      <c r="BO48" s="24"/>
      <c r="BP48" s="24"/>
      <c r="BQ48" s="24"/>
      <c r="BR48" s="24"/>
      <c r="BS48" s="24"/>
      <c r="BT48" s="24"/>
      <c r="BU48" s="24"/>
      <c r="BV48" s="24"/>
      <c r="BW48" s="24"/>
      <c r="BX48" s="24"/>
      <c r="BY48" s="24"/>
      <c r="BZ48" s="24"/>
      <c r="CA48" s="24"/>
      <c r="CB48" s="24"/>
      <c r="CC48" s="24"/>
      <c r="CD48" s="24"/>
      <c r="CE48" s="24"/>
      <c r="CF48" s="24"/>
      <c r="CG48" s="24"/>
      <c r="CH48" s="24"/>
      <c r="CI48" s="24"/>
      <c r="CJ48" s="24"/>
      <c r="CK48" s="24"/>
      <c r="CL48" s="24"/>
      <c r="CM48" s="24"/>
      <c r="CN48" s="24"/>
      <c r="CO48" s="24"/>
      <c r="CP48" s="24"/>
      <c r="CQ48" s="24"/>
      <c r="CR48" s="24"/>
      <c r="CS48" s="24"/>
      <c r="CT48" s="2059"/>
      <c r="CU48" s="24"/>
      <c r="CV48" s="24"/>
      <c r="CW48" s="24"/>
      <c r="CX48" s="24"/>
      <c r="CY48" s="24"/>
      <c r="CZ48" s="24"/>
      <c r="DA48" s="24"/>
      <c r="DB48" s="24"/>
      <c r="DC48" s="24"/>
      <c r="DD48" s="24"/>
      <c r="DE48" s="24"/>
      <c r="DF48" s="24"/>
      <c r="DG48" s="24"/>
      <c r="DH48" s="24"/>
      <c r="DI48" s="24"/>
      <c r="DJ48" s="24"/>
      <c r="DK48" s="112"/>
      <c r="DL48" s="112"/>
      <c r="DM48" s="112"/>
      <c r="DN48" s="112"/>
      <c r="DO48" s="24"/>
      <c r="DP48" s="112"/>
      <c r="DQ48" s="112"/>
      <c r="DR48" s="112"/>
      <c r="DS48" s="24"/>
      <c r="DT48" s="24"/>
      <c r="DU48" s="24"/>
      <c r="DV48" s="1494"/>
      <c r="DW48" s="24"/>
      <c r="DX48" s="24"/>
      <c r="DY48" s="24"/>
      <c r="DZ48" s="24">
        <f>DZ47-DY47</f>
        <v>181.10000000000002</v>
      </c>
      <c r="EA48" s="24">
        <f>EA47-DZ47</f>
        <v>51.399999999999977</v>
      </c>
      <c r="EB48" s="24">
        <f>EB47-EA47</f>
        <v>125.29999999999995</v>
      </c>
      <c r="EC48" s="24">
        <f>EC47-EB47</f>
        <v>32.200000000000045</v>
      </c>
      <c r="ED48" s="24">
        <f>SUM(DZ48:EC48)</f>
        <v>390</v>
      </c>
      <c r="EE48" s="24">
        <f>EE47-ED47</f>
        <v>21.299999999999955</v>
      </c>
      <c r="EF48" s="24">
        <f>EF47-EE47</f>
        <v>61.100000000000023</v>
      </c>
      <c r="EG48" s="24">
        <f>EG47-EF47</f>
        <v>44.099999999999909</v>
      </c>
      <c r="EH48" s="24">
        <f>EH47-EG47</f>
        <v>144.40000000000009</v>
      </c>
      <c r="EI48" s="24">
        <f>SUM(EE48:EH48)</f>
        <v>270.89999999999998</v>
      </c>
      <c r="EJ48" s="24">
        <f>EJ47-EI47</f>
        <v>0</v>
      </c>
      <c r="EK48" s="24">
        <f>EK47-EJ47</f>
        <v>0</v>
      </c>
      <c r="EL48" s="24">
        <f>EL47-EK47</f>
        <v>0</v>
      </c>
      <c r="EM48" s="24">
        <f>EM47-EL47</f>
        <v>0</v>
      </c>
      <c r="EN48" s="24">
        <f>SUM(EJ48:EM48)</f>
        <v>0</v>
      </c>
      <c r="EO48" s="24">
        <f>EO47-EN47</f>
        <v>0</v>
      </c>
      <c r="EP48" s="24">
        <f>EP47-EO47</f>
        <v>0</v>
      </c>
      <c r="EQ48" s="24">
        <f>EQ47-EP47</f>
        <v>0</v>
      </c>
      <c r="ER48" s="24">
        <f>ER47-EQ47</f>
        <v>0</v>
      </c>
      <c r="ES48" s="24">
        <f>SUM(EO48:ER48)</f>
        <v>0</v>
      </c>
      <c r="ET48" s="113">
        <v>0</v>
      </c>
      <c r="EU48" s="24">
        <f>ET48</f>
        <v>0</v>
      </c>
      <c r="EV48" s="24">
        <f>EU48</f>
        <v>0</v>
      </c>
      <c r="EW48" s="24">
        <f>EV48</f>
        <v>0</v>
      </c>
      <c r="EX48" s="24"/>
      <c r="EY48" s="24"/>
      <c r="EZ48" s="24"/>
      <c r="FA48" s="24"/>
    </row>
    <row r="49" spans="1:157" s="108" customFormat="1">
      <c r="A49" s="24" t="s">
        <v>298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59"/>
      <c r="CU49" s="44"/>
      <c r="CV49" s="24"/>
      <c r="CW49" s="24"/>
      <c r="CX49" s="24"/>
      <c r="CY49" s="24"/>
      <c r="CZ49" s="44"/>
      <c r="DA49" s="24"/>
      <c r="DB49" s="24"/>
      <c r="DC49" s="24"/>
      <c r="DD49" s="24"/>
      <c r="DE49" s="44"/>
      <c r="DF49" s="24"/>
      <c r="DG49" s="24"/>
      <c r="DH49" s="24"/>
      <c r="DI49" s="24"/>
      <c r="DJ49" s="44"/>
      <c r="DK49" s="211"/>
      <c r="DL49" s="211"/>
      <c r="DM49" s="211"/>
      <c r="DN49" s="211"/>
      <c r="DO49" s="44"/>
      <c r="DP49" s="211"/>
      <c r="DQ49" s="211"/>
      <c r="DR49" s="211"/>
      <c r="DS49" s="44"/>
      <c r="DT49" s="44"/>
      <c r="DU49" s="44"/>
      <c r="DV49" s="1788"/>
      <c r="DW49" s="44"/>
      <c r="DX49" s="44"/>
      <c r="DY49" s="647">
        <f t="shared" ref="DY49:ES49" si="15">DY47/DY43</f>
        <v>1</v>
      </c>
      <c r="DZ49" s="647">
        <f t="shared" si="15"/>
        <v>1</v>
      </c>
      <c r="EA49" s="647">
        <f t="shared" si="15"/>
        <v>1</v>
      </c>
      <c r="EB49" s="647">
        <f t="shared" si="15"/>
        <v>1</v>
      </c>
      <c r="EC49" s="647">
        <f t="shared" si="15"/>
        <v>1</v>
      </c>
      <c r="ED49" s="647">
        <f t="shared" si="15"/>
        <v>1</v>
      </c>
      <c r="EE49" s="647">
        <f t="shared" si="15"/>
        <v>1</v>
      </c>
      <c r="EF49" s="647">
        <f t="shared" si="15"/>
        <v>1</v>
      </c>
      <c r="EG49" s="647">
        <f t="shared" si="15"/>
        <v>1</v>
      </c>
      <c r="EH49" s="647">
        <f t="shared" si="15"/>
        <v>1</v>
      </c>
      <c r="EI49" s="647">
        <f t="shared" si="15"/>
        <v>1</v>
      </c>
      <c r="EJ49" s="647">
        <f t="shared" si="15"/>
        <v>1</v>
      </c>
      <c r="EK49" s="647">
        <f t="shared" si="15"/>
        <v>1</v>
      </c>
      <c r="EL49" s="647">
        <f t="shared" si="15"/>
        <v>1</v>
      </c>
      <c r="EM49" s="647">
        <f t="shared" si="15"/>
        <v>1</v>
      </c>
      <c r="EN49" s="647">
        <f t="shared" si="15"/>
        <v>1</v>
      </c>
      <c r="EO49" s="647">
        <f t="shared" si="15"/>
        <v>1</v>
      </c>
      <c r="EP49" s="647">
        <f t="shared" si="15"/>
        <v>1</v>
      </c>
      <c r="EQ49" s="647">
        <f t="shared" si="15"/>
        <v>1</v>
      </c>
      <c r="ER49" s="647">
        <f t="shared" si="15"/>
        <v>1</v>
      </c>
      <c r="ES49" s="647">
        <f t="shared" si="15"/>
        <v>1</v>
      </c>
      <c r="ET49" s="647">
        <f>ET47/ET43</f>
        <v>1</v>
      </c>
      <c r="EU49" s="647">
        <f>EU47/EU43</f>
        <v>1</v>
      </c>
      <c r="EV49" s="647">
        <f>EV47/EV43</f>
        <v>1</v>
      </c>
      <c r="EW49" s="647">
        <f>EW47/EW43</f>
        <v>1</v>
      </c>
      <c r="EX49" s="24"/>
      <c r="EY49" s="24"/>
      <c r="EZ49" s="24"/>
      <c r="FA49" s="24"/>
    </row>
    <row r="50" spans="1:157">
      <c r="A50" s="1433"/>
      <c r="B50" s="1433"/>
      <c r="C50" s="1433"/>
      <c r="D50" s="1433"/>
      <c r="E50" s="1433"/>
      <c r="F50" s="1433"/>
      <c r="G50" s="1433"/>
      <c r="H50" s="1433"/>
      <c r="I50" s="1433"/>
      <c r="J50" s="1433"/>
      <c r="K50" s="1433"/>
      <c r="L50" s="1433"/>
      <c r="M50" s="1433"/>
      <c r="N50" s="1433"/>
      <c r="O50" s="1433"/>
      <c r="P50" s="1433"/>
      <c r="Q50" s="1433"/>
      <c r="R50" s="1433"/>
      <c r="S50" s="1433"/>
      <c r="T50" s="1433"/>
      <c r="U50" s="1433"/>
      <c r="V50" s="1433"/>
      <c r="W50" s="1433"/>
      <c r="X50" s="1433"/>
      <c r="Y50" s="1433"/>
      <c r="Z50" s="1433"/>
      <c r="AA50" s="1433"/>
      <c r="AB50" s="1433"/>
      <c r="AC50" s="1433"/>
      <c r="AD50" s="1433"/>
      <c r="AE50" s="1433"/>
      <c r="AF50" s="1433"/>
      <c r="AG50" s="1433"/>
      <c r="AH50" s="1433"/>
      <c r="AI50" s="1433"/>
      <c r="AJ50" s="1433"/>
      <c r="AK50" s="1433"/>
      <c r="AL50" s="1433"/>
      <c r="AM50" s="1433"/>
      <c r="AN50" s="1433"/>
      <c r="AO50" s="1433"/>
      <c r="AP50" s="1433"/>
      <c r="AQ50" s="1433"/>
      <c r="AR50" s="1433"/>
      <c r="AS50" s="1433"/>
      <c r="AT50" s="1433"/>
      <c r="AU50" s="1433"/>
      <c r="AV50" s="1433"/>
      <c r="AW50" s="1433"/>
      <c r="AX50" s="1433"/>
      <c r="AY50" s="1433"/>
      <c r="AZ50" s="1433"/>
      <c r="BA50" s="1433"/>
      <c r="BB50" s="1433"/>
      <c r="BC50" s="1433"/>
      <c r="BD50" s="1433"/>
      <c r="BE50" s="1433"/>
      <c r="BF50" s="1433"/>
      <c r="BG50" s="1433"/>
      <c r="BH50" s="1433"/>
      <c r="BI50" s="1433"/>
      <c r="BJ50" s="1433"/>
      <c r="BK50" s="1433"/>
      <c r="BL50" s="1433"/>
      <c r="BM50" s="1433"/>
      <c r="BN50" s="1433"/>
      <c r="BO50" s="1433"/>
      <c r="BP50" s="1433"/>
      <c r="BQ50" s="1433"/>
      <c r="BR50" s="1433"/>
      <c r="BS50" s="1433"/>
      <c r="BT50" s="1433"/>
      <c r="BU50" s="1433"/>
      <c r="BV50" s="1433"/>
      <c r="BW50" s="1433"/>
      <c r="BX50" s="1433"/>
      <c r="BY50" s="1433"/>
      <c r="BZ50" s="1433"/>
      <c r="CA50" s="1433"/>
      <c r="CB50" s="1433"/>
      <c r="CC50" s="1433"/>
      <c r="CD50" s="1433"/>
      <c r="CE50" s="1433"/>
      <c r="CF50" s="1433"/>
      <c r="CG50" s="1433"/>
      <c r="CH50" s="1433"/>
      <c r="CI50" s="1433"/>
      <c r="CJ50" s="1433"/>
      <c r="CK50" s="1433"/>
      <c r="CL50" s="1433"/>
      <c r="CM50" s="1433"/>
      <c r="CN50" s="1433"/>
      <c r="CO50" s="1433"/>
      <c r="CP50" s="1433"/>
      <c r="CQ50" s="1433"/>
      <c r="CR50" s="1433"/>
      <c r="CS50" s="1433"/>
      <c r="CT50" s="3244"/>
      <c r="CU50" s="22"/>
      <c r="CV50" s="1433"/>
      <c r="CW50" s="1433"/>
      <c r="CX50" s="1433"/>
      <c r="CY50" s="1433"/>
      <c r="CZ50" s="22"/>
      <c r="DA50" s="1433"/>
      <c r="DB50" s="1433"/>
      <c r="DC50" s="1433"/>
      <c r="DD50" s="1433"/>
      <c r="DE50" s="22"/>
      <c r="DF50" s="1433"/>
      <c r="DG50" s="1433"/>
      <c r="DH50" s="1433"/>
      <c r="DI50" s="1433"/>
      <c r="DJ50" s="22"/>
      <c r="DK50" s="492"/>
      <c r="DL50" s="492"/>
      <c r="DM50" s="492"/>
      <c r="DN50" s="492"/>
      <c r="DO50" s="22"/>
      <c r="DP50" s="492"/>
      <c r="DQ50" s="492"/>
      <c r="DR50" s="492"/>
      <c r="DS50" s="22"/>
      <c r="DT50" s="22"/>
      <c r="DU50" s="22"/>
      <c r="DV50" s="1460"/>
      <c r="DW50" s="22"/>
      <c r="DX50" s="22"/>
      <c r="DY50" s="22"/>
      <c r="DZ50" s="22"/>
      <c r="EA50" s="22"/>
      <c r="EB50" s="22"/>
      <c r="EC50" s="22"/>
      <c r="ED50" s="22"/>
      <c r="EE50" s="22"/>
      <c r="EF50" s="22"/>
      <c r="EG50" s="22"/>
      <c r="EH50" s="22"/>
      <c r="EI50" s="22"/>
      <c r="EJ50" s="22"/>
      <c r="EK50" s="22"/>
      <c r="EL50" s="22"/>
      <c r="EM50" s="22"/>
      <c r="EN50" s="22"/>
      <c r="EO50" s="22"/>
      <c r="EP50" s="22"/>
      <c r="EQ50" s="22"/>
      <c r="ER50" s="22"/>
      <c r="ES50" s="22"/>
      <c r="ET50" s="22"/>
      <c r="EU50" s="22"/>
      <c r="EV50" s="22"/>
      <c r="EW50" s="22"/>
      <c r="EX50" s="1433"/>
      <c r="EY50" s="1433"/>
      <c r="EZ50" s="1433"/>
      <c r="FA50" s="1433"/>
    </row>
    <row r="51" spans="1:157">
      <c r="A51" s="3202" t="s">
        <v>299</v>
      </c>
      <c r="B51" s="1433"/>
      <c r="C51" s="1433"/>
      <c r="D51" s="1433"/>
      <c r="E51" s="1433"/>
      <c r="F51" s="1433"/>
      <c r="G51" s="1433"/>
      <c r="H51" s="1433"/>
      <c r="I51" s="1433"/>
      <c r="J51" s="1433"/>
      <c r="K51" s="1433"/>
      <c r="L51" s="1433"/>
      <c r="M51" s="1433"/>
      <c r="N51" s="1433"/>
      <c r="O51" s="1433"/>
      <c r="P51" s="1433"/>
      <c r="Q51" s="1433"/>
      <c r="R51" s="1433"/>
      <c r="S51" s="1433"/>
      <c r="T51" s="1433"/>
      <c r="U51" s="1433"/>
      <c r="V51" s="1433"/>
      <c r="W51" s="1433"/>
      <c r="X51" s="1433"/>
      <c r="Y51" s="1433"/>
      <c r="Z51" s="1433"/>
      <c r="AA51" s="1433"/>
      <c r="AB51" s="1433"/>
      <c r="AC51" s="1433"/>
      <c r="AD51" s="1433"/>
      <c r="AE51" s="1433"/>
      <c r="AF51" s="1433"/>
      <c r="AG51" s="1433"/>
      <c r="AH51" s="1433"/>
      <c r="AI51" s="1433"/>
      <c r="AJ51" s="1433"/>
      <c r="AK51" s="1433"/>
      <c r="AL51" s="1433"/>
      <c r="AM51" s="1433"/>
      <c r="AN51" s="1433"/>
      <c r="AO51" s="1433"/>
      <c r="AP51" s="1433"/>
      <c r="AQ51" s="1433"/>
      <c r="AR51" s="1433"/>
      <c r="AS51" s="1433"/>
      <c r="AT51" s="1433"/>
      <c r="AU51" s="1433"/>
      <c r="AV51" s="1433"/>
      <c r="AW51" s="1433"/>
      <c r="AX51" s="1433"/>
      <c r="AY51" s="1433"/>
      <c r="AZ51" s="1433"/>
      <c r="BA51" s="1433"/>
      <c r="BB51" s="1433"/>
      <c r="BC51" s="1433"/>
      <c r="BD51" s="1433"/>
      <c r="BE51" s="1433"/>
      <c r="BF51" s="1433"/>
      <c r="BG51" s="1433"/>
      <c r="BH51" s="1433"/>
      <c r="BI51" s="1433"/>
      <c r="BJ51" s="1433"/>
      <c r="BK51" s="1433"/>
      <c r="BL51" s="1433"/>
      <c r="BM51" s="1433"/>
      <c r="BN51" s="1433"/>
      <c r="BO51" s="1433"/>
      <c r="BP51" s="1433"/>
      <c r="BQ51" s="1433"/>
      <c r="BR51" s="1433"/>
      <c r="BS51" s="1433"/>
      <c r="BT51" s="1433"/>
      <c r="BU51" s="1433"/>
      <c r="BV51" s="1433"/>
      <c r="BW51" s="1433"/>
      <c r="BX51" s="1433"/>
      <c r="BY51" s="1433"/>
      <c r="BZ51" s="1433"/>
      <c r="CA51" s="1433"/>
      <c r="CB51" s="1433"/>
      <c r="CC51" s="1433"/>
      <c r="CD51" s="1433"/>
      <c r="CE51" s="1433"/>
      <c r="CF51" s="1433"/>
      <c r="CG51" s="1433"/>
      <c r="CH51" s="1433"/>
      <c r="CI51" s="1433"/>
      <c r="CJ51" s="1433"/>
      <c r="CK51" s="1433"/>
      <c r="CL51" s="1433"/>
      <c r="CM51" s="1433"/>
      <c r="CN51" s="1433"/>
      <c r="CO51" s="1433"/>
      <c r="CP51" s="1433"/>
      <c r="CQ51" s="1433"/>
      <c r="CR51" s="1433"/>
      <c r="CS51" s="1433"/>
      <c r="CT51" s="3244"/>
      <c r="CU51" s="3249"/>
      <c r="CV51" s="1433">
        <f>+CU55</f>
        <v>3882.8648088603072</v>
      </c>
      <c r="CW51" s="1433">
        <f>+CV55</f>
        <v>3879.5</v>
      </c>
      <c r="CX51" s="1433">
        <f>+CW55</f>
        <v>3832.8</v>
      </c>
      <c r="CY51" s="1433">
        <f>+CX55</f>
        <v>3779</v>
      </c>
      <c r="CZ51" s="22"/>
      <c r="DA51" s="1433"/>
      <c r="DB51" s="1433"/>
      <c r="DC51" s="1433"/>
      <c r="DD51" s="1433"/>
      <c r="DE51" s="22"/>
      <c r="DF51" s="1433"/>
      <c r="DG51" s="1433"/>
      <c r="DH51" s="1433"/>
      <c r="DI51" s="1433"/>
      <c r="DJ51" s="22"/>
      <c r="DK51" s="1433"/>
      <c r="DL51" s="1433"/>
      <c r="DM51" s="1433"/>
      <c r="DN51" s="1433"/>
      <c r="DO51" s="22"/>
      <c r="DP51" s="1433"/>
      <c r="DQ51" s="1433"/>
      <c r="DR51" s="1433"/>
      <c r="DS51" s="1433"/>
      <c r="DT51" s="22"/>
      <c r="DU51" s="1433"/>
      <c r="DV51" s="1433"/>
      <c r="DW51" s="1433"/>
      <c r="DX51" s="1433"/>
      <c r="DY51" s="22">
        <f>+DU51</f>
        <v>0</v>
      </c>
      <c r="DZ51" s="1433">
        <f>+DY55</f>
        <v>1.02</v>
      </c>
      <c r="EA51" s="1433">
        <f>+DZ55</f>
        <v>1.5299999999999998</v>
      </c>
      <c r="EB51" s="1433">
        <f>+EA55</f>
        <v>2.61</v>
      </c>
      <c r="EC51" s="1433">
        <f>+EB55</f>
        <v>4.8899999999999997</v>
      </c>
      <c r="ED51" s="22">
        <f>+DZ51</f>
        <v>1.02</v>
      </c>
      <c r="EE51" s="1433">
        <f>+ED55</f>
        <v>7.83</v>
      </c>
      <c r="EF51" s="1433">
        <f>+EE55</f>
        <v>10.77</v>
      </c>
      <c r="EG51" s="1433">
        <f>+EF55</f>
        <v>14.19</v>
      </c>
      <c r="EH51" s="1433">
        <f>+EG55</f>
        <v>17.61</v>
      </c>
      <c r="EI51" s="22">
        <f>+EE51</f>
        <v>7.83</v>
      </c>
      <c r="EJ51" s="1433">
        <f>+EI55</f>
        <v>20.79</v>
      </c>
      <c r="EK51" s="1433">
        <f>+EJ55</f>
        <v>24.179808969750201</v>
      </c>
      <c r="EL51" s="1433">
        <f>+EK55</f>
        <v>28.104038933338305</v>
      </c>
      <c r="EM51" s="1433">
        <f>+EL55</f>
        <v>31.926774075799852</v>
      </c>
      <c r="EN51" s="22">
        <f>+EJ51</f>
        <v>20.79</v>
      </c>
      <c r="EO51" s="1433">
        <f>+EN55</f>
        <v>35.115101987077594</v>
      </c>
      <c r="EP51" s="1433">
        <f>+EO55</f>
        <v>38.424357456740672</v>
      </c>
      <c r="EQ51" s="1433">
        <f>+EP55</f>
        <v>42.313231290369011</v>
      </c>
      <c r="ER51" s="1433">
        <f>+EQ55</f>
        <v>46.231151705540924</v>
      </c>
      <c r="ES51" s="22">
        <f>+EO51</f>
        <v>35.115101987077594</v>
      </c>
      <c r="ET51" s="1433">
        <f>+ES55</f>
        <v>49.570657816196963</v>
      </c>
      <c r="EU51" s="1433">
        <f>+ET55</f>
        <v>62.677268521553714</v>
      </c>
      <c r="EV51" s="1433">
        <f>+EU55</f>
        <v>75.577150449098326</v>
      </c>
      <c r="EW51" s="1433">
        <f>+EV55</f>
        <v>88.763967878643044</v>
      </c>
      <c r="EX51" s="1433"/>
      <c r="EY51" s="1433"/>
      <c r="EZ51" s="1433"/>
      <c r="FA51" s="1433"/>
    </row>
    <row r="52" spans="1:157">
      <c r="A52" s="3202" t="s">
        <v>300</v>
      </c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3249"/>
      <c r="CV52" s="21">
        <f>+CV55-(CV51+CV54)</f>
        <v>229.60707967131111</v>
      </c>
      <c r="CW52" s="21">
        <f>+CW55-(CW51+CW54)</f>
        <v>186.07000000000016</v>
      </c>
      <c r="CX52" s="21">
        <f>+CX55-(CX51+CX54)</f>
        <v>176.16799999999967</v>
      </c>
      <c r="CY52" s="21">
        <f>+CY55-(CY51+CY54)</f>
        <v>221.73999999999978</v>
      </c>
      <c r="CZ52" s="638"/>
      <c r="DA52" s="21"/>
      <c r="DB52" s="21"/>
      <c r="DC52" s="21"/>
      <c r="DD52" s="21"/>
      <c r="DE52" s="638"/>
      <c r="DF52" s="21"/>
      <c r="DG52" s="21"/>
      <c r="DH52" s="21"/>
      <c r="DI52" s="21"/>
      <c r="DJ52" s="638"/>
      <c r="DK52" s="21"/>
      <c r="DL52" s="21"/>
      <c r="DM52" s="21"/>
      <c r="DN52" s="21"/>
      <c r="DO52" s="638"/>
      <c r="DP52" s="21"/>
      <c r="DQ52" s="21"/>
      <c r="DR52" s="21"/>
      <c r="DS52" s="21"/>
      <c r="DT52" s="638"/>
      <c r="DU52" s="21"/>
      <c r="DV52" s="21"/>
      <c r="DW52" s="21"/>
      <c r="DX52" s="21"/>
      <c r="DY52" s="638">
        <f>+SUM(DU52:DX52)</f>
        <v>0</v>
      </c>
      <c r="DZ52" s="21">
        <f>+DZ55-(DZ51+DZ54)</f>
        <v>0.57119999999999982</v>
      </c>
      <c r="EA52" s="21">
        <f>+EA55-(EA51+EA54)</f>
        <v>1.1718000000000002</v>
      </c>
      <c r="EB52" s="21">
        <f>+EB55-(EB51+EB54)</f>
        <v>2.4365999999999999</v>
      </c>
      <c r="EC52" s="21">
        <f>+EC55-(EC51+EC54)</f>
        <v>3.2334000000000005</v>
      </c>
      <c r="ED52" s="638">
        <f>+SUM(DZ52:EC52)</f>
        <v>7.4130000000000003</v>
      </c>
      <c r="EE52" s="21">
        <f>+EE55-(EE51+EE54)</f>
        <v>3.4097999999999997</v>
      </c>
      <c r="EF52" s="21">
        <f>+EF55-(EF51+EF54)-EF53</f>
        <v>-8.133799999999999</v>
      </c>
      <c r="EG52" s="21">
        <f>+EG55-(EG51+EG54)-EG53</f>
        <v>4.2713999999999999</v>
      </c>
      <c r="EH52" s="21">
        <f>+EH55-(EH51+EH54)-EH53</f>
        <v>4.2365999999999993</v>
      </c>
      <c r="EI52" s="638">
        <f>+SUM(EE52:EH52)</f>
        <v>3.7839999999999998</v>
      </c>
      <c r="EJ52" s="21">
        <f>+EJ55-(EJ51+EJ54)</f>
        <v>4.6372089697502012</v>
      </c>
      <c r="EK52" s="21">
        <f>+EK55-(EK51+EK54)</f>
        <v>5.3750185017731162</v>
      </c>
      <c r="EL52" s="21">
        <f>+EL55-(EL51+EL54)</f>
        <v>5.5089774784618442</v>
      </c>
      <c r="EM52" s="21">
        <f>+EM55-(EM51+EM54)</f>
        <v>5.1039343558257322</v>
      </c>
      <c r="EN52" s="638">
        <f>+SUM(EJ52:EM52)</f>
        <v>20.625139305810894</v>
      </c>
      <c r="EO52" s="21">
        <f>+EO55-(EO51+EO54)</f>
        <v>5.4161615888877321</v>
      </c>
      <c r="EP52" s="21">
        <f>+EP55-(EP51+EP54)</f>
        <v>6.1943352810327781</v>
      </c>
      <c r="EQ52" s="21">
        <f>+EQ55-(EQ51+EQ54)</f>
        <v>6.4567142925940573</v>
      </c>
      <c r="ER52" s="21">
        <f>+ER55-(ER51+ER54)</f>
        <v>6.113375212988494</v>
      </c>
      <c r="ES52" s="638">
        <f>+SUM(EO52:ER52)</f>
        <v>24.180586375503061</v>
      </c>
      <c r="ET52" s="21">
        <f>+ET55-(ET51+ET54)</f>
        <v>25.294889664317978</v>
      </c>
      <c r="EU52" s="21">
        <f>+EU55-(EU51+EU54)</f>
        <v>28.310773506974215</v>
      </c>
      <c r="EV52" s="21">
        <f>+EV55-(EV51+EV54)</f>
        <v>31.769491801398814</v>
      </c>
      <c r="EW52" s="21">
        <f>+EW55-(EW51+EW54)</f>
        <v>34.995913058582531</v>
      </c>
      <c r="EX52" s="1433"/>
      <c r="EY52" s="1433"/>
      <c r="EZ52" s="1433"/>
      <c r="FA52" s="1433"/>
    </row>
    <row r="53" spans="1:157">
      <c r="A53" s="3202" t="s">
        <v>301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93">
        <v>0</v>
      </c>
      <c r="CW53" s="93">
        <v>0</v>
      </c>
      <c r="CX53" s="93">
        <v>0</v>
      </c>
      <c r="CY53" s="93">
        <v>0</v>
      </c>
      <c r="CZ53" s="638"/>
      <c r="DA53" s="93"/>
      <c r="DB53" s="93"/>
      <c r="DC53" s="93"/>
      <c r="DD53" s="93"/>
      <c r="DE53" s="638"/>
      <c r="DF53" s="93"/>
      <c r="DG53" s="93"/>
      <c r="DH53" s="93"/>
      <c r="DI53" s="93"/>
      <c r="DJ53" s="638"/>
      <c r="DK53" s="93"/>
      <c r="DL53" s="93"/>
      <c r="DM53" s="93"/>
      <c r="DN53" s="93"/>
      <c r="DO53" s="638"/>
      <c r="DP53" s="93"/>
      <c r="DQ53" s="93"/>
      <c r="DR53" s="93"/>
      <c r="DS53" s="93"/>
      <c r="DT53" s="638"/>
      <c r="DU53" s="93"/>
      <c r="DV53" s="93"/>
      <c r="DW53" s="93"/>
      <c r="DX53" s="93"/>
      <c r="DY53" s="638">
        <f>+SUM(DU53:DX53)</f>
        <v>0</v>
      </c>
      <c r="DZ53" s="93">
        <v>0</v>
      </c>
      <c r="EA53" s="93">
        <v>0</v>
      </c>
      <c r="EB53" s="93">
        <v>0</v>
      </c>
      <c r="EC53" s="93">
        <v>0</v>
      </c>
      <c r="ED53" s="638">
        <f>+SUM(DZ53:EC53)</f>
        <v>0</v>
      </c>
      <c r="EE53" s="93">
        <v>0</v>
      </c>
      <c r="EF53" s="1185">
        <v>12.2</v>
      </c>
      <c r="EG53" s="93">
        <v>0</v>
      </c>
      <c r="EH53" s="93">
        <v>0</v>
      </c>
      <c r="EI53" s="638">
        <f>+SUM(EE53:EH53)</f>
        <v>12.2</v>
      </c>
      <c r="EJ53" s="93">
        <v>0</v>
      </c>
      <c r="EK53" s="93">
        <v>0</v>
      </c>
      <c r="EL53" s="93">
        <v>0</v>
      </c>
      <c r="EM53" s="93">
        <v>0</v>
      </c>
      <c r="EN53" s="638">
        <f>+SUM(EJ53:EM53)</f>
        <v>0</v>
      </c>
      <c r="EO53" s="93">
        <v>0</v>
      </c>
      <c r="EP53" s="93">
        <v>0</v>
      </c>
      <c r="EQ53" s="1185">
        <v>0</v>
      </c>
      <c r="ER53" s="1185">
        <v>0</v>
      </c>
      <c r="ES53" s="638">
        <f>+SUM(EO53:ER53)</f>
        <v>0</v>
      </c>
      <c r="ET53" s="1185">
        <v>0</v>
      </c>
      <c r="EU53" s="1185">
        <v>0</v>
      </c>
      <c r="EV53" s="1185">
        <v>0</v>
      </c>
      <c r="EW53" s="1185">
        <v>0</v>
      </c>
      <c r="EX53" s="1433"/>
      <c r="EY53" s="1433"/>
      <c r="EZ53" s="1433"/>
      <c r="FA53" s="1433"/>
    </row>
    <row r="54" spans="1:157">
      <c r="A54" s="3202" t="s">
        <v>302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1433">
        <f>+-CV51*CV59*3</f>
        <v>-232.97188853161845</v>
      </c>
      <c r="CW54" s="1433">
        <f>+-CW51*CW59*3</f>
        <v>-232.77</v>
      </c>
      <c r="CX54" s="1433">
        <f>+-CX51*CX59*3</f>
        <v>-229.96800000000002</v>
      </c>
      <c r="CY54" s="1433">
        <f>+-CY51*CY59*3</f>
        <v>-226.74</v>
      </c>
      <c r="CZ54" s="638"/>
      <c r="DA54" s="1433"/>
      <c r="DB54" s="1433"/>
      <c r="DC54" s="1433"/>
      <c r="DD54" s="1433"/>
      <c r="DE54" s="638"/>
      <c r="DF54" s="1433"/>
      <c r="DG54" s="1433"/>
      <c r="DH54" s="1433"/>
      <c r="DI54" s="1433"/>
      <c r="DJ54" s="638"/>
      <c r="DK54" s="1433"/>
      <c r="DL54" s="1433"/>
      <c r="DM54" s="1433"/>
      <c r="DN54" s="1433"/>
      <c r="DO54" s="638"/>
      <c r="DP54" s="1433"/>
      <c r="DQ54" s="1433"/>
      <c r="DR54" s="1433"/>
      <c r="DS54" s="1433"/>
      <c r="DT54" s="638"/>
      <c r="DU54" s="1433"/>
      <c r="DV54" s="1433"/>
      <c r="DW54" s="1433"/>
      <c r="DX54" s="1433"/>
      <c r="DY54" s="638">
        <f>+SUM(DU54:DX54)</f>
        <v>0</v>
      </c>
      <c r="DZ54" s="1433">
        <f>+-DZ51*DZ59*3</f>
        <v>-6.1200000000000004E-2</v>
      </c>
      <c r="EA54" s="1433">
        <f>+-EA51*EA59*3</f>
        <v>-9.1799999999999993E-2</v>
      </c>
      <c r="EB54" s="1433">
        <f>+-EB51*EB59*3</f>
        <v>-0.15659999999999999</v>
      </c>
      <c r="EC54" s="1433">
        <f>+-EC51*EC59*3</f>
        <v>-0.29339999999999999</v>
      </c>
      <c r="ED54" s="638">
        <f>+SUM(DZ54:EC54)</f>
        <v>-0.60299999999999998</v>
      </c>
      <c r="EE54" s="1433">
        <f>+-EE51*EE59*3</f>
        <v>-0.46980000000000005</v>
      </c>
      <c r="EF54" s="1433">
        <f>+-EF51*EF59*3</f>
        <v>-0.6462</v>
      </c>
      <c r="EG54" s="1433">
        <f>+-EG51*EG59*3</f>
        <v>-0.85139999999999993</v>
      </c>
      <c r="EH54" s="1433">
        <f>+-EH51*EH59*3</f>
        <v>-1.0566</v>
      </c>
      <c r="EI54" s="638">
        <f>+SUM(EE54:EH54)</f>
        <v>-3.024</v>
      </c>
      <c r="EJ54" s="1433">
        <f>+-EJ51*EJ59*3</f>
        <v>-1.2474000000000001</v>
      </c>
      <c r="EK54" s="1433">
        <f>+-EK51*EK59*3</f>
        <v>-1.4507885381850121</v>
      </c>
      <c r="EL54" s="1433">
        <f>+-EL51*EL59*3</f>
        <v>-1.6862423360002983</v>
      </c>
      <c r="EM54" s="1433">
        <f>+-EM51*EM59*3</f>
        <v>-1.9156064445479912</v>
      </c>
      <c r="EN54" s="638">
        <f>+SUM(EJ54:EM54)</f>
        <v>-6.3000373187333025</v>
      </c>
      <c r="EO54" s="1433">
        <f>+-EO51*EO59*3</f>
        <v>-2.1069061192246559</v>
      </c>
      <c r="EP54" s="1433">
        <f>+-EP51*EP59*3</f>
        <v>-2.3054614474044404</v>
      </c>
      <c r="EQ54" s="1433">
        <f>+-EQ51*EQ59*3</f>
        <v>-2.5387938774221408</v>
      </c>
      <c r="ER54" s="1433">
        <f>+-ER51*ER59*3</f>
        <v>-2.7738691023324553</v>
      </c>
      <c r="ES54" s="638">
        <f>+SUM(EO54:ER54)</f>
        <v>-9.7250305463836924</v>
      </c>
      <c r="ET54" s="1433">
        <f>+-ET51*ET59*12</f>
        <v>-12.188278958961231</v>
      </c>
      <c r="EU54" s="1433">
        <f>+-EU51*EU59*12</f>
        <v>-15.410891579429606</v>
      </c>
      <c r="EV54" s="1433">
        <f>+-EV51*EV59*12</f>
        <v>-18.5826743718541</v>
      </c>
      <c r="EW54" s="1433">
        <f>+-EW51*EW59*12</f>
        <v>-21.825007971866711</v>
      </c>
      <c r="EX54" s="1433"/>
      <c r="EY54" s="1433"/>
      <c r="EZ54" s="1433"/>
      <c r="FA54" s="1433"/>
    </row>
    <row r="55" spans="1:157">
      <c r="A55" s="22" t="s">
        <v>303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991">
        <f>+Inputs!CU171</f>
        <v>3882.8648088603072</v>
      </c>
      <c r="CV55" s="3991">
        <f>+Inputs!CV171</f>
        <v>3879.5</v>
      </c>
      <c r="CW55" s="3991">
        <f>+Inputs!CW171</f>
        <v>3832.8</v>
      </c>
      <c r="CX55" s="3991">
        <f>+Inputs!CX171</f>
        <v>3779</v>
      </c>
      <c r="CY55" s="3991">
        <f>+Inputs!CY171</f>
        <v>3774</v>
      </c>
      <c r="CZ55" s="3992"/>
      <c r="DA55" s="3991"/>
      <c r="DB55" s="3991"/>
      <c r="DC55" s="3991"/>
      <c r="DD55" s="3991"/>
      <c r="DE55" s="3992"/>
      <c r="DF55" s="3991"/>
      <c r="DG55" s="3991"/>
      <c r="DH55" s="3991"/>
      <c r="DI55" s="3991"/>
      <c r="DJ55" s="3992"/>
      <c r="DK55" s="3991"/>
      <c r="DL55" s="3991"/>
      <c r="DM55" s="3991"/>
      <c r="DN55" s="3991"/>
      <c r="DO55" s="3992"/>
      <c r="DP55" s="3993"/>
      <c r="DQ55" s="3993"/>
      <c r="DR55" s="3993"/>
      <c r="DS55" s="3993"/>
      <c r="DT55" s="3992"/>
      <c r="DU55" s="3993"/>
      <c r="DV55" s="3993"/>
      <c r="DW55" s="3993"/>
      <c r="DX55" s="3993"/>
      <c r="DY55" s="4037">
        <f>DY61*DY74</f>
        <v>1.02</v>
      </c>
      <c r="DZ55" s="3994">
        <f>DZ61*DZ74</f>
        <v>1.5299999999999998</v>
      </c>
      <c r="EA55" s="3994">
        <f>EA61*EA74</f>
        <v>2.61</v>
      </c>
      <c r="EB55" s="3994">
        <f>EB61*EB74</f>
        <v>4.8899999999999997</v>
      </c>
      <c r="EC55" s="3994">
        <f>EC61*EC74</f>
        <v>7.83</v>
      </c>
      <c r="ED55" s="4033">
        <f>+EC55</f>
        <v>7.83</v>
      </c>
      <c r="EE55" s="3994">
        <f>EE61*EE74</f>
        <v>10.77</v>
      </c>
      <c r="EF55" s="3994">
        <f>EF61*EF74</f>
        <v>14.19</v>
      </c>
      <c r="EG55" s="3994">
        <f>EG61*EG74</f>
        <v>17.61</v>
      </c>
      <c r="EH55" s="3994">
        <f>EH61*EH74</f>
        <v>20.79</v>
      </c>
      <c r="EI55" s="4033">
        <f>+EH55</f>
        <v>20.79</v>
      </c>
      <c r="EJ55" s="3994">
        <f>EJ61*EJ74</f>
        <v>24.179808969750201</v>
      </c>
      <c r="EK55" s="3994">
        <f>EK61*EK74</f>
        <v>28.104038933338305</v>
      </c>
      <c r="EL55" s="3994">
        <f>EL61*EL74</f>
        <v>31.926774075799852</v>
      </c>
      <c r="EM55" s="3994">
        <f>EM61*EM74</f>
        <v>35.115101987077594</v>
      </c>
      <c r="EN55" s="4033">
        <f>+EM55</f>
        <v>35.115101987077594</v>
      </c>
      <c r="EO55" s="3994">
        <f>EO61*EO74</f>
        <v>38.424357456740672</v>
      </c>
      <c r="EP55" s="3994">
        <f t="shared" ref="EP55:EW55" si="16">EP61*EP74</f>
        <v>42.313231290369011</v>
      </c>
      <c r="EQ55" s="3994">
        <f t="shared" si="16"/>
        <v>46.231151705540924</v>
      </c>
      <c r="ER55" s="3994">
        <f t="shared" si="16"/>
        <v>49.570657816196963</v>
      </c>
      <c r="ES55" s="4033">
        <f>+ER55</f>
        <v>49.570657816196963</v>
      </c>
      <c r="ET55" s="3994">
        <f t="shared" si="16"/>
        <v>62.677268521553714</v>
      </c>
      <c r="EU55" s="3994">
        <f t="shared" si="16"/>
        <v>75.577150449098326</v>
      </c>
      <c r="EV55" s="3994">
        <f t="shared" si="16"/>
        <v>88.763967878643044</v>
      </c>
      <c r="EW55" s="3994">
        <f t="shared" si="16"/>
        <v>101.93487296535886</v>
      </c>
      <c r="EX55" s="291"/>
      <c r="EY55" s="291"/>
      <c r="EZ55" s="1433"/>
      <c r="FA55" s="1433"/>
    </row>
    <row r="56" spans="1:157">
      <c r="A56" s="24" t="s">
        <v>304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22"/>
      <c r="CV56" s="1433"/>
      <c r="CW56" s="1433"/>
      <c r="CX56" s="1433"/>
      <c r="CY56" s="1433"/>
      <c r="CZ56" s="22"/>
      <c r="DA56" s="101"/>
      <c r="DB56" s="101"/>
      <c r="DC56" s="101"/>
      <c r="DD56" s="101"/>
      <c r="DE56" s="102"/>
      <c r="DF56" s="101"/>
      <c r="DG56" s="101"/>
      <c r="DH56" s="101"/>
      <c r="DI56" s="101"/>
      <c r="DJ56" s="102"/>
      <c r="DK56" s="101"/>
      <c r="DL56" s="101"/>
      <c r="DM56" s="101"/>
      <c r="DN56" s="101"/>
      <c r="DO56" s="102"/>
      <c r="DP56" s="101"/>
      <c r="DQ56" s="101"/>
      <c r="DR56" s="101"/>
      <c r="DS56" s="101"/>
      <c r="DT56" s="102"/>
      <c r="DU56" s="101"/>
      <c r="DV56" s="101"/>
      <c r="DW56" s="101"/>
      <c r="DX56" s="101"/>
      <c r="DY56" s="102"/>
      <c r="DZ56" s="101"/>
      <c r="EA56" s="101"/>
      <c r="EB56" s="101"/>
      <c r="EC56" s="101"/>
      <c r="ED56" s="102">
        <f>+ED55/DY55-1</f>
        <v>6.6764705882352944</v>
      </c>
      <c r="EE56" s="101">
        <f t="shared" ref="EE56:ES56" si="17">+EE55/DZ55-1</f>
        <v>6.0392156862745106</v>
      </c>
      <c r="EF56" s="101">
        <f t="shared" si="17"/>
        <v>4.4367816091954024</v>
      </c>
      <c r="EG56" s="101">
        <f t="shared" si="17"/>
        <v>2.6012269938650308</v>
      </c>
      <c r="EH56" s="101">
        <f t="shared" si="17"/>
        <v>1.6551724137931032</v>
      </c>
      <c r="EI56" s="102">
        <f t="shared" si="17"/>
        <v>1.6551724137931032</v>
      </c>
      <c r="EJ56" s="101">
        <f t="shared" si="17"/>
        <v>1.2451076109331662</v>
      </c>
      <c r="EK56" s="101">
        <f t="shared" si="17"/>
        <v>0.98055242659184683</v>
      </c>
      <c r="EL56" s="101">
        <f t="shared" si="17"/>
        <v>0.81299114570129771</v>
      </c>
      <c r="EM56" s="101">
        <f t="shared" si="17"/>
        <v>0.68903809461652687</v>
      </c>
      <c r="EN56" s="102">
        <f t="shared" si="17"/>
        <v>0.68903809461652687</v>
      </c>
      <c r="EO56" s="101">
        <f t="shared" si="17"/>
        <v>0.58910922351830441</v>
      </c>
      <c r="EP56" s="101">
        <f t="shared" si="17"/>
        <v>0.50559253745464705</v>
      </c>
      <c r="EQ56" s="101">
        <f t="shared" si="17"/>
        <v>0.44803704864700489</v>
      </c>
      <c r="ER56" s="101">
        <f t="shared" si="17"/>
        <v>0.41166207731474147</v>
      </c>
      <c r="ES56" s="102">
        <f t="shared" si="17"/>
        <v>0.41166207731474147</v>
      </c>
      <c r="ET56" s="101">
        <f>+ET55/ES55-1</f>
        <v>0.26440259788269804</v>
      </c>
      <c r="EU56" s="101">
        <f>+EU55/ET55-1</f>
        <v>0.20581436032281064</v>
      </c>
      <c r="EV56" s="101">
        <f>+EV55/EU55-1</f>
        <v>0.17448153775559616</v>
      </c>
      <c r="EW56" s="101">
        <f>+EW55/EV55-1</f>
        <v>0.14838121144745253</v>
      </c>
      <c r="EX56" s="1433"/>
      <c r="EY56" s="1433"/>
      <c r="EZ56" s="1433"/>
      <c r="FA56" s="1433"/>
    </row>
    <row r="57" spans="1:157">
      <c r="A57" s="24" t="s">
        <v>305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22"/>
      <c r="CV57" s="290">
        <f>+CV55-CU55</f>
        <v>-3.364808860307221</v>
      </c>
      <c r="CW57" s="290">
        <f>+CW55-CV55</f>
        <v>-46.699999999999818</v>
      </c>
      <c r="CX57" s="290">
        <f>+CX55-CW55</f>
        <v>-53.800000000000182</v>
      </c>
      <c r="CY57" s="290">
        <f>+CY55-CX55</f>
        <v>-5</v>
      </c>
      <c r="CZ57" s="292"/>
      <c r="DA57" s="290"/>
      <c r="DB57" s="290"/>
      <c r="DC57" s="290"/>
      <c r="DD57" s="290"/>
      <c r="DE57" s="292"/>
      <c r="DF57" s="290"/>
      <c r="DG57" s="290"/>
      <c r="DH57" s="290"/>
      <c r="DI57" s="290"/>
      <c r="DJ57" s="292"/>
      <c r="DK57" s="290"/>
      <c r="DL57" s="290"/>
      <c r="DM57" s="290"/>
      <c r="DN57" s="290"/>
      <c r="DO57" s="292"/>
      <c r="DP57" s="290"/>
      <c r="DQ57" s="290"/>
      <c r="DR57" s="290"/>
      <c r="DS57" s="290"/>
      <c r="DT57" s="292"/>
      <c r="DU57" s="290"/>
      <c r="DV57" s="290"/>
      <c r="DW57" s="290"/>
      <c r="DX57" s="290"/>
      <c r="DY57" s="292">
        <f>+SUM(DU57:DX57)</f>
        <v>0</v>
      </c>
      <c r="DZ57" s="290">
        <f>+DZ55-DY55</f>
        <v>0.50999999999999979</v>
      </c>
      <c r="EA57" s="290">
        <f>+EA55-DZ55</f>
        <v>1.08</v>
      </c>
      <c r="EB57" s="290">
        <f>+EB55-EA55</f>
        <v>2.2799999999999998</v>
      </c>
      <c r="EC57" s="290">
        <f>+EC55-EB55</f>
        <v>2.9400000000000004</v>
      </c>
      <c r="ED57" s="292">
        <f>+SUM(DZ57:EC57)</f>
        <v>6.8100000000000005</v>
      </c>
      <c r="EE57" s="290">
        <f>+EE55-ED55</f>
        <v>2.9399999999999995</v>
      </c>
      <c r="EF57" s="290">
        <f>+EF55-EE55</f>
        <v>3.42</v>
      </c>
      <c r="EG57" s="290">
        <f>+EG55-EF55</f>
        <v>3.42</v>
      </c>
      <c r="EH57" s="290">
        <f>+EH55-EG55</f>
        <v>3.1799999999999997</v>
      </c>
      <c r="EI57" s="292">
        <f>+SUM(EE57:EH57)</f>
        <v>12.959999999999999</v>
      </c>
      <c r="EJ57" s="290">
        <f>+EJ55-EI55</f>
        <v>3.3898089697502023</v>
      </c>
      <c r="EK57" s="290">
        <f>+EK55-EJ55</f>
        <v>3.9242299635881039</v>
      </c>
      <c r="EL57" s="290">
        <f>+EL55-EK55</f>
        <v>3.8227351424615463</v>
      </c>
      <c r="EM57" s="290">
        <f>+EM55-EL55</f>
        <v>3.1883279112777423</v>
      </c>
      <c r="EN57" s="292">
        <f>+SUM(EJ57:EM57)</f>
        <v>14.325101987077595</v>
      </c>
      <c r="EO57" s="290">
        <f>+EO55-EN55</f>
        <v>3.3092554696630785</v>
      </c>
      <c r="EP57" s="290">
        <f>+EP55-EO55</f>
        <v>3.8888738336283382</v>
      </c>
      <c r="EQ57" s="290">
        <f>+EQ55-EP55</f>
        <v>3.9179204151719134</v>
      </c>
      <c r="ER57" s="290">
        <f>+ER55-EQ55</f>
        <v>3.3395061106560391</v>
      </c>
      <c r="ES57" s="292">
        <f>+SUM(EO57:ER57)</f>
        <v>14.455555829119369</v>
      </c>
      <c r="ET57" s="290">
        <f>+ET55-ES55</f>
        <v>13.106610705356751</v>
      </c>
      <c r="EU57" s="290">
        <f>+EU55-ET55</f>
        <v>12.899881927544612</v>
      </c>
      <c r="EV57" s="290">
        <f>+EV55-EU55</f>
        <v>13.186817429544718</v>
      </c>
      <c r="EW57" s="290">
        <f>+EW55-EV55</f>
        <v>13.17090508671582</v>
      </c>
      <c r="EX57" s="1433"/>
      <c r="EY57" s="1433"/>
      <c r="EZ57" s="1433"/>
      <c r="FA57" s="1433"/>
    </row>
    <row r="58" spans="1:157">
      <c r="A58" s="24" t="s">
        <v>307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01">
        <f>+CV52/AVERAGE(CU$43:CV$43)</f>
        <v>2.7445524685714179E-2</v>
      </c>
      <c r="CW58" s="101">
        <f>+CW52/AVERAGE(CV$43:CW$43)</f>
        <v>2.2258447614739003E-2</v>
      </c>
      <c r="CX58" s="101">
        <f>+CX52/AVERAGE(CW$43:CX$43)</f>
        <v>2.1123966069197628E-2</v>
      </c>
      <c r="CY58" s="101">
        <f>+CY52/AVERAGE(CX$43:CY$43)</f>
        <v>2.6625331284252748E-2</v>
      </c>
      <c r="CZ58" s="10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>
        <f>+DY52/AVERAGE(DU$43:DX$43)</f>
        <v>0</v>
      </c>
      <c r="DZ58" s="101">
        <f>+DZ52/AVERAGE(DY$43:DZ$43)</f>
        <v>9.5096978273536954E-4</v>
      </c>
      <c r="EA58" s="101">
        <f>+EA52/AVERAGE(DZ$43:EA$43)</f>
        <v>1.634537592411773E-3</v>
      </c>
      <c r="EB58" s="101">
        <f>+EB52/AVERAGE(EA$43:EB$43)</f>
        <v>3.0258925799441167E-3</v>
      </c>
      <c r="EC58" s="101">
        <f>+EC52/AVERAGE(EB$43:EC$43)</f>
        <v>3.6576923076923084E-3</v>
      </c>
      <c r="ED58" s="102">
        <f>+ED52/AVERAGE(DZ$43:EC$43)</f>
        <v>9.2610406646261474E-3</v>
      </c>
      <c r="EE58" s="101">
        <f>+EE52/AVERAGE(ED$43:EE$43)</f>
        <v>3.7439472961844629E-3</v>
      </c>
      <c r="EF58" s="101">
        <f>+EF52/AVERAGE(EE$43:EF$43)</f>
        <v>-8.5443563212353572E-3</v>
      </c>
      <c r="EG58" s="101">
        <f>+EG52/AVERAGE(EF$43:EG$43)</f>
        <v>4.2520531581305065E-3</v>
      </c>
      <c r="EH58" s="101">
        <f>+EH52/AVERAGE(EG$43:EH$43)</f>
        <v>3.8556607207863116E-3</v>
      </c>
      <c r="EI58" s="102">
        <f>+EI52/AVERAGE(EE$43:EH$43)</f>
        <v>3.6903571863952209E-3</v>
      </c>
      <c r="EJ58" s="101">
        <f>+EJ52/AVERAGE(EI$43:EJ$43)</f>
        <v>3.9600418187448342E-3</v>
      </c>
      <c r="EK58" s="101">
        <f>+EK52/AVERAGE(EJ$43:EK$43)</f>
        <v>4.5901097367831902E-3</v>
      </c>
      <c r="EL58" s="101">
        <f>+EL52/AVERAGE(EK$43:EL$43)</f>
        <v>4.7045068133747606E-3</v>
      </c>
      <c r="EM58" s="101">
        <f>+EM52/AVERAGE(EL$43:EM$43)</f>
        <v>4.3586117470757746E-3</v>
      </c>
      <c r="EN58" s="102">
        <f>+EN52/AVERAGE(EJ$43:EM$43)</f>
        <v>1.761327011597856E-2</v>
      </c>
      <c r="EO58" s="101">
        <f>+EO52/AVERAGE(EN$43:EO$43)</f>
        <v>4.6252447385890108E-3</v>
      </c>
      <c r="EP58" s="101">
        <f>+EP52/AVERAGE(EO$43:EP$43)</f>
        <v>5.2897824773977609E-3</v>
      </c>
      <c r="EQ58" s="101">
        <f>+EQ52/AVERAGE(EP$43:EQ$43)</f>
        <v>5.5138465350931315E-3</v>
      </c>
      <c r="ER58" s="101">
        <f>+ER52/AVERAGE(EQ$43:ER$43)</f>
        <v>5.220644929964555E-3</v>
      </c>
      <c r="ES58" s="102">
        <f>+ES52/AVERAGE(EO$43:ER$43)</f>
        <v>2.0649518681044459E-2</v>
      </c>
      <c r="ET58" s="101">
        <f>+ET52/AVERAGE(ES$43:ET$43)</f>
        <v>2.1601101335882132E-2</v>
      </c>
      <c r="EU58" s="101">
        <f>+EU52/AVERAGE(ET$43:EU$43)</f>
        <v>2.4176578571284555E-2</v>
      </c>
      <c r="EV58" s="101">
        <f>+EV52/AVERAGE(EU$43:EV$43)</f>
        <v>2.7130223570793182E-2</v>
      </c>
      <c r="EW58" s="101">
        <f>+EW52/AVERAGE(EV$43:EW$43)</f>
        <v>2.9885493645245544E-2</v>
      </c>
      <c r="EX58" s="1433"/>
      <c r="EY58" s="1433"/>
      <c r="EZ58" s="1433"/>
      <c r="FA58" s="1433"/>
    </row>
    <row r="59" spans="1:157">
      <c r="A59" s="24" t="s">
        <v>308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645">
        <v>0.02</v>
      </c>
      <c r="CW59" s="645">
        <v>0.02</v>
      </c>
      <c r="CX59" s="645">
        <v>0.02</v>
      </c>
      <c r="CY59" s="645">
        <v>0.02</v>
      </c>
      <c r="CZ59" s="674"/>
      <c r="DA59" s="645"/>
      <c r="DB59" s="645"/>
      <c r="DC59" s="645"/>
      <c r="DD59" s="645"/>
      <c r="DE59" s="674"/>
      <c r="DF59" s="645"/>
      <c r="DG59" s="645"/>
      <c r="DH59" s="645"/>
      <c r="DI59" s="645"/>
      <c r="DJ59" s="674"/>
      <c r="DK59" s="645"/>
      <c r="DL59" s="645"/>
      <c r="DM59" s="645"/>
      <c r="DN59" s="645"/>
      <c r="DO59" s="674"/>
      <c r="DP59" s="645"/>
      <c r="DQ59" s="645"/>
      <c r="DR59" s="645"/>
      <c r="DS59" s="645"/>
      <c r="DT59" s="674"/>
      <c r="DU59" s="645"/>
      <c r="DV59" s="645"/>
      <c r="DW59" s="645"/>
      <c r="DX59" s="645"/>
      <c r="DY59" s="674"/>
      <c r="DZ59" s="645">
        <v>0.02</v>
      </c>
      <c r="EA59" s="645">
        <v>0.02</v>
      </c>
      <c r="EB59" s="645">
        <v>0.02</v>
      </c>
      <c r="EC59" s="645">
        <v>0.02</v>
      </c>
      <c r="ED59" s="674">
        <f>-ED54/AVERAGE(ED$55,ED$51)/12</f>
        <v>1.135593220338983E-2</v>
      </c>
      <c r="EE59" s="645">
        <v>0.02</v>
      </c>
      <c r="EF59" s="645">
        <v>0.02</v>
      </c>
      <c r="EG59" s="645">
        <v>0.02</v>
      </c>
      <c r="EH59" s="645">
        <v>0.02</v>
      </c>
      <c r="EI59" s="674">
        <f>-EI54/AVERAGE(EI$55,EI$51)/12</f>
        <v>1.7610062893081761E-2</v>
      </c>
      <c r="EJ59" s="645">
        <v>0.02</v>
      </c>
      <c r="EK59" s="645">
        <v>0.02</v>
      </c>
      <c r="EL59" s="645">
        <v>0.02</v>
      </c>
      <c r="EM59" s="645">
        <v>0.02</v>
      </c>
      <c r="EN59" s="674">
        <f>-EN54/AVERAGE(EN$55,EN$51)/12</f>
        <v>1.8781939080114576E-2</v>
      </c>
      <c r="EO59" s="645">
        <v>0.02</v>
      </c>
      <c r="EP59" s="645">
        <v>0.02</v>
      </c>
      <c r="EQ59" s="645">
        <v>0.02</v>
      </c>
      <c r="ER59" s="645">
        <v>0.02</v>
      </c>
      <c r="ES59" s="674">
        <f>-ES54/AVERAGE(ES$55,ES$51)/12</f>
        <v>1.9139444791692228E-2</v>
      </c>
      <c r="ET59" s="645">
        <v>2.0489740463256422E-2</v>
      </c>
      <c r="EU59" s="645">
        <v>2.0489740463256422E-2</v>
      </c>
      <c r="EV59" s="645">
        <v>2.0489740463256422E-2</v>
      </c>
      <c r="EW59" s="645">
        <v>2.0489740463256422E-2</v>
      </c>
      <c r="EX59" s="1433"/>
      <c r="EY59" s="1433"/>
      <c r="EZ59" s="1433"/>
      <c r="FA59" s="1433"/>
    </row>
    <row r="60" spans="1:157">
      <c r="A60" s="24" t="s">
        <v>309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5/CV$43</f>
        <v>0.46372661143833172</v>
      </c>
      <c r="CW60" s="101">
        <f>+CW55/CW$43</f>
        <v>0.45884624044816835</v>
      </c>
      <c r="CX60" s="101">
        <f>+CX55/CX$43</f>
        <v>0.45386204798246221</v>
      </c>
      <c r="CY60" s="101">
        <f>+CY55/CY$43</f>
        <v>0.45306122448979591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>
        <f t="shared" ref="DY60:EW60" si="18">+DY55/DY$43</f>
        <v>1.999607920015683E-3</v>
      </c>
      <c r="DZ60" s="101">
        <f t="shared" si="18"/>
        <v>2.2135416666666662E-3</v>
      </c>
      <c r="EA60" s="101">
        <f t="shared" si="18"/>
        <v>3.5146781578238619E-3</v>
      </c>
      <c r="EB60" s="101">
        <f t="shared" si="18"/>
        <v>5.6342896647079152E-3</v>
      </c>
      <c r="EC60" s="101">
        <f t="shared" si="18"/>
        <v>8.6990334407288077E-3</v>
      </c>
      <c r="ED60" s="102">
        <f t="shared" si="18"/>
        <v>8.6990334407288077E-3</v>
      </c>
      <c r="EE60" s="101">
        <f t="shared" si="18"/>
        <v>1.1688734534404168E-2</v>
      </c>
      <c r="EF60" s="101">
        <f t="shared" si="18"/>
        <v>1.4442748091603053E-2</v>
      </c>
      <c r="EG60" s="101">
        <f t="shared" si="18"/>
        <v>1.7153711279953243E-2</v>
      </c>
      <c r="EH60" s="101">
        <f t="shared" si="18"/>
        <v>1.775405636208369E-2</v>
      </c>
      <c r="EI60" s="102">
        <f t="shared" si="18"/>
        <v>1.775405636208369E-2</v>
      </c>
      <c r="EJ60" s="101">
        <f t="shared" si="18"/>
        <v>2.0648854799103503E-2</v>
      </c>
      <c r="EK60" s="101">
        <f t="shared" si="18"/>
        <v>2.4000033247940481E-2</v>
      </c>
      <c r="EL60" s="101">
        <f t="shared" si="18"/>
        <v>2.7264538066438814E-2</v>
      </c>
      <c r="EM60" s="101">
        <f t="shared" si="18"/>
        <v>2.9987277529528261E-2</v>
      </c>
      <c r="EN60" s="102">
        <f t="shared" si="18"/>
        <v>2.9987277529528261E-2</v>
      </c>
      <c r="EO60" s="101">
        <f t="shared" si="18"/>
        <v>3.2813285616345576E-2</v>
      </c>
      <c r="EP60" s="101">
        <f t="shared" si="18"/>
        <v>3.6134270956762603E-2</v>
      </c>
      <c r="EQ60" s="101">
        <f t="shared" si="18"/>
        <v>3.9480061234449977E-2</v>
      </c>
      <c r="ER60" s="101">
        <f t="shared" si="18"/>
        <v>4.2331902490347538E-2</v>
      </c>
      <c r="ES60" s="102">
        <f t="shared" si="18"/>
        <v>4.2331902490347538E-2</v>
      </c>
      <c r="ET60" s="101">
        <f t="shared" si="18"/>
        <v>5.3524567482112477E-2</v>
      </c>
      <c r="EU60" s="101">
        <f t="shared" si="18"/>
        <v>6.4540692099998576E-2</v>
      </c>
      <c r="EV60" s="101">
        <f t="shared" si="18"/>
        <v>7.5801851305416779E-2</v>
      </c>
      <c r="EW60" s="101">
        <f t="shared" si="18"/>
        <v>8.7049421832074175E-2</v>
      </c>
      <c r="EX60" s="1433"/>
      <c r="EY60" s="1433"/>
      <c r="EZ60" s="1433"/>
      <c r="FA60" s="1433"/>
    </row>
    <row r="61" spans="1:157">
      <c r="A61" s="24" t="s">
        <v>310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101">
        <f>+CV55/CV74</f>
        <v>1.0624904724424538</v>
      </c>
      <c r="CW61" s="101">
        <f>+CW55/CW74</f>
        <v>1.0529439282470097</v>
      </c>
      <c r="CX61" s="101">
        <f>+CX55/CX74</f>
        <v>1.0358996428641649</v>
      </c>
      <c r="CY61" s="101">
        <f>+CY55/CY74</f>
        <v>1.0160883124083944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2953">
        <v>0.3</v>
      </c>
      <c r="DZ61" s="645">
        <v>0.3</v>
      </c>
      <c r="EA61" s="645">
        <v>0.3</v>
      </c>
      <c r="EB61" s="645">
        <v>0.3</v>
      </c>
      <c r="EC61" s="645">
        <v>0.3</v>
      </c>
      <c r="ED61" s="102">
        <f>+ED55/ED74</f>
        <v>0.3</v>
      </c>
      <c r="EE61" s="645">
        <v>0.3</v>
      </c>
      <c r="EF61" s="645">
        <v>0.3</v>
      </c>
      <c r="EG61" s="645">
        <v>0.3</v>
      </c>
      <c r="EH61" s="645">
        <v>0.3</v>
      </c>
      <c r="EI61" s="102">
        <f>+EI55/EI74</f>
        <v>0.3</v>
      </c>
      <c r="EJ61" s="645">
        <v>0.3</v>
      </c>
      <c r="EK61" s="645">
        <v>0.3</v>
      </c>
      <c r="EL61" s="645">
        <v>0.3</v>
      </c>
      <c r="EM61" s="645">
        <v>0.3</v>
      </c>
      <c r="EN61" s="102">
        <f>+EN55/EN74</f>
        <v>0.29999999999999993</v>
      </c>
      <c r="EO61" s="645">
        <v>0.3</v>
      </c>
      <c r="EP61" s="645">
        <v>0.3</v>
      </c>
      <c r="EQ61" s="645">
        <v>0.3</v>
      </c>
      <c r="ER61" s="645">
        <v>0.3</v>
      </c>
      <c r="ES61" s="102">
        <f>+ES55/ES74</f>
        <v>0.3</v>
      </c>
      <c r="ET61" s="645">
        <f>ES61*0.95</f>
        <v>0.28499999999999998</v>
      </c>
      <c r="EU61" s="645">
        <f>ET61*0.95</f>
        <v>0.27074999999999999</v>
      </c>
      <c r="EV61" s="645">
        <f>EU61*0.95</f>
        <v>0.25721249999999996</v>
      </c>
      <c r="EW61" s="645">
        <f>EV61*0.95</f>
        <v>0.24435187499999994</v>
      </c>
      <c r="EX61" s="1433"/>
      <c r="EY61" s="1433"/>
      <c r="EZ61" s="1433"/>
      <c r="FA61" s="1433"/>
    </row>
    <row r="62" spans="1:157">
      <c r="A62" s="24" t="s">
        <v>311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433"/>
      <c r="CW62" s="1433"/>
      <c r="CX62" s="1433"/>
      <c r="CY62" s="1433"/>
      <c r="CZ62" s="22"/>
      <c r="DA62" s="24"/>
      <c r="DB62" s="24"/>
      <c r="DC62" s="24"/>
      <c r="DD62" s="24"/>
      <c r="DE62" s="292"/>
      <c r="DF62" s="24"/>
      <c r="DG62" s="24"/>
      <c r="DH62" s="24"/>
      <c r="DI62" s="24"/>
      <c r="DJ62" s="292"/>
      <c r="DK62" s="24"/>
      <c r="DL62" s="24"/>
      <c r="DM62" s="24"/>
      <c r="DN62" s="24"/>
      <c r="DO62" s="292"/>
      <c r="DP62" s="24"/>
      <c r="DQ62" s="24"/>
      <c r="DR62" s="24"/>
      <c r="DS62" s="24"/>
      <c r="DT62" s="292"/>
      <c r="DU62" s="24"/>
      <c r="DV62" s="24"/>
      <c r="DW62" s="24"/>
      <c r="DX62" s="24"/>
      <c r="DY62" s="292">
        <f>SUM(DU62:DX62)</f>
        <v>0</v>
      </c>
      <c r="DZ62" s="24">
        <f>+DZ57-DU57</f>
        <v>0.50999999999999979</v>
      </c>
      <c r="EA62" s="24">
        <f>+EA57-DV57</f>
        <v>1.08</v>
      </c>
      <c r="EB62" s="24">
        <f>+EB57-DW57</f>
        <v>2.2799999999999998</v>
      </c>
      <c r="EC62" s="24">
        <f>+EC57-DX57</f>
        <v>2.9400000000000004</v>
      </c>
      <c r="ED62" s="292">
        <f>SUM(DZ62:EC62)</f>
        <v>6.8100000000000005</v>
      </c>
      <c r="EE62" s="24">
        <f>+EE57-DZ57</f>
        <v>2.4299999999999997</v>
      </c>
      <c r="EF62" s="24">
        <f>+EF57-EA57</f>
        <v>2.34</v>
      </c>
      <c r="EG62" s="24">
        <f>+EG57-EB57</f>
        <v>1.1400000000000001</v>
      </c>
      <c r="EH62" s="24">
        <f>+EH57-EC57</f>
        <v>0.23999999999999932</v>
      </c>
      <c r="EI62" s="292">
        <f>SUM(EE62:EH62)</f>
        <v>6.1499999999999995</v>
      </c>
      <c r="EJ62" s="24">
        <f>+EJ57-EE57</f>
        <v>0.44980896975020279</v>
      </c>
      <c r="EK62" s="24">
        <f>+EK57-EF57</f>
        <v>0.50422996358810401</v>
      </c>
      <c r="EL62" s="24">
        <f>+EL57-EG57</f>
        <v>0.4027351424615464</v>
      </c>
      <c r="EM62" s="24">
        <f>+EM57-EH57</f>
        <v>8.3279112777425723E-3</v>
      </c>
      <c r="EN62" s="292">
        <f>SUM(EJ62:EM62)</f>
        <v>1.3651019870775958</v>
      </c>
      <c r="EO62" s="24">
        <f>+EO57-EJ57</f>
        <v>-8.0553500087123808E-2</v>
      </c>
      <c r="EP62" s="24">
        <f>+EP57-EK57</f>
        <v>-3.5356129959765781E-2</v>
      </c>
      <c r="EQ62" s="24">
        <f>+EQ57-EL57</f>
        <v>9.518527271036703E-2</v>
      </c>
      <c r="ER62" s="24">
        <f>+ER57-EM57</f>
        <v>0.1511781993782968</v>
      </c>
      <c r="ES62" s="292">
        <f>SUM(EO62:ER62)</f>
        <v>0.13045384204177424</v>
      </c>
      <c r="ET62" s="226">
        <f>ET57-ES57</f>
        <v>-1.3489451237626184</v>
      </c>
      <c r="EU62" s="226">
        <f>EU57-ET57</f>
        <v>-0.20672877781213828</v>
      </c>
      <c r="EV62" s="226">
        <f>EV57-EU57</f>
        <v>0.2869355020001052</v>
      </c>
      <c r="EW62" s="226">
        <f>EW57-EV57</f>
        <v>-1.5912342828897863E-2</v>
      </c>
      <c r="EX62" s="1433"/>
      <c r="EY62" s="1433"/>
      <c r="EZ62" s="1433"/>
      <c r="FA62" s="1433"/>
    </row>
    <row r="63" spans="1:157" hidden="1" outlineLevel="1">
      <c r="A63" s="24"/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433"/>
      <c r="CW63" s="1433"/>
      <c r="CX63" s="1433"/>
      <c r="CY63" s="1433"/>
      <c r="CZ63" s="22"/>
      <c r="DA63" s="24"/>
      <c r="DB63" s="24"/>
      <c r="DC63" s="24"/>
      <c r="DD63" s="24"/>
      <c r="DE63" s="292"/>
      <c r="DF63" s="24"/>
      <c r="DG63" s="24"/>
      <c r="DH63" s="24"/>
      <c r="DI63" s="24"/>
      <c r="DJ63" s="292"/>
      <c r="DK63" s="24"/>
      <c r="DL63" s="24"/>
      <c r="DM63" s="24"/>
      <c r="DN63" s="24"/>
      <c r="DO63" s="292"/>
      <c r="DP63" s="24"/>
      <c r="DQ63" s="24"/>
      <c r="DR63" s="24"/>
      <c r="DS63" s="24"/>
      <c r="DT63" s="292"/>
      <c r="DU63" s="24"/>
      <c r="DV63" s="24"/>
      <c r="DW63" s="24"/>
      <c r="DX63" s="113"/>
      <c r="DY63" s="292"/>
      <c r="DZ63" s="113"/>
      <c r="EA63" s="113"/>
      <c r="EB63" s="24"/>
      <c r="EC63" s="24"/>
      <c r="ED63" s="292"/>
      <c r="EE63" s="113"/>
      <c r="EF63" s="113">
        <f>EF71*0.35</f>
        <v>4.5294154499999992</v>
      </c>
      <c r="EG63" s="113"/>
      <c r="EH63" s="113"/>
      <c r="EI63" s="113"/>
      <c r="EJ63" s="113"/>
      <c r="EK63" s="113"/>
      <c r="EL63" s="113"/>
      <c r="EM63" s="113"/>
      <c r="EN63" s="113"/>
      <c r="EO63" s="113"/>
      <c r="EP63" s="113"/>
      <c r="EQ63" s="113"/>
      <c r="ER63" s="113"/>
      <c r="ES63" s="113"/>
      <c r="ET63" s="113"/>
      <c r="EU63" s="113"/>
      <c r="EV63" s="113"/>
      <c r="EW63" s="113"/>
      <c r="EX63" s="1433"/>
      <c r="EY63" s="1433"/>
      <c r="EZ63" s="1433"/>
      <c r="FA63" s="1433"/>
    </row>
    <row r="64" spans="1:157" hidden="1" outlineLevel="1">
      <c r="A64" s="22" t="s">
        <v>312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10">
        <f>+CV111-CV74</f>
        <v>632.92628954773045</v>
      </c>
      <c r="CW64" s="110">
        <f>+CW111-CW74</f>
        <v>637.92327663413243</v>
      </c>
      <c r="CX64" s="110">
        <f>+CX111-CX74</f>
        <v>659.91636669727359</v>
      </c>
      <c r="CY64" s="110">
        <f>+CY111-CY74</f>
        <v>725.75591913400194</v>
      </c>
      <c r="CZ64" s="122"/>
      <c r="DA64" s="110"/>
      <c r="DB64" s="110"/>
      <c r="DC64" s="110"/>
      <c r="DD64" s="110"/>
      <c r="DE64" s="122"/>
      <c r="DF64" s="110"/>
      <c r="DG64" s="110"/>
      <c r="DH64" s="110"/>
      <c r="DI64" s="110"/>
      <c r="DJ64" s="122"/>
      <c r="DK64" s="110"/>
      <c r="DL64" s="110"/>
      <c r="DM64" s="110"/>
      <c r="DN64" s="110"/>
      <c r="DO64" s="122"/>
      <c r="DP64" s="110"/>
      <c r="DQ64" s="110"/>
      <c r="DR64" s="110"/>
      <c r="DS64" s="110"/>
      <c r="DT64" s="122"/>
      <c r="DU64" s="110"/>
      <c r="DV64" s="110"/>
      <c r="DW64" s="110"/>
      <c r="DX64" s="110"/>
      <c r="DY64" s="122">
        <f>+DX64</f>
        <v>0</v>
      </c>
      <c r="DZ64" s="110">
        <f>+DZ111-DZ74</f>
        <v>0</v>
      </c>
      <c r="EA64" s="110">
        <f>+EA111-EA74</f>
        <v>0</v>
      </c>
      <c r="EB64" s="110">
        <f>+EB111-EB74</f>
        <v>0</v>
      </c>
      <c r="EC64" s="110">
        <f>+EC111-EC74</f>
        <v>0</v>
      </c>
      <c r="ED64" s="122">
        <f>+EC64</f>
        <v>0</v>
      </c>
      <c r="EE64" s="110">
        <f>+EE111-EE74</f>
        <v>0</v>
      </c>
      <c r="EF64" s="110">
        <f>+EF111-EF74</f>
        <v>0</v>
      </c>
      <c r="EG64" s="110">
        <f>+EG111-EG74</f>
        <v>0</v>
      </c>
      <c r="EH64" s="110">
        <f>+EH111-EH74</f>
        <v>0</v>
      </c>
      <c r="EI64" s="122">
        <f>+EH64</f>
        <v>0</v>
      </c>
      <c r="EJ64" s="110">
        <f>+EE64*(1+EJ66)</f>
        <v>0</v>
      </c>
      <c r="EK64" s="110">
        <f>+EF64*(1+EK66)</f>
        <v>0</v>
      </c>
      <c r="EL64" s="110">
        <f>+EG64*(1+EL66)</f>
        <v>0</v>
      </c>
      <c r="EM64" s="110">
        <f>+EH64*(1+EM66)</f>
        <v>0</v>
      </c>
      <c r="EN64" s="122">
        <f>+EM64</f>
        <v>0</v>
      </c>
      <c r="EO64" s="110">
        <f>+EJ64*(1+EO66)</f>
        <v>0</v>
      </c>
      <c r="EP64" s="110">
        <f>+EK64*(1+EP66)</f>
        <v>0</v>
      </c>
      <c r="EQ64" s="110">
        <f>+EL64*(1+EQ66)</f>
        <v>0</v>
      </c>
      <c r="ER64" s="110">
        <f>+EM64*(1+ER66)</f>
        <v>0</v>
      </c>
      <c r="ES64" s="122">
        <f>+ER64</f>
        <v>0</v>
      </c>
      <c r="ET64" s="110">
        <f>+ES64*(1+ET66)</f>
        <v>0</v>
      </c>
      <c r="EU64" s="110">
        <f>+ET64*(1+EU66)</f>
        <v>0</v>
      </c>
      <c r="EV64" s="110">
        <f>+EU64*(1+EV66)</f>
        <v>0</v>
      </c>
      <c r="EW64" s="110">
        <f>+EV64*(1+EW66)</f>
        <v>0</v>
      </c>
      <c r="EX64" s="1433"/>
      <c r="EY64" s="1433"/>
      <c r="EZ64" s="1433"/>
      <c r="FA64" s="1433"/>
    </row>
    <row r="65" spans="1:158" hidden="1" outlineLevel="1">
      <c r="A65" s="24" t="s">
        <v>305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24"/>
      <c r="CW65" s="24"/>
      <c r="CX65" s="24"/>
      <c r="CY65" s="24"/>
      <c r="CZ65" s="292"/>
      <c r="DA65" s="290"/>
      <c r="DB65" s="290"/>
      <c r="DC65" s="290"/>
      <c r="DD65" s="290"/>
      <c r="DE65" s="292"/>
      <c r="DF65" s="290"/>
      <c r="DG65" s="290"/>
      <c r="DH65" s="290"/>
      <c r="DI65" s="290"/>
      <c r="DJ65" s="292"/>
      <c r="DK65" s="290"/>
      <c r="DL65" s="290"/>
      <c r="DM65" s="290"/>
      <c r="DN65" s="290"/>
      <c r="DO65" s="292"/>
      <c r="DP65" s="290"/>
      <c r="DQ65" s="290"/>
      <c r="DR65" s="290"/>
      <c r="DS65" s="290"/>
      <c r="DT65" s="292"/>
      <c r="DU65" s="290"/>
      <c r="DV65" s="290"/>
      <c r="DW65" s="290"/>
      <c r="DX65" s="290"/>
      <c r="DY65" s="292">
        <f>+SUM(DU65:DX65)</f>
        <v>0</v>
      </c>
      <c r="DZ65" s="290">
        <f>+DZ64-DY64</f>
        <v>0</v>
      </c>
      <c r="EA65" s="290">
        <f>+EA64-DZ64</f>
        <v>0</v>
      </c>
      <c r="EB65" s="290">
        <f>+EB64-EA64</f>
        <v>0</v>
      </c>
      <c r="EC65" s="290">
        <f>+EC64-EB64</f>
        <v>0</v>
      </c>
      <c r="ED65" s="292">
        <f>+SUM(DZ65:EC65)</f>
        <v>0</v>
      </c>
      <c r="EE65" s="290">
        <f>+EE64-ED64</f>
        <v>0</v>
      </c>
      <c r="EF65" s="290">
        <f>+EF64-EE64</f>
        <v>0</v>
      </c>
      <c r="EG65" s="290">
        <f>+EG64-EF64</f>
        <v>0</v>
      </c>
      <c r="EH65" s="290">
        <f>+EH64-EG64</f>
        <v>0</v>
      </c>
      <c r="EI65" s="292">
        <f>+SUM(EE65:EH65)</f>
        <v>0</v>
      </c>
      <c r="EJ65" s="290">
        <f>+EJ64-EI64</f>
        <v>0</v>
      </c>
      <c r="EK65" s="290">
        <f>+EK64-EJ64</f>
        <v>0</v>
      </c>
      <c r="EL65" s="290">
        <f>+EL64-EK64</f>
        <v>0</v>
      </c>
      <c r="EM65" s="290">
        <f>+EM64-EL64</f>
        <v>0</v>
      </c>
      <c r="EN65" s="292">
        <f>+SUM(EJ65:EM65)</f>
        <v>0</v>
      </c>
      <c r="EO65" s="290">
        <f>+EO64-EN64</f>
        <v>0</v>
      </c>
      <c r="EP65" s="290">
        <f>+EP64-EO64</f>
        <v>0</v>
      </c>
      <c r="EQ65" s="290">
        <f>+EQ64-EP64</f>
        <v>0</v>
      </c>
      <c r="ER65" s="290">
        <f>+ER64-EQ64</f>
        <v>0</v>
      </c>
      <c r="ES65" s="292">
        <f>+SUM(EO65:ER65)</f>
        <v>0</v>
      </c>
      <c r="ET65" s="290">
        <f>+ET64-ES64</f>
        <v>0</v>
      </c>
      <c r="EU65" s="290">
        <f>+EU64-ET64</f>
        <v>0</v>
      </c>
      <c r="EV65" s="290">
        <f>+EV64-EU64</f>
        <v>0</v>
      </c>
      <c r="EW65" s="290">
        <f>+EW64-EV64</f>
        <v>0</v>
      </c>
      <c r="EX65" s="1433"/>
      <c r="EY65" s="1433"/>
      <c r="EZ65" s="1433"/>
      <c r="FA65" s="1433"/>
    </row>
    <row r="66" spans="1:158" hidden="1" outlineLevel="1">
      <c r="A66" s="24" t="s">
        <v>313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494"/>
      <c r="CW66" s="1494"/>
      <c r="CX66" s="1494"/>
      <c r="CY66" s="1494"/>
      <c r="CZ66" s="1788"/>
      <c r="DA66" s="1494"/>
      <c r="DB66" s="1494"/>
      <c r="DC66" s="1494"/>
      <c r="DD66" s="1494"/>
      <c r="DE66" s="1788"/>
      <c r="DF66" s="1494"/>
      <c r="DG66" s="1494"/>
      <c r="DH66" s="1494"/>
      <c r="DI66" s="1494"/>
      <c r="DJ66" s="1788"/>
      <c r="DK66" s="1494"/>
      <c r="DL66" s="1494"/>
      <c r="DM66" s="1494"/>
      <c r="DN66" s="1494"/>
      <c r="DO66" s="1788"/>
      <c r="DP66" s="1494"/>
      <c r="DQ66" s="1494"/>
      <c r="DR66" s="1494"/>
      <c r="DS66" s="1494"/>
      <c r="DT66" s="1788"/>
      <c r="DU66" s="1494"/>
      <c r="DV66" s="1494"/>
      <c r="DW66" s="1494"/>
      <c r="DX66" s="1494"/>
      <c r="DY66" s="1788"/>
      <c r="DZ66" s="1494"/>
      <c r="EA66" s="1494"/>
      <c r="EB66" s="1494"/>
      <c r="EC66" s="1494"/>
      <c r="ED66" s="1788"/>
      <c r="EE66" s="1494">
        <v>0</v>
      </c>
      <c r="EF66" s="1494">
        <v>0</v>
      </c>
      <c r="EG66" s="1494">
        <v>0</v>
      </c>
      <c r="EH66" s="1494">
        <v>0</v>
      </c>
      <c r="EI66" s="1788">
        <v>0</v>
      </c>
      <c r="EJ66" s="1478">
        <f>EI66*0.95</f>
        <v>0</v>
      </c>
      <c r="EK66" s="1478">
        <f>EJ66*0.95</f>
        <v>0</v>
      </c>
      <c r="EL66" s="1478">
        <f>EK66*0.95</f>
        <v>0</v>
      </c>
      <c r="EM66" s="1478">
        <f>EL66*0.95</f>
        <v>0</v>
      </c>
      <c r="EN66" s="1788">
        <v>0</v>
      </c>
      <c r="EO66" s="1478">
        <f>EN66*0.95</f>
        <v>0</v>
      </c>
      <c r="EP66" s="1478">
        <f>EO66*0.95</f>
        <v>0</v>
      </c>
      <c r="EQ66" s="1478">
        <f>EP66*0.95</f>
        <v>0</v>
      </c>
      <c r="ER66" s="1478">
        <f>EQ66*0.95</f>
        <v>0</v>
      </c>
      <c r="ES66" s="1788">
        <v>0</v>
      </c>
      <c r="ET66" s="1478">
        <f>ES66*0.95</f>
        <v>0</v>
      </c>
      <c r="EU66" s="1478">
        <f>ET66*0.95</f>
        <v>0</v>
      </c>
      <c r="EV66" s="1478">
        <f>EU66*0.95</f>
        <v>0</v>
      </c>
      <c r="EW66" s="1478">
        <f>EV66*0.95</f>
        <v>0</v>
      </c>
      <c r="EX66" s="1433"/>
      <c r="EY66" s="1433"/>
      <c r="EZ66" s="1433"/>
      <c r="FA66" s="1433"/>
    </row>
    <row r="67" spans="1:158" hidden="1" outlineLevel="1">
      <c r="A67" s="24" t="s">
        <v>314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1494">
        <f>+CV64/CV111</f>
        <v>0.14773316784217022</v>
      </c>
      <c r="CW67" s="1494">
        <f>+CW64/CW111</f>
        <v>0.14911706569804792</v>
      </c>
      <c r="CX67" s="1494">
        <f>+CX64/CX111</f>
        <v>0.1531855950759331</v>
      </c>
      <c r="CY67" s="1494">
        <f>+CY64/CY111</f>
        <v>0.16345854034549592</v>
      </c>
      <c r="CZ67" s="1788"/>
      <c r="DA67" s="1494"/>
      <c r="DB67" s="1494"/>
      <c r="DC67" s="1494"/>
      <c r="DD67" s="1494"/>
      <c r="DE67" s="1788"/>
      <c r="DF67" s="1494"/>
      <c r="DG67" s="1494"/>
      <c r="DH67" s="1494"/>
      <c r="DI67" s="1494"/>
      <c r="DJ67" s="1788"/>
      <c r="DK67" s="1494"/>
      <c r="DL67" s="1494"/>
      <c r="DM67" s="1494"/>
      <c r="DN67" s="1494"/>
      <c r="DO67" s="1788"/>
      <c r="DP67" s="1494"/>
      <c r="DQ67" s="1494"/>
      <c r="DR67" s="1494"/>
      <c r="DS67" s="1494"/>
      <c r="DT67" s="1788"/>
      <c r="DU67" s="1494"/>
      <c r="DV67" s="1494"/>
      <c r="DW67" s="1494"/>
      <c r="DX67" s="1494"/>
      <c r="DY67" s="1788">
        <f t="shared" ref="DY67:EW67" si="19">+DY64/DY111</f>
        <v>0</v>
      </c>
      <c r="DZ67" s="1494">
        <f t="shared" si="19"/>
        <v>0</v>
      </c>
      <c r="EA67" s="1494">
        <f t="shared" si="19"/>
        <v>0</v>
      </c>
      <c r="EB67" s="1494">
        <f t="shared" si="19"/>
        <v>0</v>
      </c>
      <c r="EC67" s="1494">
        <f t="shared" si="19"/>
        <v>0</v>
      </c>
      <c r="ED67" s="1788">
        <f t="shared" si="19"/>
        <v>0</v>
      </c>
      <c r="EE67" s="1494">
        <f t="shared" si="19"/>
        <v>0</v>
      </c>
      <c r="EF67" s="1494">
        <f t="shared" si="19"/>
        <v>0</v>
      </c>
      <c r="EG67" s="1494">
        <f t="shared" si="19"/>
        <v>0</v>
      </c>
      <c r="EH67" s="1494">
        <f t="shared" si="19"/>
        <v>0</v>
      </c>
      <c r="EI67" s="1788">
        <f t="shared" si="19"/>
        <v>0</v>
      </c>
      <c r="EJ67" s="1494">
        <f t="shared" si="19"/>
        <v>0</v>
      </c>
      <c r="EK67" s="1494">
        <f t="shared" si="19"/>
        <v>0</v>
      </c>
      <c r="EL67" s="1494">
        <f t="shared" si="19"/>
        <v>0</v>
      </c>
      <c r="EM67" s="1494">
        <f t="shared" si="19"/>
        <v>0</v>
      </c>
      <c r="EN67" s="1788">
        <f t="shared" si="19"/>
        <v>0</v>
      </c>
      <c r="EO67" s="1494">
        <f t="shared" si="19"/>
        <v>0</v>
      </c>
      <c r="EP67" s="1494">
        <f t="shared" si="19"/>
        <v>0</v>
      </c>
      <c r="EQ67" s="1494">
        <f t="shared" si="19"/>
        <v>0</v>
      </c>
      <c r="ER67" s="1494">
        <f t="shared" si="19"/>
        <v>0</v>
      </c>
      <c r="ES67" s="1788">
        <f t="shared" si="19"/>
        <v>0</v>
      </c>
      <c r="ET67" s="1494">
        <f t="shared" si="19"/>
        <v>0</v>
      </c>
      <c r="EU67" s="1494">
        <f t="shared" si="19"/>
        <v>0</v>
      </c>
      <c r="EV67" s="1494">
        <f t="shared" si="19"/>
        <v>0</v>
      </c>
      <c r="EW67" s="1494">
        <f t="shared" si="19"/>
        <v>0</v>
      </c>
      <c r="EX67" s="1433"/>
      <c r="EY67" s="1433"/>
      <c r="EZ67" s="1433"/>
      <c r="FA67" s="1433"/>
    </row>
    <row r="68" spans="1:158" hidden="1" outlineLevel="1">
      <c r="A68" s="24" t="s">
        <v>315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24"/>
      <c r="CW68" s="24"/>
      <c r="CX68" s="24"/>
      <c r="CY68" s="24"/>
      <c r="CZ68" s="292"/>
      <c r="DA68" s="1494"/>
      <c r="DB68" s="1494"/>
      <c r="DC68" s="1494"/>
      <c r="DD68" s="1494"/>
      <c r="DE68" s="1788"/>
      <c r="DF68" s="1494"/>
      <c r="DG68" s="1494"/>
      <c r="DH68" s="1494"/>
      <c r="DI68" s="1494"/>
      <c r="DJ68" s="1788"/>
      <c r="DK68" s="1494"/>
      <c r="DL68" s="1494"/>
      <c r="DM68" s="1494"/>
      <c r="DN68" s="1494"/>
      <c r="DO68" s="1788"/>
      <c r="DP68" s="1494"/>
      <c r="DQ68" s="1494"/>
      <c r="DR68" s="1494"/>
      <c r="DS68" s="1494"/>
      <c r="DT68" s="1788"/>
      <c r="DU68" s="1494"/>
      <c r="DV68" s="1494"/>
      <c r="DW68" s="1494"/>
      <c r="DX68" s="1494"/>
      <c r="DY68" s="1788">
        <f t="shared" ref="DY68:ER68" si="20">+DY67-DT67</f>
        <v>0</v>
      </c>
      <c r="DZ68" s="1494">
        <f t="shared" si="20"/>
        <v>0</v>
      </c>
      <c r="EA68" s="1494">
        <f t="shared" si="20"/>
        <v>0</v>
      </c>
      <c r="EB68" s="1494">
        <f t="shared" si="20"/>
        <v>0</v>
      </c>
      <c r="EC68" s="1494">
        <f t="shared" si="20"/>
        <v>0</v>
      </c>
      <c r="ED68" s="1788">
        <f t="shared" si="20"/>
        <v>0</v>
      </c>
      <c r="EE68" s="1494">
        <f t="shared" si="20"/>
        <v>0</v>
      </c>
      <c r="EF68" s="1494">
        <f t="shared" si="20"/>
        <v>0</v>
      </c>
      <c r="EG68" s="1494">
        <f t="shared" si="20"/>
        <v>0</v>
      </c>
      <c r="EH68" s="1494">
        <f t="shared" si="20"/>
        <v>0</v>
      </c>
      <c r="EI68" s="1788">
        <f>+EI67-ED67</f>
        <v>0</v>
      </c>
      <c r="EJ68" s="1494">
        <f t="shared" si="20"/>
        <v>0</v>
      </c>
      <c r="EK68" s="1494">
        <f t="shared" si="20"/>
        <v>0</v>
      </c>
      <c r="EL68" s="1494">
        <f t="shared" si="20"/>
        <v>0</v>
      </c>
      <c r="EM68" s="1494">
        <f t="shared" si="20"/>
        <v>0</v>
      </c>
      <c r="EN68" s="1788">
        <f>+EN67-EI67</f>
        <v>0</v>
      </c>
      <c r="EO68" s="1494">
        <f t="shared" si="20"/>
        <v>0</v>
      </c>
      <c r="EP68" s="1494">
        <f t="shared" si="20"/>
        <v>0</v>
      </c>
      <c r="EQ68" s="1494">
        <f t="shared" si="20"/>
        <v>0</v>
      </c>
      <c r="ER68" s="1494">
        <f t="shared" si="20"/>
        <v>0</v>
      </c>
      <c r="ES68" s="1788">
        <f>+ES67-EN67</f>
        <v>0</v>
      </c>
      <c r="ET68" s="1494">
        <f>+ET67-ES67</f>
        <v>0</v>
      </c>
      <c r="EU68" s="1494">
        <f>+EU67-ET67</f>
        <v>0</v>
      </c>
      <c r="EV68" s="1494">
        <f>+EV67-EU67</f>
        <v>0</v>
      </c>
      <c r="EW68" s="1494">
        <f>+EW67-EV67</f>
        <v>0</v>
      </c>
      <c r="EX68" s="1433"/>
      <c r="EY68" s="1433"/>
      <c r="EZ68" s="1433"/>
      <c r="FA68" s="1433"/>
    </row>
    <row r="69" spans="1:158" collapsed="1">
      <c r="A69" s="1433"/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33"/>
      <c r="CW69" s="1433"/>
      <c r="CX69" s="1433"/>
      <c r="CY69" s="1433"/>
      <c r="CZ69" s="22"/>
      <c r="DA69" s="1433"/>
      <c r="DB69" s="1433"/>
      <c r="DC69" s="1433"/>
      <c r="DD69" s="1433"/>
      <c r="DE69" s="1460"/>
      <c r="DF69" s="1433"/>
      <c r="DG69" s="1433"/>
      <c r="DH69" s="1433"/>
      <c r="DI69" s="1433"/>
      <c r="DJ69" s="1460"/>
      <c r="DK69" s="22"/>
      <c r="DL69" s="22"/>
      <c r="DM69" s="22"/>
      <c r="DN69" s="22"/>
      <c r="DO69" s="1460"/>
      <c r="DP69" s="22"/>
      <c r="DQ69" s="22"/>
      <c r="DR69" s="22"/>
      <c r="DS69" s="1460"/>
      <c r="DT69" s="1460"/>
      <c r="DU69" s="22"/>
      <c r="DV69" s="22"/>
      <c r="DW69" s="22"/>
      <c r="DX69" s="22"/>
      <c r="DY69" s="2353"/>
      <c r="DZ69" s="22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  <c r="EQ69" s="22"/>
      <c r="ER69" s="22"/>
      <c r="ES69" s="1433"/>
      <c r="ET69" s="1433"/>
      <c r="EU69" s="1433"/>
      <c r="EV69" s="1433"/>
      <c r="EW69" s="1433"/>
      <c r="EX69" s="1433"/>
      <c r="EY69" s="1433"/>
      <c r="EZ69" s="1433"/>
      <c r="FA69" s="1433"/>
    </row>
    <row r="70" spans="1:158">
      <c r="A70" s="3202" t="s">
        <v>316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23">
        <f>+CU74</f>
        <v>3600.4448540316739</v>
      </c>
      <c r="CW70" s="23">
        <f>+CV74</f>
        <v>3651.3268595075524</v>
      </c>
      <c r="CX70" s="23">
        <f>+CW74</f>
        <v>3640.0798724211504</v>
      </c>
      <c r="CY70" s="23">
        <f>+CX74</f>
        <v>3648.03678235801</v>
      </c>
      <c r="CZ70" s="122"/>
      <c r="DA70" s="23"/>
      <c r="DB70" s="23"/>
      <c r="DC70" s="23"/>
      <c r="DD70" s="23"/>
      <c r="DE70" s="122"/>
      <c r="DF70" s="23"/>
      <c r="DG70" s="23"/>
      <c r="DH70" s="23"/>
      <c r="DI70" s="23"/>
      <c r="DJ70" s="122"/>
      <c r="DK70" s="23"/>
      <c r="DL70" s="23"/>
      <c r="DM70" s="23"/>
      <c r="DN70" s="23"/>
      <c r="DO70" s="122"/>
      <c r="DP70" s="23"/>
      <c r="DQ70" s="23"/>
      <c r="DR70" s="23"/>
      <c r="DS70" s="23"/>
      <c r="DT70" s="122"/>
      <c r="DU70" s="23"/>
      <c r="DV70" s="23"/>
      <c r="DW70" s="23"/>
      <c r="DX70" s="23"/>
      <c r="DY70" s="122">
        <f>+DU70</f>
        <v>0</v>
      </c>
      <c r="DZ70" s="23">
        <f>+DY74</f>
        <v>3.4</v>
      </c>
      <c r="EA70" s="23">
        <f>+DZ74</f>
        <v>5.0999999999999996</v>
      </c>
      <c r="EB70" s="23">
        <f>+EA74</f>
        <v>8.6999999999999993</v>
      </c>
      <c r="EC70" s="23">
        <f>+EB74</f>
        <v>16.3</v>
      </c>
      <c r="ED70" s="122">
        <f>+DZ70</f>
        <v>3.4</v>
      </c>
      <c r="EE70" s="23">
        <f>+ED74</f>
        <v>26.1</v>
      </c>
      <c r="EF70" s="23">
        <f>+EE74</f>
        <v>35.9</v>
      </c>
      <c r="EG70" s="23">
        <f>+EF74</f>
        <v>47.3</v>
      </c>
      <c r="EH70" s="23">
        <f>+EG74</f>
        <v>58.7</v>
      </c>
      <c r="EI70" s="122">
        <f>+EE70</f>
        <v>26.1</v>
      </c>
      <c r="EJ70" s="23">
        <f>+EI74</f>
        <v>69.3</v>
      </c>
      <c r="EK70" s="23">
        <f>+EJ74</f>
        <v>80.599363232500679</v>
      </c>
      <c r="EL70" s="23">
        <f>+EK74</f>
        <v>93.680129777794349</v>
      </c>
      <c r="EM70" s="23">
        <f>+EL74</f>
        <v>106.42258025266618</v>
      </c>
      <c r="EN70" s="122">
        <f>+EJ70</f>
        <v>69.3</v>
      </c>
      <c r="EO70" s="23">
        <f>+EN74</f>
        <v>117.05033995692534</v>
      </c>
      <c r="EP70" s="23">
        <f>+EO74</f>
        <v>128.08119152246891</v>
      </c>
      <c r="EQ70" s="23">
        <f>+EP74</f>
        <v>141.04410430123005</v>
      </c>
      <c r="ER70" s="23">
        <f>+EQ74</f>
        <v>154.10383901846976</v>
      </c>
      <c r="ES70" s="122">
        <f>+EO70</f>
        <v>117.05033995692534</v>
      </c>
      <c r="ET70" s="23">
        <f>+ES74</f>
        <v>165.23552605398987</v>
      </c>
      <c r="EU70" s="23">
        <f>+ET74</f>
        <v>219.92024042650428</v>
      </c>
      <c r="EV70" s="23">
        <f>+EU74</f>
        <v>279.13998319149891</v>
      </c>
      <c r="EW70" s="23">
        <f>+EV74</f>
        <v>345.09974390297151</v>
      </c>
      <c r="EX70" s="1433"/>
      <c r="EY70" s="1433"/>
      <c r="EZ70" s="1433"/>
      <c r="FA70" s="1433"/>
    </row>
    <row r="71" spans="1:158">
      <c r="A71" s="3202" t="s">
        <v>300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966">
        <f>+'CVC Cable'!CV68+'SDL Cable'!CV63</f>
        <v>270.28115770121701</v>
      </c>
      <c r="CW71" s="966">
        <f>+'CVC Cable'!CW68+'SDL Cable'!CW63</f>
        <v>211.77865302054593</v>
      </c>
      <c r="CX71" s="966">
        <f>+'CVC Cable'!CX68+'SDL Cable'!CX63</f>
        <v>230.38175580604394</v>
      </c>
      <c r="CY71" s="966">
        <f>+'CVC Cable'!CY68+'SDL Cable'!CY63</f>
        <v>289.75732014388507</v>
      </c>
      <c r="CZ71" s="643"/>
      <c r="DA71" s="966"/>
      <c r="DB71" s="966"/>
      <c r="DC71" s="966"/>
      <c r="DD71" s="966"/>
      <c r="DE71" s="643"/>
      <c r="DF71" s="966"/>
      <c r="DG71" s="966"/>
      <c r="DH71" s="966"/>
      <c r="DI71" s="966"/>
      <c r="DJ71" s="643"/>
      <c r="DK71" s="966"/>
      <c r="DL71" s="966"/>
      <c r="DM71" s="966"/>
      <c r="DN71" s="966"/>
      <c r="DO71" s="643"/>
      <c r="DP71" s="966"/>
      <c r="DQ71" s="966"/>
      <c r="DR71" s="966"/>
      <c r="DS71" s="23"/>
      <c r="DT71" s="643"/>
      <c r="DU71" s="23"/>
      <c r="DV71" s="23"/>
      <c r="DW71" s="23"/>
      <c r="DX71" s="23"/>
      <c r="DY71" s="643">
        <f>+SUM(DU71:DX71)</f>
        <v>0</v>
      </c>
      <c r="DZ71" s="23">
        <f>+DZ74-(DZ70+DZ73)</f>
        <v>1.8358639999999999</v>
      </c>
      <c r="EA71" s="23">
        <f>+EA74-(EA70+EA73)</f>
        <v>3.7817639999999999</v>
      </c>
      <c r="EB71" s="23">
        <f>+EB74-(EB70+EB73)</f>
        <v>8.0416120000000006</v>
      </c>
      <c r="EC71" s="23">
        <f>+EC74-(EC70+EC73)</f>
        <v>10.477754000000001</v>
      </c>
      <c r="ED71" s="643">
        <f>+SUM(DZ71:EC71)</f>
        <v>24.136994000000001</v>
      </c>
      <c r="EE71" s="23">
        <f>+EE74-(EE70+EE73)</f>
        <v>10.709062999999997</v>
      </c>
      <c r="EF71" s="23">
        <f>+EF74-(EF70+EF73)-EF72</f>
        <v>12.941186999999999</v>
      </c>
      <c r="EG71" s="23">
        <f>+EG74-(EG70+EG73)</f>
        <v>13.660467000000004</v>
      </c>
      <c r="EH71" s="23">
        <f>+EH74-(EH70+EH73)</f>
        <v>12.979339997205152</v>
      </c>
      <c r="EI71" s="643">
        <f>+SUM(EE71:EH71)</f>
        <v>50.290056997205149</v>
      </c>
      <c r="EJ71" s="23">
        <f>AVERAGE(EI43:EJ43)*EJ77</f>
        <v>13.769215232500683</v>
      </c>
      <c r="EK71" s="23">
        <f>AVERAGE(EJ43:EK43)*EK77</f>
        <v>16.714991833447133</v>
      </c>
      <c r="EL71" s="23">
        <f>AVERAGE(EK43:EL43)*EL77</f>
        <v>17.118249336792601</v>
      </c>
      <c r="EM71" s="23">
        <f>AVERAGE(EL43:EM43)*EM77</f>
        <v>15.21540576119399</v>
      </c>
      <c r="EN71" s="643">
        <f>+SUM(EJ71:EM71)</f>
        <v>62.817862163934407</v>
      </c>
      <c r="EO71" s="23">
        <f>AVERAGE(EN43:EO43)*EO77</f>
        <v>15.834597517375785</v>
      </c>
      <c r="EP71" s="23">
        <f>AVERAGE(EO43:EP43)*EP77</f>
        <v>19.222240608464201</v>
      </c>
      <c r="EQ71" s="23">
        <f>AVERAGE(EP43:EQ43)*EQ77</f>
        <v>19.685986737311488</v>
      </c>
      <c r="ER71" s="23">
        <f>AVERAGE(EQ43:ER43)*ER77</f>
        <v>17.497716625373087</v>
      </c>
      <c r="ES71" s="643">
        <f>+SUM(EO71:ER71)</f>
        <v>72.24054148852457</v>
      </c>
      <c r="ET71" s="23">
        <f>AVERAGE(ES43:ET43)*ET77</f>
        <v>83.076622711803253</v>
      </c>
      <c r="EU71" s="23">
        <f>AVERAGE(ET43:EU43)*EU77</f>
        <v>95.538116118573726</v>
      </c>
      <c r="EV71" s="23">
        <f>AVERAGE(EU43:EV43)*EV77</f>
        <v>109.86883353635979</v>
      </c>
      <c r="EW71" s="23">
        <f>AVERAGE(EV43:EW43)*EW77</f>
        <v>126.34915856681374</v>
      </c>
      <c r="EX71" s="1433"/>
      <c r="EY71" s="1433"/>
      <c r="EZ71" s="1433"/>
      <c r="FA71" s="1433"/>
    </row>
    <row r="72" spans="1:158">
      <c r="A72" s="3202" t="s">
        <v>301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362">
        <v>0</v>
      </c>
      <c r="CW72" s="1362">
        <v>0</v>
      </c>
      <c r="CX72" s="1362">
        <v>0</v>
      </c>
      <c r="CY72" s="1362">
        <v>0</v>
      </c>
      <c r="CZ72" s="638"/>
      <c r="DA72" s="1185"/>
      <c r="DB72" s="1185"/>
      <c r="DC72" s="1185"/>
      <c r="DD72" s="1185"/>
      <c r="DE72" s="638"/>
      <c r="DF72" s="1185"/>
      <c r="DG72" s="1185"/>
      <c r="DH72" s="1185"/>
      <c r="DI72" s="1185"/>
      <c r="DJ72" s="638"/>
      <c r="DK72" s="1185"/>
      <c r="DL72" s="1185"/>
      <c r="DM72" s="1185"/>
      <c r="DN72" s="1185"/>
      <c r="DO72" s="638"/>
      <c r="DP72" s="1185"/>
      <c r="DQ72" s="1185"/>
      <c r="DR72" s="1185"/>
      <c r="DS72" s="1185"/>
      <c r="DT72" s="638"/>
      <c r="DU72" s="1185"/>
      <c r="DV72" s="1185"/>
      <c r="DW72" s="1185"/>
      <c r="DX72" s="1185"/>
      <c r="DY72" s="638">
        <f>+SUM(DU72:DX72)</f>
        <v>0</v>
      </c>
      <c r="DZ72" s="1185">
        <v>0</v>
      </c>
      <c r="EA72" s="1185">
        <v>0</v>
      </c>
      <c r="EB72" s="1185">
        <v>0</v>
      </c>
      <c r="EC72" s="1185">
        <v>0</v>
      </c>
      <c r="ED72" s="638">
        <f>+SUM(DZ72:EC72)</f>
        <v>0</v>
      </c>
      <c r="EE72" s="1185">
        <v>0</v>
      </c>
      <c r="EF72" s="1185">
        <v>0</v>
      </c>
      <c r="EG72" s="93">
        <v>0</v>
      </c>
      <c r="EH72" s="93">
        <v>0</v>
      </c>
      <c r="EI72" s="638">
        <f>+SUM(EE72:EH72)</f>
        <v>0</v>
      </c>
      <c r="EJ72" s="1185">
        <v>0</v>
      </c>
      <c r="EK72" s="1185">
        <v>0</v>
      </c>
      <c r="EL72" s="1185">
        <v>0</v>
      </c>
      <c r="EM72" s="1185">
        <v>0</v>
      </c>
      <c r="EN72" s="638">
        <f>+SUM(EJ72:EM72)</f>
        <v>0</v>
      </c>
      <c r="EO72" s="1185">
        <v>0</v>
      </c>
      <c r="EP72" s="1185">
        <v>0</v>
      </c>
      <c r="EQ72" s="1185">
        <v>0</v>
      </c>
      <c r="ER72" s="1185">
        <v>0</v>
      </c>
      <c r="ES72" s="638">
        <f>+SUM(EO72:ER72)</f>
        <v>0</v>
      </c>
      <c r="ET72" s="1185">
        <v>0</v>
      </c>
      <c r="EU72" s="1185">
        <v>0</v>
      </c>
      <c r="EV72" s="1185">
        <v>0</v>
      </c>
      <c r="EW72" s="1185">
        <v>0</v>
      </c>
      <c r="EX72" s="1433"/>
      <c r="EY72" s="1433"/>
      <c r="EZ72" s="1433"/>
      <c r="FA72" s="1433"/>
    </row>
    <row r="73" spans="1:158">
      <c r="A73" s="3202" t="s">
        <v>302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1457">
        <f>+CV74-SUM(CV70:CV72)</f>
        <v>-219.39915222533864</v>
      </c>
      <c r="CW73" s="1457">
        <f>+CW74-SUM(CW70:CW72)</f>
        <v>-223.02564010694778</v>
      </c>
      <c r="CX73" s="1457">
        <f>+CX74-SUM(CX70:CX72)</f>
        <v>-222.42484586918454</v>
      </c>
      <c r="CY73" s="1457">
        <f>+CY74-SUM(CY70:CY72)</f>
        <v>-223.55002163589688</v>
      </c>
      <c r="CZ73" s="643"/>
      <c r="DA73" s="1457"/>
      <c r="DB73" s="1457"/>
      <c r="DC73" s="1457"/>
      <c r="DD73" s="1457"/>
      <c r="DE73" s="643"/>
      <c r="DF73" s="1457"/>
      <c r="DG73" s="1457"/>
      <c r="DH73" s="1457"/>
      <c r="DI73" s="1457"/>
      <c r="DJ73" s="643"/>
      <c r="DK73" s="1457"/>
      <c r="DL73" s="1457"/>
      <c r="DM73" s="1457"/>
      <c r="DN73" s="1457"/>
      <c r="DO73" s="643"/>
      <c r="DP73" s="1457"/>
      <c r="DQ73" s="1457"/>
      <c r="DR73" s="1457"/>
      <c r="DS73" s="3095"/>
      <c r="DT73" s="643"/>
      <c r="DU73" s="3095"/>
      <c r="DV73" s="3095"/>
      <c r="DW73" s="3095"/>
      <c r="DX73" s="3095"/>
      <c r="DY73" s="643">
        <f>+SUM(DU73:DX73)</f>
        <v>0</v>
      </c>
      <c r="DZ73" s="3095">
        <f>+-DZ70*DZ78*3</f>
        <v>-0.13586400000000004</v>
      </c>
      <c r="EA73" s="3095">
        <f>+-EA70*EA78*3</f>
        <v>-0.18176399999999998</v>
      </c>
      <c r="EB73" s="3095">
        <f>+-EB70*EB78*3</f>
        <v>-0.441612</v>
      </c>
      <c r="EC73" s="3095">
        <f>+-EC70*EC78*3</f>
        <v>-0.67775400000000008</v>
      </c>
      <c r="ED73" s="643">
        <f>+SUM(DZ73:EC73)</f>
        <v>-1.4369940000000001</v>
      </c>
      <c r="EE73" s="3095">
        <f>+-EE70*EE78*3</f>
        <v>-0.90906299999999995</v>
      </c>
      <c r="EF73" s="3095">
        <f>+-EF70*EF78*3</f>
        <v>-1.5411869999999999</v>
      </c>
      <c r="EG73" s="3095">
        <f>+-EG70*EG78*3</f>
        <v>-2.2604669999999998</v>
      </c>
      <c r="EH73" s="3095">
        <f>+-EH70*EH78*3</f>
        <v>-2.3793399972051601</v>
      </c>
      <c r="EI73" s="643">
        <f>+SUM(EE73:EH73)</f>
        <v>-7.090056997205159</v>
      </c>
      <c r="EJ73" s="3095">
        <f>+-EJ70*EJ78*3</f>
        <v>-2.4698519999999999</v>
      </c>
      <c r="EK73" s="3095">
        <f>+-EK70*EK78*3</f>
        <v>-3.6342252881534556</v>
      </c>
      <c r="EL73" s="3095">
        <f>+-EL70*EL78*3</f>
        <v>-4.3757988619207735</v>
      </c>
      <c r="EM73" s="3095">
        <f>+-EM70*EM78*3</f>
        <v>-4.5876460569348385</v>
      </c>
      <c r="EN73" s="643">
        <f>+SUM(EJ73:EM73)</f>
        <v>-15.067522207009068</v>
      </c>
      <c r="EO73" s="3095">
        <f>+-EO70*EO78*3</f>
        <v>-4.8037459518322159</v>
      </c>
      <c r="EP73" s="3095">
        <f>+-EP70*EP78*3</f>
        <v>-6.2593278297030555</v>
      </c>
      <c r="EQ73" s="3095">
        <f>+-EQ70*EQ78*3</f>
        <v>-6.6262520200717878</v>
      </c>
      <c r="ER73" s="3095">
        <f>+-ER70*ER78*3</f>
        <v>-6.3660295898529853</v>
      </c>
      <c r="ES73" s="643">
        <f>+SUM(EO73:ER73)</f>
        <v>-24.055355391460044</v>
      </c>
      <c r="ET73" s="3095">
        <f>+-ET70*ET78*12</f>
        <v>-28.391908339288847</v>
      </c>
      <c r="EU73" s="3095">
        <f>+-EU70*EU78*12</f>
        <v>-36.318373353579098</v>
      </c>
      <c r="EV73" s="3095">
        <f>+-EV70*EV78*12</f>
        <v>-43.909072824887176</v>
      </c>
      <c r="EW73" s="3095">
        <f>+-EW70*EW78*12</f>
        <v>-54.284626708206261</v>
      </c>
      <c r="EX73" s="1433"/>
      <c r="EY73" s="1433"/>
      <c r="EZ73" s="1433"/>
      <c r="FA73" s="1433"/>
    </row>
    <row r="74" spans="1:158">
      <c r="A74" s="22" t="s">
        <v>317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3987">
        <f>Inputs!CU131</f>
        <v>3600.4448540316739</v>
      </c>
      <c r="CV74" s="3987">
        <f>Inputs!CV131</f>
        <v>3651.3268595075524</v>
      </c>
      <c r="CW74" s="3987">
        <f>Inputs!CW131</f>
        <v>3640.0798724211504</v>
      </c>
      <c r="CX74" s="3987">
        <f>Inputs!CX131</f>
        <v>3648.03678235801</v>
      </c>
      <c r="CY74" s="3987">
        <f>Inputs!CY131</f>
        <v>3714.2440808659981</v>
      </c>
      <c r="CZ74" s="3988"/>
      <c r="DA74" s="3987"/>
      <c r="DB74" s="3987"/>
      <c r="DC74" s="3987"/>
      <c r="DD74" s="3987"/>
      <c r="DE74" s="3988"/>
      <c r="DF74" s="3987"/>
      <c r="DG74" s="3987"/>
      <c r="DH74" s="3987"/>
      <c r="DI74" s="3987"/>
      <c r="DJ74" s="3988"/>
      <c r="DK74" s="3987"/>
      <c r="DL74" s="3987"/>
      <c r="DM74" s="3987"/>
      <c r="DN74" s="3987"/>
      <c r="DO74" s="3988"/>
      <c r="DP74" s="3987"/>
      <c r="DQ74" s="3987"/>
      <c r="DR74" s="3987"/>
      <c r="DS74" s="3987"/>
      <c r="DT74" s="3988"/>
      <c r="DU74" s="3987"/>
      <c r="DV74" s="3987"/>
      <c r="DW74" s="3987"/>
      <c r="DX74" s="3987"/>
      <c r="DY74" s="4034">
        <f>Inputs!DY142</f>
        <v>3.4</v>
      </c>
      <c r="DZ74" s="3987">
        <f>Inputs!DZ142</f>
        <v>5.0999999999999996</v>
      </c>
      <c r="EA74" s="3987">
        <f>Inputs!EA142</f>
        <v>8.6999999999999993</v>
      </c>
      <c r="EB74" s="3987">
        <f>Inputs!EB142</f>
        <v>16.3</v>
      </c>
      <c r="EC74" s="3987">
        <f>Inputs!EC142</f>
        <v>26.1</v>
      </c>
      <c r="ED74" s="3988">
        <f>+EC74</f>
        <v>26.1</v>
      </c>
      <c r="EE74" s="3987">
        <f>Inputs!EE142</f>
        <v>35.9</v>
      </c>
      <c r="EF74" s="3987">
        <f>Inputs!EF142</f>
        <v>47.3</v>
      </c>
      <c r="EG74" s="3987">
        <f>Inputs!EG142</f>
        <v>58.7</v>
      </c>
      <c r="EH74" s="3987">
        <f>Inputs!EH142</f>
        <v>69.3</v>
      </c>
      <c r="EI74" s="3988">
        <f>SUM(EI70:EI73)</f>
        <v>69.3</v>
      </c>
      <c r="EJ74" s="3939">
        <f>EJ70+EJ71+EJ73+EJ72</f>
        <v>80.599363232500679</v>
      </c>
      <c r="EK74" s="3939">
        <f>EK70+EK71+EK73+EK72</f>
        <v>93.680129777794349</v>
      </c>
      <c r="EL74" s="3939">
        <f>EL70+EL71+EL73+EL72</f>
        <v>106.42258025266618</v>
      </c>
      <c r="EM74" s="3939">
        <f>EM70+EM71+EM73+EM72</f>
        <v>117.05033995692533</v>
      </c>
      <c r="EN74" s="3988">
        <f>SUM(EN70:EN73)</f>
        <v>117.05033995692534</v>
      </c>
      <c r="EO74" s="3939">
        <f>EO70+EO71+EO73+EO72</f>
        <v>128.08119152246891</v>
      </c>
      <c r="EP74" s="3939">
        <f>EP70+EP71+EP73+EP72</f>
        <v>141.04410430123005</v>
      </c>
      <c r="EQ74" s="3939">
        <f>EQ70+EQ71+EQ73+EQ72</f>
        <v>154.10383901846976</v>
      </c>
      <c r="ER74" s="3939">
        <f>ER70+ER71+ER73+ER72</f>
        <v>165.23552605398987</v>
      </c>
      <c r="ES74" s="3988">
        <f>SUM(ES70:ES73)</f>
        <v>165.23552605398987</v>
      </c>
      <c r="ET74" s="3939">
        <f>ET70+ET71+ET73+ET72</f>
        <v>219.92024042650428</v>
      </c>
      <c r="EU74" s="3939">
        <f>EU70+EU71+EU73+EU72</f>
        <v>279.13998319149891</v>
      </c>
      <c r="EV74" s="3939">
        <f>EV70+EV71+EV73+EV72</f>
        <v>345.09974390297151</v>
      </c>
      <c r="EW74" s="3939">
        <f>EW70+EW71+EW73+EW72</f>
        <v>417.16427576157901</v>
      </c>
      <c r="EX74" s="101"/>
      <c r="EY74" s="101"/>
      <c r="EZ74" s="1433"/>
      <c r="FA74" s="1433"/>
    </row>
    <row r="75" spans="1:158">
      <c r="A75" s="24" t="s">
        <v>304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33"/>
      <c r="CW75" s="1433"/>
      <c r="CX75" s="1433"/>
      <c r="CY75" s="1433"/>
      <c r="CZ75" s="22"/>
      <c r="DA75" s="101"/>
      <c r="DB75" s="101"/>
      <c r="DC75" s="101"/>
      <c r="DD75" s="101"/>
      <c r="DE75" s="102"/>
      <c r="DF75" s="101"/>
      <c r="DG75" s="101"/>
      <c r="DH75" s="101"/>
      <c r="DI75" s="101"/>
      <c r="DJ75" s="102"/>
      <c r="DK75" s="101"/>
      <c r="DL75" s="101"/>
      <c r="DM75" s="101"/>
      <c r="DN75" s="101"/>
      <c r="DO75" s="102"/>
      <c r="DP75" s="101"/>
      <c r="DQ75" s="101"/>
      <c r="DR75" s="101"/>
      <c r="DS75" s="101"/>
      <c r="DT75" s="102"/>
      <c r="DU75" s="101"/>
      <c r="DV75" s="101"/>
      <c r="DW75" s="101"/>
      <c r="DX75" s="101"/>
      <c r="DY75" s="102"/>
      <c r="DZ75" s="101"/>
      <c r="EA75" s="101"/>
      <c r="EB75" s="101"/>
      <c r="EC75" s="101"/>
      <c r="ED75" s="102">
        <f>+ED74/DY74-1</f>
        <v>6.6764705882352944</v>
      </c>
      <c r="EE75" s="101">
        <f t="shared" ref="EE75:EN75" si="21">+EE74/DZ74-1</f>
        <v>6.0392156862745097</v>
      </c>
      <c r="EF75" s="101">
        <f t="shared" si="21"/>
        <v>4.4367816091954024</v>
      </c>
      <c r="EG75" s="101">
        <f t="shared" si="21"/>
        <v>2.6012269938650308</v>
      </c>
      <c r="EH75" s="101">
        <f t="shared" si="21"/>
        <v>1.6551724137931032</v>
      </c>
      <c r="EI75" s="102">
        <f t="shared" si="21"/>
        <v>1.6551724137931032</v>
      </c>
      <c r="EJ75" s="101">
        <f t="shared" si="21"/>
        <v>1.2451076109331667</v>
      </c>
      <c r="EK75" s="101">
        <f t="shared" si="21"/>
        <v>0.98055242659184683</v>
      </c>
      <c r="EL75" s="101">
        <f t="shared" si="21"/>
        <v>0.81299114570129771</v>
      </c>
      <c r="EM75" s="101">
        <f t="shared" si="21"/>
        <v>0.6890380946165271</v>
      </c>
      <c r="EN75" s="102">
        <f t="shared" si="21"/>
        <v>0.68903809461652732</v>
      </c>
      <c r="EO75" s="101">
        <f>+EO74/EJ74-1</f>
        <v>0.58910922351830419</v>
      </c>
      <c r="EP75" s="101">
        <f>+EP74/EK74-1</f>
        <v>0.50559253745464727</v>
      </c>
      <c r="EQ75" s="101">
        <f>+EQ74/EL74-1</f>
        <v>0.44803704864700489</v>
      </c>
      <c r="ER75" s="101">
        <f>+ER74/EM74-1</f>
        <v>0.41166207731474125</v>
      </c>
      <c r="ES75" s="102">
        <f>+ES74/EN74-1</f>
        <v>0.41166207731474103</v>
      </c>
      <c r="ET75" s="101">
        <f>+ET74/ES74-1</f>
        <v>0.3309501030344193</v>
      </c>
      <c r="EU75" s="101">
        <f>+EU74/ET74-1</f>
        <v>0.26927827402401117</v>
      </c>
      <c r="EV75" s="101">
        <f>+EV74/EU74-1</f>
        <v>0.23629635553220663</v>
      </c>
      <c r="EW75" s="101">
        <f>+EW74/EV74-1</f>
        <v>0.20882232783942367</v>
      </c>
      <c r="EX75" s="1433"/>
      <c r="EY75" s="1433"/>
      <c r="EZ75" s="1433"/>
      <c r="FA75" s="1433"/>
    </row>
    <row r="76" spans="1:158">
      <c r="A76" s="24" t="s">
        <v>318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290">
        <f>+CV74-CU74</f>
        <v>50.882005475878486</v>
      </c>
      <c r="CW76" s="290">
        <f>+CW74-CV74</f>
        <v>-11.246987086401987</v>
      </c>
      <c r="CX76" s="290">
        <f>+CX74-CW74</f>
        <v>7.9569099368595744</v>
      </c>
      <c r="CY76" s="290">
        <f>+CY74-CX74</f>
        <v>66.207298507988071</v>
      </c>
      <c r="CZ76" s="292"/>
      <c r="DA76" s="290"/>
      <c r="DB76" s="290"/>
      <c r="DC76" s="290"/>
      <c r="DD76" s="290"/>
      <c r="DE76" s="292"/>
      <c r="DF76" s="290"/>
      <c r="DG76" s="290"/>
      <c r="DH76" s="290"/>
      <c r="DI76" s="290"/>
      <c r="DJ76" s="292"/>
      <c r="DK76" s="290"/>
      <c r="DL76" s="290"/>
      <c r="DM76" s="290"/>
      <c r="DN76" s="290"/>
      <c r="DO76" s="292"/>
      <c r="DP76" s="290"/>
      <c r="DQ76" s="290"/>
      <c r="DR76" s="290"/>
      <c r="DS76" s="290"/>
      <c r="DT76" s="292"/>
      <c r="DU76" s="290"/>
      <c r="DV76" s="290"/>
      <c r="DW76" s="290"/>
      <c r="DX76" s="290"/>
      <c r="DY76" s="292">
        <f>+SUM(DU76:DX76)-DY72</f>
        <v>0</v>
      </c>
      <c r="DZ76" s="290">
        <f>+DZ74-DY74-DZ72</f>
        <v>1.6999999999999997</v>
      </c>
      <c r="EA76" s="290">
        <f>+EA74-DZ74-EA72</f>
        <v>3.5999999999999996</v>
      </c>
      <c r="EB76" s="290">
        <f>+EB74-EA74-EB72</f>
        <v>7.6000000000000014</v>
      </c>
      <c r="EC76" s="290">
        <f>+EC74-EB74-EC72</f>
        <v>9.8000000000000007</v>
      </c>
      <c r="ED76" s="292">
        <f>+SUM(DZ76:EC76)-ED72</f>
        <v>22.700000000000003</v>
      </c>
      <c r="EE76" s="290">
        <f>+EE74-ED74-EE72</f>
        <v>9.7999999999999972</v>
      </c>
      <c r="EF76" s="290">
        <f>+EF74-EE74-EF72</f>
        <v>11.399999999999999</v>
      </c>
      <c r="EG76" s="290">
        <f>+EG74-EF74-EG72</f>
        <v>11.400000000000006</v>
      </c>
      <c r="EH76" s="290">
        <f>+EH74-EG74-EH72</f>
        <v>10.599999999999994</v>
      </c>
      <c r="EI76" s="292">
        <f>+SUM(EE76:EH76)</f>
        <v>43.199999999999996</v>
      </c>
      <c r="EJ76" s="290">
        <f>+EJ74-EI74-EJ72</f>
        <v>11.299363232500681</v>
      </c>
      <c r="EK76" s="290">
        <f>+EK74-EJ74-EK72</f>
        <v>13.08076654529367</v>
      </c>
      <c r="EL76" s="290">
        <f>+EL74-EK74-EL72</f>
        <v>12.742450474871831</v>
      </c>
      <c r="EM76" s="290">
        <f>+EM74-EL74-EM72</f>
        <v>10.627759704259148</v>
      </c>
      <c r="EN76" s="292">
        <f>+SUM(EJ76:EM76)</f>
        <v>47.75033995692533</v>
      </c>
      <c r="EO76" s="290">
        <f>+EO74-EN74-EO72</f>
        <v>11.030851565543571</v>
      </c>
      <c r="EP76" s="290">
        <f>+EP74-EO74-EP72</f>
        <v>12.962912778761137</v>
      </c>
      <c r="EQ76" s="290">
        <f>+EQ74-EP74-EQ72</f>
        <v>13.059734717239706</v>
      </c>
      <c r="ER76" s="290">
        <f>+ER74-EQ74-ER72</f>
        <v>11.131687035520116</v>
      </c>
      <c r="ES76" s="292">
        <f>+SUM(EO76:ER76)</f>
        <v>48.18518609706453</v>
      </c>
      <c r="ET76" s="290">
        <f>+ET74-ES74-ET72</f>
        <v>54.684714372514406</v>
      </c>
      <c r="EU76" s="290">
        <f>+EU74-ET74-EU72</f>
        <v>59.219742764994635</v>
      </c>
      <c r="EV76" s="290">
        <f>+EV74-EU74-EV72</f>
        <v>65.959760711472597</v>
      </c>
      <c r="EW76" s="290">
        <f>+EW74-EV74-EW72</f>
        <v>72.064531858607495</v>
      </c>
      <c r="EX76" s="1433"/>
      <c r="EY76" s="1433"/>
      <c r="EZ76" s="1433"/>
      <c r="FA76" s="1433"/>
    </row>
    <row r="77" spans="1:158" ht="12" customHeight="1">
      <c r="A77" s="24" t="s">
        <v>307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1433"/>
      <c r="CW77" s="101">
        <f>+CW71/AVERAGE(CV$43:CW$43)</f>
        <v>2.5333820896317544E-2</v>
      </c>
      <c r="CX77" s="101">
        <f>+CX71/AVERAGE(CW$43:CX$43)</f>
        <v>2.762463326261895E-2</v>
      </c>
      <c r="CY77" s="101">
        <f>+CY71/AVERAGE(CX$43:CY$43)</f>
        <v>3.4792480566736853E-2</v>
      </c>
      <c r="CZ77" s="10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>
        <f>+DY71/AVERAGE(DU$43:DX$43)</f>
        <v>0</v>
      </c>
      <c r="DZ77" s="101">
        <f>+DZ71/AVERAGE(DY$43:DZ$43)</f>
        <v>3.0564621659868469E-3</v>
      </c>
      <c r="EA77" s="101">
        <f>+EA71/AVERAGE(DZ$43:EA$43)</f>
        <v>5.2751625052308545E-3</v>
      </c>
      <c r="EB77" s="101">
        <f>+EB71/AVERAGE(EA$43:EB$43)</f>
        <v>9.9864787333126363E-3</v>
      </c>
      <c r="EC77" s="101">
        <f>+EC71/AVERAGE(EB$43:EC$43)</f>
        <v>1.1852662895927603E-2</v>
      </c>
      <c r="ED77" s="102">
        <f>+ED71/AVERAGE(DZ$43:EC$43)</f>
        <v>3.0154280717096634E-2</v>
      </c>
      <c r="EE77" s="101">
        <f>+EE71/AVERAGE(ED$43:EE$43)</f>
        <v>1.175851001921493E-2</v>
      </c>
      <c r="EF77" s="101">
        <f>+EF71/AVERAGE(EE$43:EF$43)</f>
        <v>1.359439781501129E-2</v>
      </c>
      <c r="EG77" s="101">
        <f>+EG71/AVERAGE(EF$43:EG$43)</f>
        <v>1.3598593400029869E-2</v>
      </c>
      <c r="EH77" s="101">
        <f>+EH71/AVERAGE(EG$43:EH$43)</f>
        <v>1.1812286127780444E-2</v>
      </c>
      <c r="EI77" s="102">
        <f>+EI71/AVERAGE(EE$43:EH$43)</f>
        <v>4.9045526755777301E-2</v>
      </c>
      <c r="EJ77" s="101">
        <f>EE77</f>
        <v>1.175851001921493E-2</v>
      </c>
      <c r="EK77" s="101">
        <f>EF77*1.05</f>
        <v>1.4274117705761856E-2</v>
      </c>
      <c r="EL77" s="101">
        <f>EG77*1.075</f>
        <v>1.4618487905032109E-2</v>
      </c>
      <c r="EM77" s="101">
        <f>EH77*1.1</f>
        <v>1.2993514740558489E-2</v>
      </c>
      <c r="EN77" s="102">
        <f>+EN71/AVERAGE(EJ$43:EM$43)</f>
        <v>5.3644630370567381E-2</v>
      </c>
      <c r="EO77" s="101">
        <f>EJ77*1.15</f>
        <v>1.3522286522097169E-2</v>
      </c>
      <c r="EP77" s="101">
        <f>EK77*1.15</f>
        <v>1.6415235361626132E-2</v>
      </c>
      <c r="EQ77" s="101">
        <f>EL77*1.15</f>
        <v>1.6811261090786924E-2</v>
      </c>
      <c r="ER77" s="101">
        <f>EM77*1.15</f>
        <v>1.4942541951642262E-2</v>
      </c>
      <c r="ES77" s="102">
        <f>+ES71/AVERAGE(EO$43:ER$43)</f>
        <v>6.1691324926152494E-2</v>
      </c>
      <c r="ET77" s="101">
        <f>ES77*1.15</f>
        <v>7.0945023665075366E-2</v>
      </c>
      <c r="EU77" s="101">
        <f>ET77*1.15</f>
        <v>8.1586777214836662E-2</v>
      </c>
      <c r="EV77" s="101">
        <f>EU77*1.15</f>
        <v>9.3824793797062156E-2</v>
      </c>
      <c r="EW77" s="101">
        <f>EV77*1.15</f>
        <v>0.10789851286662147</v>
      </c>
      <c r="EX77" s="1433"/>
      <c r="EY77" s="1433"/>
      <c r="EZ77" s="1433">
        <f>EK76+EZ80</f>
        <v>33.08076654529367</v>
      </c>
      <c r="FA77" s="1433">
        <f>EL76+FA80</f>
        <v>42.742450474871831</v>
      </c>
      <c r="FB77" s="1433">
        <f>EM76+FB80</f>
        <v>50.627759704259148</v>
      </c>
    </row>
    <row r="78" spans="1:158">
      <c r="A78" s="24" t="s">
        <v>30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673">
        <f>-CV73/AVERAGE(CV$74,CV$70)/3</f>
        <v>2.01697057300462E-2</v>
      </c>
      <c r="CW78" s="673">
        <f>-CW73/AVERAGE(CW$74,CW$70)/3</f>
        <v>2.0391642592124209E-2</v>
      </c>
      <c r="CX78" s="673">
        <f>-CX73/AVERAGE(CX$74,CX$70)/3</f>
        <v>2.0345891483806052E-2</v>
      </c>
      <c r="CY78" s="673">
        <f>-CY73/AVERAGE(CY$74,CY$70)/3</f>
        <v>2.0242822913985051E-2</v>
      </c>
      <c r="CZ78" s="674"/>
      <c r="DA78" s="673"/>
      <c r="DB78" s="673"/>
      <c r="DC78" s="673"/>
      <c r="DD78" s="673"/>
      <c r="DE78" s="674"/>
      <c r="DF78" s="673"/>
      <c r="DG78" s="673"/>
      <c r="DH78" s="673"/>
      <c r="DI78" s="673"/>
      <c r="DJ78" s="674"/>
      <c r="DK78" s="673"/>
      <c r="DL78" s="673"/>
      <c r="DM78" s="673"/>
      <c r="DN78" s="673"/>
      <c r="DO78" s="674"/>
      <c r="DP78" s="673"/>
      <c r="DQ78" s="673"/>
      <c r="DR78" s="673"/>
      <c r="DS78" s="645"/>
      <c r="DT78" s="674"/>
      <c r="DU78" s="645"/>
      <c r="DV78" s="645"/>
      <c r="DW78" s="645"/>
      <c r="DX78" s="645"/>
      <c r="DY78" s="674">
        <f>-DY73/AVERAGE(DY$74,DY$70)/12</f>
        <v>0</v>
      </c>
      <c r="DZ78" s="645">
        <f>Cable!DZ82*0.75</f>
        <v>1.3320000000000002E-2</v>
      </c>
      <c r="EA78" s="645">
        <f>Cable!EA82*0.75</f>
        <v>1.188E-2</v>
      </c>
      <c r="EB78" s="645">
        <f>Cable!EB82*0.75</f>
        <v>1.6920000000000001E-2</v>
      </c>
      <c r="EC78" s="645">
        <f>Cable!EC82*0.75</f>
        <v>1.3860000000000001E-2</v>
      </c>
      <c r="ED78" s="674">
        <f>-ED73/AVERAGE(ED$74,ED$70)/12</f>
        <v>8.118610169491525E-3</v>
      </c>
      <c r="EE78" s="645">
        <f>Cable!EE82*0.75</f>
        <v>1.1609999999999999E-2</v>
      </c>
      <c r="EF78" s="645">
        <f>Cable!EF82*0.75</f>
        <v>1.431E-2</v>
      </c>
      <c r="EG78" s="645">
        <f>Cable!EG82*0.75</f>
        <v>1.593E-2</v>
      </c>
      <c r="EH78" s="645">
        <f>Cable!EH82*0.75</f>
        <v>1.3511300381630665E-2</v>
      </c>
      <c r="EI78" s="674">
        <f>-EI73/AVERAGE(EI$74,EI$70)/12</f>
        <v>1.2386542622650522E-2</v>
      </c>
      <c r="EJ78" s="645">
        <f>Cable!EJ82*0.75</f>
        <v>1.188E-2</v>
      </c>
      <c r="EK78" s="645">
        <f>Cable!EK82*0.75</f>
        <v>1.5029999999999998E-2</v>
      </c>
      <c r="EL78" s="645">
        <f>Cable!EL82*0.75</f>
        <v>1.5569999999999997E-2</v>
      </c>
      <c r="EM78" s="645">
        <f>Cable!EM82*0.75</f>
        <v>1.4369275286137424E-2</v>
      </c>
      <c r="EN78" s="674">
        <f>-EN73/AVERAGE(EN$74,EN$70)/12</f>
        <v>1.3475981325006714E-2</v>
      </c>
      <c r="EO78" s="645">
        <f>Cable!EO82*0.75</f>
        <v>1.3679999999999999E-2</v>
      </c>
      <c r="EP78" s="645">
        <f>Cable!EP82*0.75</f>
        <v>1.6289999999999999E-2</v>
      </c>
      <c r="EQ78" s="645">
        <f>Cable!EQ82*0.75</f>
        <v>1.566E-2</v>
      </c>
      <c r="ER78" s="645">
        <f>Cable!ER82*0.75</f>
        <v>1.3769999999999998E-2</v>
      </c>
      <c r="ES78" s="674">
        <f>-ES73/AVERAGE(ES$74,ES$70)/12</f>
        <v>1.4202715691127262E-2</v>
      </c>
      <c r="ET78" s="645">
        <f>Cable!EX82*0.75</f>
        <v>1.4318908397667023E-2</v>
      </c>
      <c r="EU78" s="645">
        <f>Cable!FC82*0.75</f>
        <v>1.3761948908971398E-2</v>
      </c>
      <c r="EV78" s="645">
        <f>Cable!FH82*0.75</f>
        <v>1.3108438856513362E-2</v>
      </c>
      <c r="EW78" s="645">
        <f>Cable!FI82*0.75</f>
        <v>1.3108438856513362E-2</v>
      </c>
      <c r="EX78" s="1433"/>
      <c r="EY78" s="1433"/>
      <c r="EZ78" s="1433"/>
      <c r="FA78" s="1433"/>
    </row>
    <row r="79" spans="1:158">
      <c r="A79" s="24" t="s">
        <v>320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01">
        <f>+CV74/CV$43</f>
        <v>0.43645248919015406</v>
      </c>
      <c r="CW79" s="101">
        <f>+CW74/CW$43</f>
        <v>0.43577462022320318</v>
      </c>
      <c r="CX79" s="101">
        <f>+CX74/CX$43</f>
        <v>0.43813322179316172</v>
      </c>
      <c r="CY79" s="101">
        <f>+CY74/CY$43</f>
        <v>0.4458876447618245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>
        <f t="shared" ref="DY79:EW79" si="22">+DY74/DY$43</f>
        <v>6.6653597333856101E-3</v>
      </c>
      <c r="DZ79" s="101">
        <f t="shared" si="22"/>
        <v>7.3784722222222212E-3</v>
      </c>
      <c r="EA79" s="101">
        <f t="shared" si="22"/>
        <v>1.1715593859412872E-2</v>
      </c>
      <c r="EB79" s="101">
        <f t="shared" si="22"/>
        <v>1.8780965549026387E-2</v>
      </c>
      <c r="EC79" s="101">
        <f t="shared" si="22"/>
        <v>2.8996778135762694E-2</v>
      </c>
      <c r="ED79" s="102">
        <f t="shared" si="22"/>
        <v>2.8996778135762694E-2</v>
      </c>
      <c r="EE79" s="101">
        <f t="shared" si="22"/>
        <v>3.8962448448013894E-2</v>
      </c>
      <c r="EF79" s="101">
        <f t="shared" si="22"/>
        <v>4.8142493638676842E-2</v>
      </c>
      <c r="EG79" s="101">
        <f t="shared" si="22"/>
        <v>5.7179037599844156E-2</v>
      </c>
      <c r="EH79" s="101">
        <f t="shared" si="22"/>
        <v>5.9180187873612296E-2</v>
      </c>
      <c r="EI79" s="102">
        <f t="shared" si="22"/>
        <v>5.9180187873612296E-2</v>
      </c>
      <c r="EJ79" s="101">
        <f t="shared" si="22"/>
        <v>6.8829515997011675E-2</v>
      </c>
      <c r="EK79" s="101">
        <f t="shared" si="22"/>
        <v>8.0000110826468268E-2</v>
      </c>
      <c r="EL79" s="101">
        <f t="shared" si="22"/>
        <v>9.0881793554796059E-2</v>
      </c>
      <c r="EM79" s="101">
        <f t="shared" si="22"/>
        <v>9.9957591765094223E-2</v>
      </c>
      <c r="EN79" s="102">
        <f t="shared" si="22"/>
        <v>9.9957591765094223E-2</v>
      </c>
      <c r="EO79" s="101">
        <f>+EO74/EO$43</f>
        <v>0.10937761872115193</v>
      </c>
      <c r="EP79" s="101">
        <f>+EP74/EP$43</f>
        <v>0.12044756985587536</v>
      </c>
      <c r="EQ79" s="101">
        <f>+EQ74/EQ$43</f>
        <v>0.13160020411483328</v>
      </c>
      <c r="ER79" s="101">
        <f>+ER74/ER$43</f>
        <v>0.14110634163449179</v>
      </c>
      <c r="ES79" s="102">
        <f>+ES74/ES$43</f>
        <v>0.14110634163449179</v>
      </c>
      <c r="ET79" s="101">
        <f t="shared" si="22"/>
        <v>0.18780549993723678</v>
      </c>
      <c r="EU79" s="101">
        <f t="shared" si="22"/>
        <v>0.23837744081255244</v>
      </c>
      <c r="EV79" s="101">
        <f t="shared" si="22"/>
        <v>0.2947051613176529</v>
      </c>
      <c r="EW79" s="101">
        <f t="shared" si="22"/>
        <v>0.35624617913029805</v>
      </c>
      <c r="EX79" s="1433"/>
      <c r="EY79" s="1433"/>
      <c r="EZ79" s="1433"/>
      <c r="FA79" s="1433"/>
    </row>
    <row r="80" spans="1:158">
      <c r="A80" s="24" t="s">
        <v>311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1433"/>
      <c r="CW80" s="1433"/>
      <c r="CX80" s="1433"/>
      <c r="CY80" s="1433"/>
      <c r="CZ80" s="22"/>
      <c r="DA80" s="24"/>
      <c r="DB80" s="24"/>
      <c r="DC80" s="24"/>
      <c r="DD80" s="24"/>
      <c r="DE80" s="292"/>
      <c r="DF80" s="24"/>
      <c r="DG80" s="24"/>
      <c r="DH80" s="24"/>
      <c r="DI80" s="24"/>
      <c r="DJ80" s="292"/>
      <c r="DK80" s="24"/>
      <c r="DL80" s="24"/>
      <c r="DM80" s="24"/>
      <c r="DN80" s="24"/>
      <c r="DO80" s="292"/>
      <c r="DP80" s="24"/>
      <c r="DQ80" s="24"/>
      <c r="DR80" s="24"/>
      <c r="DS80" s="24"/>
      <c r="DT80" s="292"/>
      <c r="DU80" s="24"/>
      <c r="DV80" s="24"/>
      <c r="DW80" s="24"/>
      <c r="DX80" s="24"/>
      <c r="DY80" s="292"/>
      <c r="DZ80" s="24"/>
      <c r="EA80" s="24"/>
      <c r="EB80" s="24"/>
      <c r="EC80" s="24"/>
      <c r="ED80" s="292"/>
      <c r="EE80" s="24">
        <f>+EE76-DZ76</f>
        <v>8.0999999999999979</v>
      </c>
      <c r="EF80" s="24">
        <f>+EF76-EA76</f>
        <v>7.7999999999999989</v>
      </c>
      <c r="EG80" s="24">
        <f>+EG76-EB76</f>
        <v>3.8000000000000043</v>
      </c>
      <c r="EH80" s="24">
        <f>+EH76-EC76</f>
        <v>0.79999999999999361</v>
      </c>
      <c r="EI80" s="292">
        <f>SUM(EE80:EH80)</f>
        <v>20.499999999999996</v>
      </c>
      <c r="EJ80" s="24">
        <f>+EJ76-EE76</f>
        <v>1.4993632325006843</v>
      </c>
      <c r="EK80" s="24">
        <f>+EK76-EF76</f>
        <v>1.6807665452936718</v>
      </c>
      <c r="EL80" s="24">
        <f>+EL76-EG76</f>
        <v>1.3424504748718249</v>
      </c>
      <c r="EM80" s="24">
        <f>+EM76-EH76</f>
        <v>2.775970425915375E-2</v>
      </c>
      <c r="EN80" s="292">
        <f>SUM(EJ80:EM80)</f>
        <v>4.5503399569253347</v>
      </c>
      <c r="EO80" s="24">
        <f>+EO76-EJ76</f>
        <v>-0.26851166695711015</v>
      </c>
      <c r="EP80" s="24">
        <f>+EP76-EK76</f>
        <v>-0.11785376653253365</v>
      </c>
      <c r="EQ80" s="24">
        <f>+EQ76-EL76</f>
        <v>0.31728424236787589</v>
      </c>
      <c r="ER80" s="24">
        <f>+ER76-EM76</f>
        <v>0.503927331260968</v>
      </c>
      <c r="ES80" s="292">
        <f>SUM(EO80:ER80)</f>
        <v>0.43484614013920009</v>
      </c>
      <c r="ET80" s="226">
        <f>ET76-ES76</f>
        <v>6.499528275449876</v>
      </c>
      <c r="EU80" s="226">
        <f>EU76-ET76</f>
        <v>4.5350283924802284</v>
      </c>
      <c r="EV80" s="226">
        <f>EV76-EU76</f>
        <v>6.7400179464779626</v>
      </c>
      <c r="EW80" s="226">
        <f>EW76-EV76</f>
        <v>6.1047711471348975</v>
      </c>
      <c r="EX80" s="1433"/>
      <c r="EY80" s="1433"/>
      <c r="EZ80" s="1433">
        <v>20</v>
      </c>
      <c r="FA80" s="1433">
        <v>30</v>
      </c>
      <c r="FB80" s="110">
        <v>40</v>
      </c>
    </row>
    <row r="81" spans="1:157">
      <c r="A81" s="1433"/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433"/>
      <c r="CW81" s="1433"/>
      <c r="CX81" s="1433"/>
      <c r="CY81" s="1433"/>
      <c r="CZ81" s="22"/>
      <c r="DA81" s="1433"/>
      <c r="DB81" s="1433"/>
      <c r="DC81" s="1433"/>
      <c r="DD81" s="1433"/>
      <c r="DE81" s="22"/>
      <c r="DF81" s="1433"/>
      <c r="DG81" s="1433"/>
      <c r="DH81" s="1433"/>
      <c r="DI81" s="1433"/>
      <c r="DJ81" s="122"/>
      <c r="DK81" s="22"/>
      <c r="DL81" s="22"/>
      <c r="DM81" s="22"/>
      <c r="DN81" s="22"/>
      <c r="DO81" s="122"/>
      <c r="DP81" s="1460"/>
      <c r="DQ81" s="22"/>
      <c r="DR81" s="122"/>
      <c r="DS81" s="22"/>
      <c r="DT81" s="292"/>
      <c r="DU81" s="1460"/>
      <c r="DV81" s="1460"/>
      <c r="DW81" s="122"/>
      <c r="DX81" s="1460"/>
      <c r="DY81" s="122"/>
      <c r="DZ81" s="290"/>
      <c r="EA81" s="290"/>
      <c r="EB81" s="290"/>
      <c r="EC81" s="290"/>
      <c r="ED81" s="290"/>
      <c r="EE81" s="121"/>
      <c r="EF81" s="113"/>
      <c r="EG81" s="113"/>
      <c r="EH81" s="113"/>
      <c r="EI81" s="3095"/>
      <c r="EJ81" s="113"/>
      <c r="EK81" s="113"/>
      <c r="EL81" s="113"/>
      <c r="EM81" s="113"/>
      <c r="EN81" s="3095"/>
      <c r="EO81" s="113"/>
      <c r="EP81" s="113"/>
      <c r="EQ81" s="113"/>
      <c r="ER81" s="113"/>
      <c r="ES81" s="3095"/>
      <c r="ET81" s="3095"/>
      <c r="EU81" s="3095"/>
      <c r="EV81" s="3095"/>
      <c r="EW81" s="3095"/>
      <c r="EX81" s="1433"/>
      <c r="EY81" s="1471"/>
      <c r="EZ81" s="1471"/>
      <c r="FA81" s="1471"/>
    </row>
    <row r="82" spans="1:157">
      <c r="A82" s="3202" t="s">
        <v>321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3095">
        <f>+CU86</f>
        <v>2607.8704050766</v>
      </c>
      <c r="CW82" s="3095">
        <f>+CV86</f>
        <v>2629.445652981799</v>
      </c>
      <c r="CX82" s="3095">
        <f>+CW86</f>
        <v>2627.5836364179281</v>
      </c>
      <c r="CY82" s="3095">
        <f>+CX86</f>
        <v>2607.0945355191257</v>
      </c>
      <c r="CZ82" s="122"/>
      <c r="DA82" s="3095"/>
      <c r="DB82" s="3095"/>
      <c r="DC82" s="3095"/>
      <c r="DD82" s="3095"/>
      <c r="DE82" s="122"/>
      <c r="DF82" s="3095"/>
      <c r="DG82" s="3095"/>
      <c r="DH82" s="3095"/>
      <c r="DI82" s="3095"/>
      <c r="DJ82" s="122"/>
      <c r="DK82" s="3095"/>
      <c r="DL82" s="3095"/>
      <c r="DM82" s="3095"/>
      <c r="DN82" s="3095"/>
      <c r="DO82" s="122"/>
      <c r="DP82" s="3095"/>
      <c r="DQ82" s="3095"/>
      <c r="DR82" s="3095"/>
      <c r="DS82" s="3095"/>
      <c r="DT82" s="122"/>
      <c r="DU82" s="3095"/>
      <c r="DV82" s="3095"/>
      <c r="DW82" s="3095"/>
      <c r="DX82" s="3095"/>
      <c r="DY82" s="122">
        <f>+DU82</f>
        <v>0</v>
      </c>
      <c r="DZ82" s="3095">
        <f>+DY86</f>
        <v>0.17</v>
      </c>
      <c r="EA82" s="3095">
        <f>+DZ86</f>
        <v>0.255</v>
      </c>
      <c r="EB82" s="3095">
        <f>+EA86</f>
        <v>0.435</v>
      </c>
      <c r="EC82" s="3095">
        <f>+EB86</f>
        <v>0.81500000000000006</v>
      </c>
      <c r="ED82" s="122">
        <f>+DZ82</f>
        <v>0.17</v>
      </c>
      <c r="EE82" s="3095">
        <f>+ED86</f>
        <v>1.3050000000000002</v>
      </c>
      <c r="EF82" s="3095">
        <f>+EE86</f>
        <v>1.7949999999999999</v>
      </c>
      <c r="EG82" s="3095">
        <f>+EF86</f>
        <v>2.3649999999999998</v>
      </c>
      <c r="EH82" s="3095">
        <f>+EG86</f>
        <v>2.9350000000000005</v>
      </c>
      <c r="EI82" s="122">
        <f>+EE82</f>
        <v>1.3050000000000002</v>
      </c>
      <c r="EJ82" s="3095">
        <f>+EI86</f>
        <v>3.4649999999999999</v>
      </c>
      <c r="EK82" s="3095">
        <f>+EJ86</f>
        <v>4.0299681616250345</v>
      </c>
      <c r="EL82" s="3095">
        <f>+EK86</f>
        <v>4.6840064888897173</v>
      </c>
      <c r="EM82" s="3095">
        <f>+EL86</f>
        <v>5.3211290126333095</v>
      </c>
      <c r="EN82" s="122">
        <f>+EJ82</f>
        <v>3.4649999999999999</v>
      </c>
      <c r="EO82" s="3095">
        <f>+EN86</f>
        <v>5.8525169978462666</v>
      </c>
      <c r="EP82" s="3095">
        <f>+EO86</f>
        <v>6.404059576123446</v>
      </c>
      <c r="EQ82" s="3095">
        <f>+EP86</f>
        <v>7.0522052150615027</v>
      </c>
      <c r="ER82" s="3095">
        <f>+EQ86</f>
        <v>7.7051919509234885</v>
      </c>
      <c r="ES82" s="122">
        <f>+EO82</f>
        <v>5.8525169978462666</v>
      </c>
      <c r="ET82" s="3095">
        <f>+ES86</f>
        <v>8.2617763026994933</v>
      </c>
      <c r="EU82" s="3095">
        <f>+ET86</f>
        <v>10.996012021325214</v>
      </c>
      <c r="EV82" s="3095">
        <f>+EU86</f>
        <v>13.956999159574947</v>
      </c>
      <c r="EW82" s="3095">
        <f>+EV86</f>
        <v>17.254987195148576</v>
      </c>
      <c r="EX82" s="1433"/>
      <c r="EY82" s="1433"/>
      <c r="EZ82" s="1433"/>
      <c r="FA82" s="1433"/>
    </row>
    <row r="83" spans="1:157">
      <c r="A83" s="3202" t="s">
        <v>300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967">
        <f>+'CVC Cable'!CV81+'SDL Cable'!CV75</f>
        <v>175.2741201844122</v>
      </c>
      <c r="CW83" s="967">
        <f>+'CVC Cable'!CW81+'SDL Cable'!CW75</f>
        <v>153.30749435012842</v>
      </c>
      <c r="CX83" s="967">
        <f>+'CVC Cable'!CX81+'SDL Cable'!CX75</f>
        <v>134.71999910418364</v>
      </c>
      <c r="CY83" s="967">
        <f>+'CVC Cable'!CY81+'SDL Cable'!CY75</f>
        <v>147.25766393442635</v>
      </c>
      <c r="CZ83" s="643"/>
      <c r="DA83" s="967"/>
      <c r="DB83" s="967"/>
      <c r="DC83" s="967"/>
      <c r="DD83" s="967"/>
      <c r="DE83" s="643"/>
      <c r="DF83" s="967"/>
      <c r="DG83" s="967"/>
      <c r="DH83" s="967"/>
      <c r="DI83" s="967"/>
      <c r="DJ83" s="643"/>
      <c r="DK83" s="967"/>
      <c r="DL83" s="967"/>
      <c r="DM83" s="967"/>
      <c r="DN83" s="967"/>
      <c r="DO83" s="643"/>
      <c r="DP83" s="967"/>
      <c r="DQ83" s="967"/>
      <c r="DR83" s="967"/>
      <c r="DS83" s="23"/>
      <c r="DT83" s="643"/>
      <c r="DU83" s="23"/>
      <c r="DV83" s="23"/>
      <c r="DW83" s="23"/>
      <c r="DX83" s="23"/>
      <c r="DY83" s="643">
        <f>+SUM(DU83:DX83)</f>
        <v>0</v>
      </c>
      <c r="DZ83" s="23">
        <f>+DZ86-(DZ82+DZ85)</f>
        <v>9.51139842268032E-2</v>
      </c>
      <c r="EA83" s="23">
        <f>+EA86-(EA82+EA85)</f>
        <v>0.1951709763402048</v>
      </c>
      <c r="EB83" s="23">
        <f>+EB86-(EB82+EB85)</f>
        <v>0.40587990081564357</v>
      </c>
      <c r="EC83" s="23">
        <f>+EC86-(EC82+EC85)</f>
        <v>0.53848763026379198</v>
      </c>
      <c r="ED83" s="643">
        <f>+SUM(DZ83:EC83)</f>
        <v>1.2346524916464436</v>
      </c>
      <c r="EE83" s="23">
        <f>+EE86-(EE82+EE85)</f>
        <v>0.56763970244693041</v>
      </c>
      <c r="EF83" s="23">
        <f>+EF86-(EF82+EF85)</f>
        <v>0.67679177463006912</v>
      </c>
      <c r="EG83" s="23">
        <f>+EG86-(EG82+EG85)</f>
        <v>0.71057701556291697</v>
      </c>
      <c r="EH83" s="23">
        <f>+EH86-(EH82+EH85)</f>
        <v>0.70445815673452739</v>
      </c>
      <c r="EI83" s="643">
        <f>+SUM(EE83:EH83)</f>
        <v>2.6594666493744441</v>
      </c>
      <c r="EJ83" s="23">
        <f>+EJ86-(EJ82+EJ85)</f>
        <v>0.77092983558930683</v>
      </c>
      <c r="EK83" s="23">
        <f>+EK86-(EK82+EK85)</f>
        <v>0.89358204691576892</v>
      </c>
      <c r="EL83" s="23">
        <f>+EL86-(EL82+EL85)</f>
        <v>0.91554267303976555</v>
      </c>
      <c r="EM83" s="23">
        <f>+EM86-(EM82+EM85)</f>
        <v>0.84767907866802528</v>
      </c>
      <c r="EN83" s="643">
        <f>+SUM(EJ83:EM83)</f>
        <v>3.4277336342128666</v>
      </c>
      <c r="EO83" s="23">
        <f>+EO86-(EO82+EO85)</f>
        <v>0.89941969163382485</v>
      </c>
      <c r="EP83" s="23">
        <f>+EP86-(EP82+EP85)</f>
        <v>1.028806773271481</v>
      </c>
      <c r="EQ83" s="23">
        <f>+EQ86-(EQ82+EQ85)</f>
        <v>1.0721740349193132</v>
      </c>
      <c r="ER83" s="23">
        <f>+ER86-(ER82+ER85)</f>
        <v>1.0145855732560163</v>
      </c>
      <c r="ES83" s="643">
        <f>+SUM(EO83:ER83)</f>
        <v>4.0149860730806353</v>
      </c>
      <c r="ET83" s="23">
        <f>+ET86-(ET82+ET85)</f>
        <v>4.7105684013785867</v>
      </c>
      <c r="EU83" s="23">
        <f>+EU86-(EU82+EU85)</f>
        <v>5.5913873259899507</v>
      </c>
      <c r="EV83" s="23">
        <f>+EV86-(EV82+EV85)</f>
        <v>6.6366978458609687</v>
      </c>
      <c r="EW83" s="23">
        <f>+EW86-(EW82+EW85)</f>
        <v>7.7308613635682377</v>
      </c>
      <c r="EX83" s="1433"/>
      <c r="EY83" s="1433"/>
      <c r="EZ83" s="1433"/>
      <c r="FA83" s="1433"/>
    </row>
    <row r="84" spans="1:157">
      <c r="A84" s="3202" t="s">
        <v>301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362">
        <v>0</v>
      </c>
      <c r="CW84" s="1362">
        <v>0</v>
      </c>
      <c r="CX84" s="1362">
        <v>0</v>
      </c>
      <c r="CY84" s="1362">
        <v>0</v>
      </c>
      <c r="CZ84" s="643"/>
      <c r="DA84" s="1362"/>
      <c r="DB84" s="1362"/>
      <c r="DC84" s="1362"/>
      <c r="DD84" s="1362"/>
      <c r="DE84" s="643"/>
      <c r="DF84" s="1362"/>
      <c r="DG84" s="1362"/>
      <c r="DH84" s="1362"/>
      <c r="DI84" s="1362"/>
      <c r="DJ84" s="643"/>
      <c r="DK84" s="1362"/>
      <c r="DL84" s="1362"/>
      <c r="DM84" s="1362"/>
      <c r="DN84" s="1362"/>
      <c r="DO84" s="643"/>
      <c r="DP84" s="1362"/>
      <c r="DQ84" s="1362"/>
      <c r="DR84" s="1362"/>
      <c r="DS84" s="1362"/>
      <c r="DT84" s="643"/>
      <c r="DU84" s="1362"/>
      <c r="DV84" s="1362"/>
      <c r="DW84" s="1362"/>
      <c r="DX84" s="1362"/>
      <c r="DY84" s="643">
        <f>+SUM(DU84:DX84)</f>
        <v>0</v>
      </c>
      <c r="DZ84" s="1362">
        <v>0</v>
      </c>
      <c r="EA84" s="1362">
        <v>0</v>
      </c>
      <c r="EB84" s="1362">
        <v>0</v>
      </c>
      <c r="EC84" s="1362">
        <v>0</v>
      </c>
      <c r="ED84" s="643">
        <f>+SUM(DZ84:EC84)</f>
        <v>0</v>
      </c>
      <c r="EE84" s="1362">
        <v>0</v>
      </c>
      <c r="EF84" s="11">
        <v>2.2000000000000002</v>
      </c>
      <c r="EG84" s="11">
        <v>0</v>
      </c>
      <c r="EH84" s="11">
        <v>0</v>
      </c>
      <c r="EI84" s="643">
        <f>+SUM(EE84:EH84)</f>
        <v>2.2000000000000002</v>
      </c>
      <c r="EJ84" s="1362">
        <v>0</v>
      </c>
      <c r="EK84" s="1362">
        <v>0</v>
      </c>
      <c r="EL84" s="1362">
        <v>0</v>
      </c>
      <c r="EM84" s="1362">
        <v>0</v>
      </c>
      <c r="EN84" s="643">
        <f>+SUM(EJ84:EM84)</f>
        <v>0</v>
      </c>
      <c r="EO84" s="1362">
        <v>0</v>
      </c>
      <c r="EP84" s="1362">
        <v>0</v>
      </c>
      <c r="EQ84" s="1362">
        <v>0</v>
      </c>
      <c r="ER84" s="1362">
        <v>0</v>
      </c>
      <c r="ES84" s="643">
        <f>+SUM(EO84:ER84)</f>
        <v>0</v>
      </c>
      <c r="ET84" s="1362">
        <v>0</v>
      </c>
      <c r="EU84" s="1362">
        <v>0</v>
      </c>
      <c r="EV84" s="1362">
        <v>0</v>
      </c>
      <c r="EW84" s="1362">
        <v>0</v>
      </c>
      <c r="EX84" s="1433"/>
      <c r="EY84" s="1433"/>
      <c r="EZ84" s="1433"/>
      <c r="FA84" s="1433"/>
    </row>
    <row r="85" spans="1:157">
      <c r="A85" s="3202" t="s">
        <v>302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1457">
        <f>+CV86-SUM(CV82:CV84)</f>
        <v>-153.69887227921345</v>
      </c>
      <c r="CW85" s="1457">
        <f>+CW86-SUM(CW82:CW84)</f>
        <v>-155.16951091399915</v>
      </c>
      <c r="CX85" s="1457">
        <f>+CX86-SUM(CX82:CX84)</f>
        <v>-155.20910000298591</v>
      </c>
      <c r="CY85" s="1457">
        <f>+CY86-SUM(CY82:CY84)</f>
        <v>-154.3521994535522</v>
      </c>
      <c r="CZ85" s="643"/>
      <c r="DA85" s="1457"/>
      <c r="DB85" s="1457"/>
      <c r="DC85" s="1457"/>
      <c r="DD85" s="1457"/>
      <c r="DE85" s="643"/>
      <c r="DF85" s="1457"/>
      <c r="DG85" s="1457"/>
      <c r="DH85" s="1457"/>
      <c r="DI85" s="1457"/>
      <c r="DJ85" s="643"/>
      <c r="DK85" s="1457"/>
      <c r="DL85" s="1457"/>
      <c r="DM85" s="1457"/>
      <c r="DN85" s="1457"/>
      <c r="DO85" s="643"/>
      <c r="DP85" s="1457"/>
      <c r="DQ85" s="1457"/>
      <c r="DR85" s="1457"/>
      <c r="DS85" s="3095"/>
      <c r="DT85" s="643"/>
      <c r="DU85" s="3095"/>
      <c r="DV85" s="3095"/>
      <c r="DW85" s="3095"/>
      <c r="DX85" s="3095"/>
      <c r="DY85" s="643">
        <f>+SUM(DU85:DX85)</f>
        <v>0</v>
      </c>
      <c r="DZ85" s="3095">
        <f>+-DZ82*DZ90*3</f>
        <v>-1.0113984226803218E-2</v>
      </c>
      <c r="EA85" s="3095">
        <f>+-EA82*EA90*3</f>
        <v>-1.5170976340204825E-2</v>
      </c>
      <c r="EB85" s="3095">
        <f>+-EB82*EB90*3</f>
        <v>-2.5879900815643526E-2</v>
      </c>
      <c r="EC85" s="3095">
        <f>+-EC82*EC90*3</f>
        <v>-4.8487630263791895E-2</v>
      </c>
      <c r="ED85" s="643">
        <f>+SUM(DZ85:EC85)</f>
        <v>-9.9652491646443464E-2</v>
      </c>
      <c r="EE85" s="3095">
        <f>+-EE82*EE90*3</f>
        <v>-7.7639702446930581E-2</v>
      </c>
      <c r="EF85" s="3095">
        <f>+-EF82*EF90*3</f>
        <v>-0.10679177463006925</v>
      </c>
      <c r="EG85" s="3095">
        <f>+-EG82*EG90*3</f>
        <v>-0.14057701556291607</v>
      </c>
      <c r="EH85" s="3095">
        <f>+-EH82*EH90*3</f>
        <v>-0.17445815673452802</v>
      </c>
      <c r="EI85" s="643">
        <f>+SUM(EE85:EH85)</f>
        <v>-0.49946664937444396</v>
      </c>
      <c r="EJ85" s="3095">
        <f>+-EJ82*EJ90*3</f>
        <v>-0.2059616739642724</v>
      </c>
      <c r="EK85" s="3095">
        <f>+-EK82*EK90*3</f>
        <v>-0.23954371965108617</v>
      </c>
      <c r="EL85" s="3095">
        <f>+-EL82*EL90*3</f>
        <v>-0.27842014929617326</v>
      </c>
      <c r="EM85" s="3095">
        <f>+-EM82*EM90*3</f>
        <v>-0.31629109345506851</v>
      </c>
      <c r="EN85" s="643">
        <f>+SUM(EJ85:EM85)</f>
        <v>-1.0402166363666003</v>
      </c>
      <c r="EO85" s="3095">
        <f>+-EO82*EO90*3</f>
        <v>-0.34787711335664506</v>
      </c>
      <c r="EP85" s="3095">
        <f>+-EP82*EP90*3</f>
        <v>-0.38066113433342386</v>
      </c>
      <c r="EQ85" s="3095">
        <f>+-EQ82*EQ90*3</f>
        <v>-0.41918729905732721</v>
      </c>
      <c r="ER85" s="3095">
        <f>+-ER82*ER90*3</f>
        <v>-0.45800122148001143</v>
      </c>
      <c r="ES85" s="643">
        <f>+SUM(EO85:ER85)</f>
        <v>-1.6057267682274077</v>
      </c>
      <c r="ET85" s="3095">
        <f>+-ET82*ET90*12</f>
        <v>-1.9763326827528662</v>
      </c>
      <c r="EU85" s="3095">
        <f>+-EU82*EU90*12</f>
        <v>-2.6304001877402174</v>
      </c>
      <c r="EV85" s="3095">
        <f>+-EV82*EV90*12</f>
        <v>-3.3387098102873383</v>
      </c>
      <c r="EW85" s="3095">
        <f>+-EW82*EW90*12</f>
        <v>-4.1276347706378615</v>
      </c>
      <c r="EX85" s="1433"/>
      <c r="EY85" s="1433"/>
      <c r="EZ85" s="1433"/>
      <c r="FA85" s="1433"/>
    </row>
    <row r="86" spans="1:157">
      <c r="A86" s="22" t="s">
        <v>322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3995">
        <f>+Inputs!CU173</f>
        <v>2607.8704050766</v>
      </c>
      <c r="CV86" s="3996">
        <f>+Inputs!CV173</f>
        <v>2629.445652981799</v>
      </c>
      <c r="CW86" s="3996">
        <f>+Inputs!CW173</f>
        <v>2627.5836364179281</v>
      </c>
      <c r="CX86" s="3996">
        <f>+Inputs!CX173</f>
        <v>2607.0945355191257</v>
      </c>
      <c r="CY86" s="3996">
        <f>+Inputs!CY173</f>
        <v>2600</v>
      </c>
      <c r="CZ86" s="3988"/>
      <c r="DA86" s="3996"/>
      <c r="DB86" s="3996"/>
      <c r="DC86" s="3996"/>
      <c r="DD86" s="3996"/>
      <c r="DE86" s="3988"/>
      <c r="DF86" s="3996"/>
      <c r="DG86" s="3996"/>
      <c r="DH86" s="3996"/>
      <c r="DI86" s="3996"/>
      <c r="DJ86" s="3988"/>
      <c r="DK86" s="3996"/>
      <c r="DL86" s="3996"/>
      <c r="DM86" s="3996"/>
      <c r="DN86" s="3996"/>
      <c r="DO86" s="3988"/>
      <c r="DP86" s="3996"/>
      <c r="DQ86" s="3996"/>
      <c r="DR86" s="3996"/>
      <c r="DS86" s="3996"/>
      <c r="DT86" s="3988"/>
      <c r="DU86" s="3996"/>
      <c r="DV86" s="3996"/>
      <c r="DW86" s="3996"/>
      <c r="DX86" s="3996"/>
      <c r="DY86" s="3990">
        <f>DY92*DY74</f>
        <v>0.17</v>
      </c>
      <c r="DZ86" s="3997">
        <f t="shared" ref="DZ86:EW86" si="23">DZ92*DZ74</f>
        <v>0.255</v>
      </c>
      <c r="EA86" s="3997">
        <f t="shared" si="23"/>
        <v>0.435</v>
      </c>
      <c r="EB86" s="3997">
        <f t="shared" si="23"/>
        <v>0.81500000000000006</v>
      </c>
      <c r="EC86" s="3997">
        <f t="shared" si="23"/>
        <v>1.3050000000000002</v>
      </c>
      <c r="ED86" s="3990">
        <f>+EC86</f>
        <v>1.3050000000000002</v>
      </c>
      <c r="EE86" s="3997">
        <f t="shared" si="23"/>
        <v>1.7949999999999999</v>
      </c>
      <c r="EF86" s="3997">
        <f t="shared" si="23"/>
        <v>2.3649999999999998</v>
      </c>
      <c r="EG86" s="3997">
        <f t="shared" si="23"/>
        <v>2.9350000000000005</v>
      </c>
      <c r="EH86" s="3997">
        <f t="shared" si="23"/>
        <v>3.4649999999999999</v>
      </c>
      <c r="EI86" s="3990">
        <f>+EH86</f>
        <v>3.4649999999999999</v>
      </c>
      <c r="EJ86" s="3997">
        <f t="shared" si="23"/>
        <v>4.0299681616250345</v>
      </c>
      <c r="EK86" s="3997">
        <f t="shared" si="23"/>
        <v>4.6840064888897173</v>
      </c>
      <c r="EL86" s="3997">
        <f t="shared" si="23"/>
        <v>5.3211290126333095</v>
      </c>
      <c r="EM86" s="3997">
        <f t="shared" si="23"/>
        <v>5.8525169978462666</v>
      </c>
      <c r="EN86" s="3990">
        <f>+EM86</f>
        <v>5.8525169978462666</v>
      </c>
      <c r="EO86" s="3997">
        <f t="shared" si="23"/>
        <v>6.404059576123446</v>
      </c>
      <c r="EP86" s="3997">
        <f t="shared" si="23"/>
        <v>7.0522052150615027</v>
      </c>
      <c r="EQ86" s="3997">
        <f t="shared" si="23"/>
        <v>7.7051919509234885</v>
      </c>
      <c r="ER86" s="3997">
        <f t="shared" si="23"/>
        <v>8.2617763026994933</v>
      </c>
      <c r="ES86" s="3990">
        <f>+ER86</f>
        <v>8.2617763026994933</v>
      </c>
      <c r="ET86" s="3997">
        <f t="shared" si="23"/>
        <v>10.996012021325214</v>
      </c>
      <c r="EU86" s="3997">
        <f t="shared" si="23"/>
        <v>13.956999159574947</v>
      </c>
      <c r="EV86" s="3997">
        <f t="shared" si="23"/>
        <v>17.254987195148576</v>
      </c>
      <c r="EW86" s="3997">
        <f t="shared" si="23"/>
        <v>20.858213788078952</v>
      </c>
      <c r="EX86" s="291"/>
      <c r="EY86" s="291"/>
      <c r="EZ86" s="1433"/>
      <c r="FA86" s="1433"/>
    </row>
    <row r="87" spans="1:157">
      <c r="A87" s="24" t="s">
        <v>304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33"/>
      <c r="CW87" s="1433"/>
      <c r="CX87" s="1433"/>
      <c r="CY87" s="1433"/>
      <c r="CZ87" s="22"/>
      <c r="DA87" s="101"/>
      <c r="DB87" s="101"/>
      <c r="DC87" s="101"/>
      <c r="DD87" s="101"/>
      <c r="DE87" s="102"/>
      <c r="DF87" s="101"/>
      <c r="DG87" s="101"/>
      <c r="DH87" s="101"/>
      <c r="DI87" s="101"/>
      <c r="DJ87" s="102"/>
      <c r="DK87" s="101"/>
      <c r="DL87" s="101"/>
      <c r="DM87" s="101"/>
      <c r="DN87" s="101"/>
      <c r="DO87" s="102"/>
      <c r="DP87" s="101"/>
      <c r="DQ87" s="101"/>
      <c r="DR87" s="101"/>
      <c r="DS87" s="101"/>
      <c r="DT87" s="102"/>
      <c r="DU87" s="101"/>
      <c r="DV87" s="101"/>
      <c r="DW87" s="101"/>
      <c r="DX87" s="101"/>
      <c r="DY87" s="102"/>
      <c r="DZ87" s="101"/>
      <c r="EA87" s="101"/>
      <c r="EB87" s="101"/>
      <c r="EC87" s="101"/>
      <c r="ED87" s="102"/>
      <c r="EE87" s="101">
        <f t="shared" ref="EE87:ER87" si="24">+EE86/DZ86-1</f>
        <v>6.0392156862745097</v>
      </c>
      <c r="EF87" s="101">
        <f t="shared" si="24"/>
        <v>4.4367816091954015</v>
      </c>
      <c r="EG87" s="101">
        <f t="shared" si="24"/>
        <v>2.6012269938650312</v>
      </c>
      <c r="EH87" s="101">
        <f t="shared" si="24"/>
        <v>1.6551724137931032</v>
      </c>
      <c r="EI87" s="102">
        <f>+EI86/ED86-1</f>
        <v>1.6551724137931032</v>
      </c>
      <c r="EJ87" s="101">
        <f t="shared" si="24"/>
        <v>1.2451076109331671</v>
      </c>
      <c r="EK87" s="101">
        <f t="shared" si="24"/>
        <v>0.98055242659184683</v>
      </c>
      <c r="EL87" s="101">
        <f t="shared" si="24"/>
        <v>0.81299114570129771</v>
      </c>
      <c r="EM87" s="101">
        <f t="shared" si="24"/>
        <v>0.68903809461652732</v>
      </c>
      <c r="EN87" s="102">
        <f>+EN86/EI86-1</f>
        <v>0.68903809461652732</v>
      </c>
      <c r="EO87" s="101">
        <f t="shared" si="24"/>
        <v>0.58910922351830419</v>
      </c>
      <c r="EP87" s="101">
        <f t="shared" si="24"/>
        <v>0.50559253745464727</v>
      </c>
      <c r="EQ87" s="101">
        <f t="shared" si="24"/>
        <v>0.44803704864700489</v>
      </c>
      <c r="ER87" s="101">
        <f t="shared" si="24"/>
        <v>0.41166207731474125</v>
      </c>
      <c r="ES87" s="102">
        <f>+ES86/EN86-1</f>
        <v>0.41166207731474125</v>
      </c>
      <c r="ET87" s="101">
        <f>+ET86/ES86-1</f>
        <v>0.3309501030344193</v>
      </c>
      <c r="EU87" s="101">
        <f>+EU86/ET86-1</f>
        <v>0.26927827402401117</v>
      </c>
      <c r="EV87" s="101">
        <f>+EV86/EU86-1</f>
        <v>0.23629635553220663</v>
      </c>
      <c r="EW87" s="101">
        <f>+EW86/EV86-1</f>
        <v>0.20882232783942389</v>
      </c>
      <c r="EX87" s="1433"/>
      <c r="EY87" s="1433"/>
      <c r="EZ87" s="1433"/>
      <c r="FA87" s="1433"/>
    </row>
    <row r="88" spans="1:157">
      <c r="A88" s="24" t="s">
        <v>305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290">
        <f>+CV86-CU86</f>
        <v>21.575247905198921</v>
      </c>
      <c r="CW88" s="290">
        <f>+CW86-CV86</f>
        <v>-1.8620165638708386</v>
      </c>
      <c r="CX88" s="290">
        <f>+CX86-CW86</f>
        <v>-20.489100898802462</v>
      </c>
      <c r="CY88" s="290">
        <f>+CY86-CX86</f>
        <v>-7.0945355191256567</v>
      </c>
      <c r="CZ88" s="292"/>
      <c r="DA88" s="290"/>
      <c r="DB88" s="290"/>
      <c r="DC88" s="290"/>
      <c r="DD88" s="290"/>
      <c r="DE88" s="292"/>
      <c r="DF88" s="290"/>
      <c r="DG88" s="290"/>
      <c r="DH88" s="290"/>
      <c r="DI88" s="290"/>
      <c r="DJ88" s="292"/>
      <c r="DK88" s="290"/>
      <c r="DL88" s="290"/>
      <c r="DM88" s="290"/>
      <c r="DN88" s="290"/>
      <c r="DO88" s="292"/>
      <c r="DP88" s="290"/>
      <c r="DQ88" s="290"/>
      <c r="DR88" s="290"/>
      <c r="DS88" s="290"/>
      <c r="DT88" s="292"/>
      <c r="DU88" s="290"/>
      <c r="DV88" s="290"/>
      <c r="DW88" s="290"/>
      <c r="DX88" s="290"/>
      <c r="DY88" s="292">
        <f>+SUM(DU88:DX88)</f>
        <v>0</v>
      </c>
      <c r="DZ88" s="290">
        <f t="shared" ref="DZ88:EP88" si="25">+DZ86-DY86</f>
        <v>8.4999999999999992E-2</v>
      </c>
      <c r="EA88" s="290">
        <f t="shared" si="25"/>
        <v>0.18</v>
      </c>
      <c r="EB88" s="290">
        <f t="shared" si="25"/>
        <v>0.38000000000000006</v>
      </c>
      <c r="EC88" s="290">
        <f t="shared" si="25"/>
        <v>0.4900000000000001</v>
      </c>
      <c r="ED88" s="292">
        <f>+SUM(DZ88:EC88)</f>
        <v>1.1350000000000002</v>
      </c>
      <c r="EE88" s="290">
        <f t="shared" si="25"/>
        <v>0.48999999999999977</v>
      </c>
      <c r="EF88" s="290">
        <f t="shared" si="25"/>
        <v>0.56999999999999984</v>
      </c>
      <c r="EG88" s="290">
        <f t="shared" si="25"/>
        <v>0.57000000000000073</v>
      </c>
      <c r="EH88" s="290">
        <f t="shared" si="25"/>
        <v>0.52999999999999936</v>
      </c>
      <c r="EI88" s="292">
        <f>+SUM(EE88:EH88)</f>
        <v>2.1599999999999997</v>
      </c>
      <c r="EJ88" s="290">
        <f t="shared" si="25"/>
        <v>0.5649681616250346</v>
      </c>
      <c r="EK88" s="290">
        <f t="shared" si="25"/>
        <v>0.65403832726468281</v>
      </c>
      <c r="EL88" s="290">
        <f t="shared" si="25"/>
        <v>0.63712252374359224</v>
      </c>
      <c r="EM88" s="290">
        <f t="shared" si="25"/>
        <v>0.53138798521295705</v>
      </c>
      <c r="EN88" s="292">
        <f>+SUM(EJ88:EM88)</f>
        <v>2.3875169978462667</v>
      </c>
      <c r="EO88" s="290">
        <f t="shared" si="25"/>
        <v>0.55154257827717945</v>
      </c>
      <c r="EP88" s="290">
        <f t="shared" si="25"/>
        <v>0.64814563893805666</v>
      </c>
      <c r="EQ88" s="290">
        <f>+EL88+EQ93</f>
        <v>0.63712252374359224</v>
      </c>
      <c r="ER88" s="290">
        <f>+EM88+ER93</f>
        <v>-4.468612014787043</v>
      </c>
      <c r="ES88" s="292">
        <f>+SUM(EO88:ER88)</f>
        <v>-2.6318012738282146</v>
      </c>
      <c r="ET88" s="290">
        <f>+ES88+ET93</f>
        <v>-3.6318012738282146</v>
      </c>
      <c r="EU88" s="290">
        <f>+ET88+EU93</f>
        <v>-4.6318012738282146</v>
      </c>
      <c r="EV88" s="290">
        <f>+EU88+EV93</f>
        <v>-5.6318012738282146</v>
      </c>
      <c r="EW88" s="290">
        <f>+EV88+EW93</f>
        <v>-6.6318012738282146</v>
      </c>
      <c r="EX88" s="1433"/>
      <c r="EY88" s="1433"/>
      <c r="EZ88" s="1433"/>
      <c r="FA88" s="1433"/>
    </row>
    <row r="89" spans="1:157">
      <c r="A89" s="24" t="s">
        <v>307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433"/>
      <c r="CW89" s="101">
        <f>+CW83/AVERAGE(CV$43:CW$43)</f>
        <v>1.8339263889607278E-2</v>
      </c>
      <c r="CX89" s="101">
        <f>+CX83/AVERAGE(CW$43:CX$43)</f>
        <v>1.6154015995635505E-2</v>
      </c>
      <c r="CY89" s="101">
        <f>+CY83/AVERAGE(CX$43:CY$43)</f>
        <v>1.7681898107690372E-2</v>
      </c>
      <c r="CZ89" s="10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>
        <f>+DY83/AVERAGE(DU$43:DX$43)</f>
        <v>0</v>
      </c>
      <c r="DZ89" s="101">
        <f>+DZ83/AVERAGE(DY$43:DZ$43)</f>
        <v>1.5835175930542443E-4</v>
      </c>
      <c r="EA89" s="101">
        <f>+EA83/AVERAGE(DZ$43:EA$43)</f>
        <v>2.7224295765128299E-4</v>
      </c>
      <c r="EB89" s="101">
        <f>+EB83/AVERAGE(EA$43:EB$43)</f>
        <v>5.0404209974001064E-4</v>
      </c>
      <c r="EC89" s="101">
        <f>+EC83/AVERAGE(EB$43:EC$43)</f>
        <v>6.0914890301333935E-4</v>
      </c>
      <c r="ED89" s="102">
        <f>+ED83/AVERAGE(DZ$43:EC$43)</f>
        <v>1.5424479875650492E-3</v>
      </c>
      <c r="EE89" s="101">
        <f>+EE83/AVERAGE(ED$43:EE$43)</f>
        <v>6.2326621185498812E-4</v>
      </c>
      <c r="EF89" s="101">
        <f>+EF83/AVERAGE(EE$43:EF$43)</f>
        <v>7.1095306962557815E-4</v>
      </c>
      <c r="EG89" s="101">
        <f>+EG83/AVERAGE(EF$43:EG$43)</f>
        <v>7.0735853423216062E-4</v>
      </c>
      <c r="EH89" s="101">
        <f>+EH83/AVERAGE(EG$43:EH$43)</f>
        <v>6.4111590529170677E-4</v>
      </c>
      <c r="EI89" s="102">
        <f>+EI83/AVERAGE(EE$43:EH$43)</f>
        <v>2.5936527118122091E-3</v>
      </c>
      <c r="EJ89" s="101">
        <f>+EJ83/AVERAGE(EI$43:EJ$43)</f>
        <v>6.5835169563561644E-4</v>
      </c>
      <c r="EK89" s="101">
        <f>+EK83/AVERAGE(EJ$43:EK$43)</f>
        <v>7.6309312289988803E-4</v>
      </c>
      <c r="EL89" s="101">
        <f>+EL83/AVERAGE(EK$43:EL$43)</f>
        <v>7.8184685998272034E-4</v>
      </c>
      <c r="EM89" s="101">
        <f>+EM83/AVERAGE(EL$43:EM$43)</f>
        <v>7.2389332080958601E-4</v>
      </c>
      <c r="EN89" s="102">
        <f>+EN83/AVERAGE(EJ$43:EM$43)</f>
        <v>2.9271849993278108E-3</v>
      </c>
      <c r="EO89" s="101">
        <f>+EO83/AVERAGE(EN$43:EO$43)</f>
        <v>7.6807830199301865E-4</v>
      </c>
      <c r="EP89" s="101">
        <f>+EP83/AVERAGE(EO$43:EP$43)</f>
        <v>8.7857111295600422E-4</v>
      </c>
      <c r="EQ89" s="101">
        <f>+EQ83/AVERAGE(EP$43:EQ$43)</f>
        <v>9.1560549523425551E-4</v>
      </c>
      <c r="ER89" s="101">
        <f>+ER83/AVERAGE(EQ$43:ER$43)</f>
        <v>8.6642662105552201E-4</v>
      </c>
      <c r="ES89" s="102">
        <f>+ES83/AVERAGE(EO$43:ER$43)</f>
        <v>3.4286815312388006E-3</v>
      </c>
      <c r="ET89" s="101">
        <f>+ET83/AVERAGE(ES$43:ET$43)</f>
        <v>4.0226886433634389E-3</v>
      </c>
      <c r="EU89" s="101">
        <f>+EU83/AVERAGE(ET$43:EU$43)</f>
        <v>4.7748824303927842E-3</v>
      </c>
      <c r="EV89" s="101">
        <f>+EV83/AVERAGE(EU$43:EV$43)</f>
        <v>5.6675472637582993E-3</v>
      </c>
      <c r="EW89" s="101">
        <f>+EW83/AVERAGE(EV$43:EW$43)</f>
        <v>6.6019311388285547E-3</v>
      </c>
      <c r="EX89" s="1433"/>
      <c r="EY89" s="1433"/>
      <c r="EZ89" s="1433"/>
      <c r="FA89" s="1433"/>
    </row>
    <row r="90" spans="1:157">
      <c r="A90" s="24" t="s">
        <v>308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673">
        <f>-CV85/AVERAGE(CV$86,CV$82)/3</f>
        <v>1.9564584935665614E-2</v>
      </c>
      <c r="CW90" s="673">
        <f>-CW85/AVERAGE(CW$86,CW$82)/3</f>
        <v>1.9677718139771819E-2</v>
      </c>
      <c r="CX90" s="673">
        <f>-CX85/AVERAGE(CX$86,CX$82)/3</f>
        <v>1.9766780294161738E-2</v>
      </c>
      <c r="CY90" s="673">
        <f>-CY85/AVERAGE(CY$86,CY$82)/3</f>
        <v>1.9761781853670397E-2</v>
      </c>
      <c r="CZ90" s="674"/>
      <c r="DA90" s="673"/>
      <c r="DB90" s="673"/>
      <c r="DC90" s="673"/>
      <c r="DD90" s="673"/>
      <c r="DE90" s="674"/>
      <c r="DF90" s="673"/>
      <c r="DG90" s="673"/>
      <c r="DH90" s="673"/>
      <c r="DI90" s="673"/>
      <c r="DJ90" s="674"/>
      <c r="DK90" s="673"/>
      <c r="DL90" s="673"/>
      <c r="DM90" s="673"/>
      <c r="DN90" s="673"/>
      <c r="DO90" s="674"/>
      <c r="DP90" s="673"/>
      <c r="DQ90" s="673"/>
      <c r="DR90" s="673"/>
      <c r="DS90" s="645"/>
      <c r="DT90" s="674"/>
      <c r="DU90" s="645"/>
      <c r="DV90" s="645"/>
      <c r="DW90" s="645"/>
      <c r="DX90" s="645"/>
      <c r="DY90" s="674"/>
      <c r="DZ90" s="645">
        <v>1.9831341621182778E-2</v>
      </c>
      <c r="EA90" s="645">
        <v>1.9831341621182778E-2</v>
      </c>
      <c r="EB90" s="645">
        <v>1.9831341621182778E-2</v>
      </c>
      <c r="EC90" s="645">
        <v>1.9831341621182778E-2</v>
      </c>
      <c r="ED90" s="674">
        <f>-ED85/AVERAGE(ED$86,ED$82)/12</f>
        <v>1.1260168547620729E-2</v>
      </c>
      <c r="EE90" s="645">
        <v>1.9831341621182778E-2</v>
      </c>
      <c r="EF90" s="645">
        <v>1.9831341621182778E-2</v>
      </c>
      <c r="EG90" s="645">
        <v>1.9813532848895855E-2</v>
      </c>
      <c r="EH90" s="645">
        <v>1.9813532848895855E-2</v>
      </c>
      <c r="EI90" s="674">
        <f>-EI85/AVERAGE(EI$86,EI$82)/12</f>
        <v>1.7451664897779315E-2</v>
      </c>
      <c r="EJ90" s="645">
        <v>1.9813532848895855E-2</v>
      </c>
      <c r="EK90" s="645">
        <v>1.9813532848895855E-2</v>
      </c>
      <c r="EL90" s="645">
        <v>1.9813532848895855E-2</v>
      </c>
      <c r="EM90" s="645">
        <v>1.9813532848895855E-2</v>
      </c>
      <c r="EN90" s="674">
        <f>-EN85/AVERAGE(EN$86,EN$82)/12</f>
        <v>1.8606828346490547E-2</v>
      </c>
      <c r="EO90" s="645">
        <v>1.9813532848895855E-2</v>
      </c>
      <c r="EP90" s="645">
        <v>1.9813532848895855E-2</v>
      </c>
      <c r="EQ90" s="645">
        <v>1.9813532848895855E-2</v>
      </c>
      <c r="ER90" s="645">
        <v>1.9813532848895855E-2</v>
      </c>
      <c r="ES90" s="674">
        <f>-ES85/AVERAGE(ES$86,ES$82)/12</f>
        <v>1.896100090449113E-2</v>
      </c>
      <c r="ET90" s="645">
        <v>1.9934501273726386E-2</v>
      </c>
      <c r="EU90" s="645">
        <v>1.9934501273726386E-2</v>
      </c>
      <c r="EV90" s="645">
        <v>1.9934501273726386E-2</v>
      </c>
      <c r="EW90" s="645">
        <v>1.9934501273726386E-2</v>
      </c>
      <c r="EX90" s="1433"/>
      <c r="EY90" s="1433"/>
      <c r="EZ90" s="1433"/>
      <c r="FA90" s="1433"/>
    </row>
    <row r="91" spans="1:157">
      <c r="A91" s="24" t="s">
        <v>320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1433"/>
      <c r="CW91" s="101">
        <f>+CW86/CW$43</f>
        <v>0.31456294954954428</v>
      </c>
      <c r="CX91" s="101">
        <f>+CX86/CX$43</f>
        <v>0.31311491536771541</v>
      </c>
      <c r="CY91" s="101">
        <f>+CY86/CY$43</f>
        <v>0.31212484993997597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>
        <f t="shared" ref="DY91:EW91" si="26">+DY86/DY$43</f>
        <v>3.3326798666928056E-4</v>
      </c>
      <c r="DZ91" s="101">
        <f t="shared" si="26"/>
        <v>3.689236111111111E-4</v>
      </c>
      <c r="EA91" s="101">
        <f t="shared" si="26"/>
        <v>5.8577969297064368E-4</v>
      </c>
      <c r="EB91" s="101">
        <f t="shared" si="26"/>
        <v>9.3904827745131935E-4</v>
      </c>
      <c r="EC91" s="101">
        <f t="shared" si="26"/>
        <v>1.4498389067881348E-3</v>
      </c>
      <c r="ED91" s="102">
        <f t="shared" si="26"/>
        <v>1.4498389067881348E-3</v>
      </c>
      <c r="EE91" s="101">
        <f t="shared" si="26"/>
        <v>1.9481224224006945E-3</v>
      </c>
      <c r="EF91" s="101">
        <f t="shared" si="26"/>
        <v>2.4071246819338419E-3</v>
      </c>
      <c r="EG91" s="101">
        <f t="shared" si="26"/>
        <v>2.8589518799922082E-3</v>
      </c>
      <c r="EH91" s="101">
        <f t="shared" si="26"/>
        <v>2.9590093936806149E-3</v>
      </c>
      <c r="EI91" s="102">
        <f t="shared" si="26"/>
        <v>2.9590093936806149E-3</v>
      </c>
      <c r="EJ91" s="101">
        <f t="shared" si="26"/>
        <v>3.4414757998505845E-3</v>
      </c>
      <c r="EK91" s="101">
        <f t="shared" si="26"/>
        <v>4.0000055413234132E-3</v>
      </c>
      <c r="EL91" s="101">
        <f t="shared" si="26"/>
        <v>4.5440896777398029E-3</v>
      </c>
      <c r="EM91" s="101">
        <f t="shared" si="26"/>
        <v>4.9978795882547108E-3</v>
      </c>
      <c r="EN91" s="102">
        <f t="shared" si="26"/>
        <v>4.9978795882547108E-3</v>
      </c>
      <c r="EO91" s="101">
        <f t="shared" si="26"/>
        <v>5.4688809360575966E-3</v>
      </c>
      <c r="EP91" s="101">
        <f t="shared" si="26"/>
        <v>6.0223784927937686E-3</v>
      </c>
      <c r="EQ91" s="101">
        <f t="shared" si="26"/>
        <v>6.580010205741664E-3</v>
      </c>
      <c r="ER91" s="101">
        <f t="shared" si="26"/>
        <v>7.0553170817245882E-3</v>
      </c>
      <c r="ES91" s="102">
        <f t="shared" si="26"/>
        <v>7.0553170817245882E-3</v>
      </c>
      <c r="ET91" s="101">
        <f t="shared" si="26"/>
        <v>9.3902749968618401E-3</v>
      </c>
      <c r="EU91" s="101">
        <f t="shared" si="26"/>
        <v>1.1918872040627623E-2</v>
      </c>
      <c r="EV91" s="101">
        <f t="shared" si="26"/>
        <v>1.4735258065882644E-2</v>
      </c>
      <c r="EW91" s="101">
        <f t="shared" si="26"/>
        <v>1.7812308956514904E-2</v>
      </c>
      <c r="EX91" s="1433"/>
      <c r="EY91" s="1433"/>
      <c r="EZ91" s="1433"/>
      <c r="FA91" s="1433"/>
    </row>
    <row r="92" spans="1:157">
      <c r="A92" s="24" t="s">
        <v>310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101" t="e">
        <f>+CV86/CV116</f>
        <v>#DIV/0!</v>
      </c>
      <c r="CW92" s="101">
        <f>+CW86/CW116</f>
        <v>5130.5559592569289</v>
      </c>
      <c r="CX92" s="101">
        <f>+CX86/CX116</f>
        <v>5038.9358712420571</v>
      </c>
      <c r="CY92" s="101">
        <f>+CY86/CY116</f>
        <v>4877.9279279279281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2953">
        <v>0.05</v>
      </c>
      <c r="DZ92" s="645">
        <v>0.05</v>
      </c>
      <c r="EA92" s="645">
        <v>0.05</v>
      </c>
      <c r="EB92" s="645">
        <v>0.05</v>
      </c>
      <c r="EC92" s="645">
        <v>0.05</v>
      </c>
      <c r="ED92" s="102">
        <f>+ED86/ED74</f>
        <v>0.05</v>
      </c>
      <c r="EE92" s="645">
        <v>0.05</v>
      </c>
      <c r="EF92" s="645">
        <v>0.05</v>
      </c>
      <c r="EG92" s="645">
        <v>0.05</v>
      </c>
      <c r="EH92" s="645">
        <v>0.05</v>
      </c>
      <c r="EI92" s="102">
        <f>+EI86/EI74</f>
        <v>0.05</v>
      </c>
      <c r="EJ92" s="645">
        <v>0.05</v>
      </c>
      <c r="EK92" s="645">
        <v>0.05</v>
      </c>
      <c r="EL92" s="645">
        <v>0.05</v>
      </c>
      <c r="EM92" s="645">
        <v>0.05</v>
      </c>
      <c r="EN92" s="102">
        <f>+EN86/EN74</f>
        <v>4.9999999999999996E-2</v>
      </c>
      <c r="EO92" s="645">
        <v>0.05</v>
      </c>
      <c r="EP92" s="645">
        <v>0.05</v>
      </c>
      <c r="EQ92" s="645">
        <v>0.05</v>
      </c>
      <c r="ER92" s="645">
        <v>0.05</v>
      </c>
      <c r="ES92" s="102">
        <f>+ES86/ES74</f>
        <v>4.9999999999999996E-2</v>
      </c>
      <c r="ET92" s="645">
        <v>0.05</v>
      </c>
      <c r="EU92" s="645">
        <v>0.05</v>
      </c>
      <c r="EV92" s="645">
        <v>0.05</v>
      </c>
      <c r="EW92" s="645">
        <v>0.05</v>
      </c>
      <c r="EX92" s="1433"/>
      <c r="EY92" s="1433"/>
      <c r="EZ92" s="1433"/>
      <c r="FA92" s="1433"/>
    </row>
    <row r="93" spans="1:157">
      <c r="A93" s="24" t="s">
        <v>311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1433"/>
      <c r="CW93" s="1433"/>
      <c r="CX93" s="1433"/>
      <c r="CY93" s="1433"/>
      <c r="CZ93" s="22"/>
      <c r="DA93" s="24"/>
      <c r="DB93" s="24"/>
      <c r="DC93" s="24"/>
      <c r="DD93" s="24"/>
      <c r="DE93" s="44"/>
      <c r="DF93" s="24"/>
      <c r="DG93" s="24"/>
      <c r="DH93" s="24"/>
      <c r="DI93" s="24"/>
      <c r="DJ93" s="44"/>
      <c r="DK93" s="24"/>
      <c r="DL93" s="24"/>
      <c r="DM93" s="24"/>
      <c r="DN93" s="24"/>
      <c r="DO93" s="44"/>
      <c r="DP93" s="24"/>
      <c r="DQ93" s="24"/>
      <c r="DR93" s="24"/>
      <c r="DS93" s="24"/>
      <c r="DT93" s="44"/>
      <c r="DU93" s="24"/>
      <c r="DV93" s="24"/>
      <c r="DW93" s="24"/>
      <c r="DX93" s="24"/>
      <c r="DY93" s="44"/>
      <c r="DZ93" s="24"/>
      <c r="EA93" s="24"/>
      <c r="EB93" s="24"/>
      <c r="EC93" s="24"/>
      <c r="ED93" s="44"/>
      <c r="EE93" s="24">
        <f>+EE88-DZ88</f>
        <v>0.4049999999999998</v>
      </c>
      <c r="EF93" s="24">
        <f>+EF88-EA88</f>
        <v>0.38999999999999985</v>
      </c>
      <c r="EG93" s="24">
        <f>+EG88-EB88</f>
        <v>0.19000000000000067</v>
      </c>
      <c r="EH93" s="24">
        <f>+EH88-EC88</f>
        <v>3.9999999999999258E-2</v>
      </c>
      <c r="EI93" s="44">
        <f>SUM(EE93:EH93)</f>
        <v>1.0249999999999995</v>
      </c>
      <c r="EJ93" s="24">
        <f>+EJ88-EE88</f>
        <v>7.4968161625034835E-2</v>
      </c>
      <c r="EK93" s="24">
        <f>+EK88-EF88</f>
        <v>8.4038327264682966E-2</v>
      </c>
      <c r="EL93" s="24">
        <f>+EL88-EG88</f>
        <v>6.7122523743591511E-2</v>
      </c>
      <c r="EM93" s="24">
        <f>+EM88-EH88</f>
        <v>1.3879852129576875E-3</v>
      </c>
      <c r="EN93" s="44">
        <f>SUM(EJ93:EM93)</f>
        <v>0.227516997846267</v>
      </c>
      <c r="EO93" s="24">
        <f>+EO88-EJ88</f>
        <v>-1.3425583347855152E-2</v>
      </c>
      <c r="EP93" s="24">
        <f>+EP88-EK88</f>
        <v>-5.8926883266261498E-3</v>
      </c>
      <c r="EQ93" s="113">
        <v>0</v>
      </c>
      <c r="ER93" s="113">
        <v>-5</v>
      </c>
      <c r="ES93" s="44">
        <f>SUM(EO93:ER93)</f>
        <v>-5.0193182716744813</v>
      </c>
      <c r="ET93" s="113">
        <v>-1</v>
      </c>
      <c r="EU93" s="113">
        <v>-1</v>
      </c>
      <c r="EV93" s="113">
        <v>-1</v>
      </c>
      <c r="EW93" s="113">
        <v>-1</v>
      </c>
      <c r="EX93" s="1433"/>
      <c r="EY93" s="1433"/>
      <c r="EZ93" s="1433"/>
      <c r="FA93" s="1433"/>
    </row>
    <row r="94" spans="1:157">
      <c r="A94" s="1433"/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433"/>
      <c r="CX94" s="1433"/>
      <c r="CY94" s="1433"/>
      <c r="CZ94" s="22"/>
      <c r="DA94" s="1433"/>
      <c r="DB94" s="1433"/>
      <c r="DC94" s="1433"/>
      <c r="DD94" s="1433"/>
      <c r="DE94" s="22"/>
      <c r="DF94" s="22"/>
      <c r="DG94" s="1433"/>
      <c r="DH94" s="1433"/>
      <c r="DI94" s="1433"/>
      <c r="DJ94" s="22"/>
      <c r="DK94" s="22"/>
      <c r="DL94" s="22"/>
      <c r="DM94" s="22"/>
      <c r="DN94" s="22"/>
      <c r="DO94" s="22"/>
      <c r="DP94" s="22"/>
      <c r="DQ94" s="22"/>
      <c r="DR94" s="22"/>
      <c r="DS94" s="22"/>
      <c r="DT94" s="1861"/>
      <c r="DU94" s="22"/>
      <c r="DV94" s="22"/>
      <c r="DW94" s="22"/>
      <c r="DX94" s="22"/>
      <c r="DY94" s="22"/>
      <c r="DZ94" s="22"/>
      <c r="EA94" s="22"/>
      <c r="EB94" s="22"/>
      <c r="EC94" s="22"/>
      <c r="ED94" s="22"/>
      <c r="EE94" s="22"/>
      <c r="EF94" s="22"/>
      <c r="EG94" s="22"/>
      <c r="EH94" s="22"/>
      <c r="EI94" s="1433"/>
      <c r="EJ94" s="22"/>
      <c r="EK94" s="22"/>
      <c r="EL94" s="22"/>
      <c r="EM94" s="22"/>
      <c r="EN94" s="1433"/>
      <c r="EO94" s="22"/>
      <c r="EP94" s="22"/>
      <c r="EQ94" s="22"/>
      <c r="ER94" s="22"/>
      <c r="ES94" s="1433"/>
      <c r="ET94" s="1433"/>
      <c r="EU94" s="1433"/>
      <c r="EV94" s="1433"/>
      <c r="EW94" s="1433"/>
      <c r="EX94" s="1433"/>
      <c r="EY94" s="1433"/>
      <c r="EZ94" s="1433"/>
      <c r="FA94" s="1433"/>
    </row>
    <row r="95" spans="1:157">
      <c r="A95" s="3202" t="s">
        <v>323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23">
        <f>+CU99</f>
        <v>4565.6658556335606</v>
      </c>
      <c r="CW95" s="23">
        <f>+CV99</f>
        <v>4608.6021947195622</v>
      </c>
      <c r="CX95" s="23">
        <f>+CW99</f>
        <v>4605.4231437435246</v>
      </c>
      <c r="CY95" s="23">
        <f>+CX99</f>
        <v>4638.3278882381101</v>
      </c>
      <c r="CZ95" s="122"/>
      <c r="DA95" s="23"/>
      <c r="DB95" s="23"/>
      <c r="DC95" s="23"/>
      <c r="DD95" s="23"/>
      <c r="DE95" s="122"/>
      <c r="DF95" s="23"/>
      <c r="DG95" s="23"/>
      <c r="DH95" s="23"/>
      <c r="DI95" s="23"/>
      <c r="DJ95" s="122"/>
      <c r="DK95" s="23"/>
      <c r="DL95" s="23"/>
      <c r="DM95" s="23"/>
      <c r="DN95" s="23"/>
      <c r="DO95" s="122"/>
      <c r="DP95" s="23"/>
      <c r="DQ95" s="23"/>
      <c r="DR95" s="23"/>
      <c r="DS95" s="23"/>
      <c r="DT95" s="122"/>
      <c r="DU95" s="23"/>
      <c r="DV95" s="23"/>
      <c r="DW95" s="23"/>
      <c r="DX95" s="23"/>
      <c r="DY95" s="122">
        <f>+DU95</f>
        <v>0</v>
      </c>
      <c r="DZ95" s="23">
        <f>+DY99</f>
        <v>6.1629212141475417E-2</v>
      </c>
      <c r="EA95" s="23">
        <f>+DZ99</f>
        <v>0.14563175532165951</v>
      </c>
      <c r="EB95" s="23">
        <f>+EA99</f>
        <v>0.31990343098565394</v>
      </c>
      <c r="EC95" s="23">
        <f>+EB99</f>
        <v>0.66567205225163295</v>
      </c>
      <c r="ED95" s="122">
        <f>+DZ95</f>
        <v>6.1629212141475417E-2</v>
      </c>
      <c r="EE95" s="23">
        <f>+ED99</f>
        <v>1.113045971737934</v>
      </c>
      <c r="EF95" s="23">
        <f>+EE99</f>
        <v>1.5720829138830419</v>
      </c>
      <c r="EG95" s="23">
        <f>+EF99</f>
        <v>2.127871310749097</v>
      </c>
      <c r="EH95" s="23">
        <f>+EG99</f>
        <v>2.6633782274788631</v>
      </c>
      <c r="EI95" s="122">
        <f>+EE95</f>
        <v>1.113045971737934</v>
      </c>
      <c r="EJ95" s="23">
        <f>+EI99</f>
        <v>3.2325885732524742</v>
      </c>
      <c r="EK95" s="23">
        <f>+EJ99</f>
        <v>4.0141181084877555</v>
      </c>
      <c r="EL95" s="23">
        <f>+EK99</f>
        <v>5.4929206610064485</v>
      </c>
      <c r="EM95" s="23">
        <f>+EL99</f>
        <v>6.4390299337137327</v>
      </c>
      <c r="EN95" s="122">
        <f>+EJ95</f>
        <v>3.2325885732524742</v>
      </c>
      <c r="EO95" s="23">
        <f>+EN99</f>
        <v>7.2150388168363229</v>
      </c>
      <c r="EP95" s="23">
        <f>+EO99</f>
        <v>8.1948891918590725</v>
      </c>
      <c r="EQ95" s="23">
        <f>+EP99</f>
        <v>9.6899001393605886</v>
      </c>
      <c r="ER95" s="23">
        <f>+EQ99</f>
        <v>10.580985670778361</v>
      </c>
      <c r="ES95" s="122">
        <f>+EO95</f>
        <v>7.2150388168363229</v>
      </c>
      <c r="ET95" s="23">
        <f>+ES99</f>
        <v>11.287619440048982</v>
      </c>
      <c r="EU95" s="23">
        <f>+ET99</f>
        <v>15.399009146349734</v>
      </c>
      <c r="EV95" s="23">
        <f>+EU99</f>
        <v>19.182316891582811</v>
      </c>
      <c r="EW95" s="23">
        <f>+EV99</f>
        <v>22.787944598171116</v>
      </c>
      <c r="EX95" s="1433"/>
      <c r="EY95" s="1433"/>
      <c r="EZ95" s="1433"/>
      <c r="FA95" s="1433"/>
    </row>
    <row r="96" spans="1:157">
      <c r="A96" s="3202" t="s">
        <v>300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966">
        <f>+'CVC Cable'!CV93+'SDL Cable'!CV88</f>
        <v>0</v>
      </c>
      <c r="CW96" s="966">
        <f>+'CVC Cable'!CW93+'SDL Cable'!CW88</f>
        <v>0</v>
      </c>
      <c r="CX96" s="966">
        <f>+'CVC Cable'!CX93+'SDL Cable'!CX88</f>
        <v>0</v>
      </c>
      <c r="CY96" s="966">
        <f>+'CVC Cable'!CY93+'SDL Cable'!CY88</f>
        <v>0</v>
      </c>
      <c r="CZ96" s="643"/>
      <c r="DA96" s="966"/>
      <c r="DB96" s="966"/>
      <c r="DC96" s="966"/>
      <c r="DD96" s="966"/>
      <c r="DE96" s="643"/>
      <c r="DF96" s="966"/>
      <c r="DG96" s="966"/>
      <c r="DH96" s="966"/>
      <c r="DI96" s="966"/>
      <c r="DJ96" s="643"/>
      <c r="DK96" s="966"/>
      <c r="DL96" s="966"/>
      <c r="DM96" s="966"/>
      <c r="DN96" s="966"/>
      <c r="DO96" s="643"/>
      <c r="DP96" s="966"/>
      <c r="DQ96" s="966"/>
      <c r="DR96" s="966"/>
      <c r="DS96" s="23"/>
      <c r="DT96" s="643"/>
      <c r="DU96" s="23"/>
      <c r="DV96" s="23"/>
      <c r="DW96" s="23"/>
      <c r="DX96" s="23"/>
      <c r="DY96" s="643">
        <f>+SUM(DU96:DX96)</f>
        <v>0</v>
      </c>
      <c r="DZ96" s="23">
        <f>+DZ99-(DZ95+DZ98)</f>
        <v>8.7822364669268432E-2</v>
      </c>
      <c r="EA96" s="23">
        <f>+EA99-(EA95+EA98)</f>
        <v>0.18329803328144603</v>
      </c>
      <c r="EB96" s="23">
        <f>+EB99-(EB95+EB98)</f>
        <v>0.36559645870945723</v>
      </c>
      <c r="EC96" s="23">
        <f>+EC99-(EC95+EC98)</f>
        <v>0.48863273688017839</v>
      </c>
      <c r="ED96" s="643">
        <f>+SUM(DZ96:EC96)</f>
        <v>1.1253495935403501</v>
      </c>
      <c r="EE96" s="23">
        <f>+EE99-(EE95+EE98)</f>
        <v>0.52802430663426136</v>
      </c>
      <c r="EF96" s="23">
        <f>+EF99-(EF95+EF98)-EF97</f>
        <v>0.65308400652094067</v>
      </c>
      <c r="EG96" s="23">
        <f>+EG99-(EG95+EG98)</f>
        <v>0.66720005747836963</v>
      </c>
      <c r="EH96" s="23">
        <f>+EH99-(EH95+EH98)</f>
        <v>0.73404580457523494</v>
      </c>
      <c r="EI96" s="643">
        <f>+SUM(EE96:EH96)</f>
        <v>2.5823541752088066</v>
      </c>
      <c r="EJ96" s="23">
        <f>+EJ99-(EJ95+EJ98)</f>
        <v>0.98159320440980391</v>
      </c>
      <c r="EK96" s="23">
        <f>+EK99-(EK95+EK98)</f>
        <v>1.7272347854136871</v>
      </c>
      <c r="EL96" s="23">
        <f>+EL99-(EL95+EL98)</f>
        <v>1.2860640294055052</v>
      </c>
      <c r="EM96" s="23">
        <f>+EM99-(EM95+EM98)</f>
        <v>1.17451798048267</v>
      </c>
      <c r="EN96" s="643">
        <f>+SUM(EJ96:EM96)</f>
        <v>5.1694099997116663</v>
      </c>
      <c r="EO96" s="23">
        <f>+EO99-(EO95+EO98)</f>
        <v>1.4263863650576756</v>
      </c>
      <c r="EP96" s="23">
        <f>+EP99-(EP95+EP98)</f>
        <v>2.0021895021025369</v>
      </c>
      <c r="EQ96" s="23">
        <f>AVERAGE(EP43:EQ43)*EQ102</f>
        <v>1.4907897411819848</v>
      </c>
      <c r="ER96" s="23">
        <f>AVERAGE(EQ43:ER43)*ER102</f>
        <v>1.3614869214145922</v>
      </c>
      <c r="ES96" s="643">
        <f>+SUM(EO96:ER96)</f>
        <v>6.280852529756789</v>
      </c>
      <c r="ET96" s="23">
        <f>AVERAGE(ES43:ET43)*ET102</f>
        <v>6.9089377827324689</v>
      </c>
      <c r="EU96" s="23">
        <f>AVERAGE(ET43:EU43)*EU102</f>
        <v>7.5998315610057157</v>
      </c>
      <c r="EV96" s="23">
        <f>AVERAGE(EU43:EV43)*EV102</f>
        <v>8.3598147171062873</v>
      </c>
      <c r="EW96" s="23">
        <f>AVERAGE(EV43:EW43)*EW102</f>
        <v>9.1957961888169173</v>
      </c>
      <c r="EX96" s="1433"/>
      <c r="EY96" s="1433"/>
      <c r="EZ96" s="1433"/>
      <c r="FA96" s="1433"/>
    </row>
    <row r="97" spans="1:158">
      <c r="A97" s="3202" t="s">
        <v>301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1362">
        <v>0</v>
      </c>
      <c r="CW97" s="1362">
        <v>0</v>
      </c>
      <c r="CX97" s="1362">
        <v>0</v>
      </c>
      <c r="CY97" s="1362">
        <v>0</v>
      </c>
      <c r="CZ97" s="638"/>
      <c r="DA97" s="1185"/>
      <c r="DB97" s="1185"/>
      <c r="DC97" s="1185"/>
      <c r="DD97" s="1185"/>
      <c r="DE97" s="638"/>
      <c r="DF97" s="1185"/>
      <c r="DG97" s="1185"/>
      <c r="DH97" s="1185"/>
      <c r="DI97" s="1185"/>
      <c r="DJ97" s="638"/>
      <c r="DK97" s="1185"/>
      <c r="DL97" s="1185"/>
      <c r="DM97" s="1185"/>
      <c r="DN97" s="1185"/>
      <c r="DO97" s="638"/>
      <c r="DP97" s="1185"/>
      <c r="DQ97" s="1185"/>
      <c r="DR97" s="1185"/>
      <c r="DS97" s="1185"/>
      <c r="DT97" s="638"/>
      <c r="DU97" s="1185"/>
      <c r="DV97" s="1185"/>
      <c r="DW97" s="1185"/>
      <c r="DX97" s="1185"/>
      <c r="DY97" s="638">
        <f>+SUM(DU97:DX97)</f>
        <v>0</v>
      </c>
      <c r="DZ97" s="1185">
        <v>0</v>
      </c>
      <c r="EA97" s="1185">
        <v>0</v>
      </c>
      <c r="EB97" s="1185">
        <v>0</v>
      </c>
      <c r="EC97" s="1185">
        <v>0</v>
      </c>
      <c r="ED97" s="638">
        <f>+SUM(DZ97:EC97)</f>
        <v>0</v>
      </c>
      <c r="EE97" s="1185">
        <v>0</v>
      </c>
      <c r="EF97" s="1185">
        <v>0</v>
      </c>
      <c r="EG97" s="93">
        <v>0</v>
      </c>
      <c r="EH97" s="93">
        <v>0</v>
      </c>
      <c r="EI97" s="638">
        <f>+SUM(EE97:EH97)</f>
        <v>0</v>
      </c>
      <c r="EJ97" s="1185">
        <v>0</v>
      </c>
      <c r="EK97" s="1185">
        <v>0</v>
      </c>
      <c r="EL97" s="1185">
        <v>0</v>
      </c>
      <c r="EM97" s="1185">
        <v>0</v>
      </c>
      <c r="EN97" s="638">
        <f>+SUM(EJ97:EM97)</f>
        <v>0</v>
      </c>
      <c r="EO97" s="1185">
        <v>0</v>
      </c>
      <c r="EP97" s="1185">
        <v>0</v>
      </c>
      <c r="EQ97" s="1185">
        <v>0</v>
      </c>
      <c r="ER97" s="1185">
        <v>0</v>
      </c>
      <c r="ES97" s="638">
        <f>+SUM(EO97:ER97)</f>
        <v>0</v>
      </c>
      <c r="ET97" s="1185">
        <v>0</v>
      </c>
      <c r="EU97" s="1185">
        <v>0</v>
      </c>
      <c r="EV97" s="1185">
        <v>0</v>
      </c>
      <c r="EW97" s="1185">
        <v>0</v>
      </c>
      <c r="EX97" s="1433"/>
      <c r="EY97" s="1433"/>
      <c r="EZ97" s="1433"/>
      <c r="FA97" s="1433"/>
    </row>
    <row r="98" spans="1:158">
      <c r="A98" s="3202" t="s">
        <v>302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457">
        <f>+CV99-SUM(CV95:CV97)</f>
        <v>42.936339086001681</v>
      </c>
      <c r="CW98" s="1457">
        <f>+CW99-SUM(CW95:CW97)</f>
        <v>-3.1790509760376153</v>
      </c>
      <c r="CX98" s="1457">
        <f>+CX99-SUM(CX95:CX97)</f>
        <v>32.904744494585429</v>
      </c>
      <c r="CY98" s="1457">
        <f>+CY99-SUM(CY95:CY97)</f>
        <v>129.92359068760743</v>
      </c>
      <c r="CZ98" s="643"/>
      <c r="DA98" s="1457"/>
      <c r="DB98" s="1457"/>
      <c r="DC98" s="1457"/>
      <c r="DD98" s="1457"/>
      <c r="DE98" s="643"/>
      <c r="DF98" s="1457"/>
      <c r="DG98" s="1457"/>
      <c r="DH98" s="1457"/>
      <c r="DI98" s="1457"/>
      <c r="DJ98" s="643"/>
      <c r="DK98" s="1457"/>
      <c r="DL98" s="1457"/>
      <c r="DM98" s="1457"/>
      <c r="DN98" s="1457"/>
      <c r="DO98" s="643"/>
      <c r="DP98" s="1457"/>
      <c r="DQ98" s="1457"/>
      <c r="DR98" s="1457"/>
      <c r="DS98" s="3095"/>
      <c r="DT98" s="643"/>
      <c r="DU98" s="3095"/>
      <c r="DV98" s="3095"/>
      <c r="DW98" s="3095"/>
      <c r="DX98" s="3095"/>
      <c r="DY98" s="643">
        <f>+SUM(DU98:DX98)</f>
        <v>0</v>
      </c>
      <c r="DZ98" s="3095">
        <f>+-DZ95*DZ103*3</f>
        <v>-3.8198214890843409E-3</v>
      </c>
      <c r="EA98" s="3095">
        <f>+-EA95*EA103*3</f>
        <v>-9.0263576174516059E-3</v>
      </c>
      <c r="EB98" s="3095">
        <f>+-EB95*EB103*3</f>
        <v>-1.9827837443478241E-2</v>
      </c>
      <c r="EC98" s="3095">
        <f>+-EC95*EC103*3</f>
        <v>-4.1258817393877323E-2</v>
      </c>
      <c r="ED98" s="643">
        <f>+SUM(DZ98:EC98)</f>
        <v>-7.393283394389151E-2</v>
      </c>
      <c r="EE98" s="3095">
        <f>+-EE95*EE103*3</f>
        <v>-6.898736448915338E-2</v>
      </c>
      <c r="EF98" s="3095">
        <f>+-EF95*EF103*3</f>
        <v>-9.7295609654885679E-2</v>
      </c>
      <c r="EG98" s="3095">
        <f>+-EG95*EG103*3</f>
        <v>-0.13169314074860344</v>
      </c>
      <c r="EH98" s="3095">
        <f>+-EH95*EH103*3</f>
        <v>-0.16483545880162376</v>
      </c>
      <c r="EI98" s="643">
        <f>+SUM(EE98:EH98)</f>
        <v>-0.46281157369426629</v>
      </c>
      <c r="EJ98" s="3095">
        <f>+-EJ95*EJ103*3</f>
        <v>-0.20006366917452267</v>
      </c>
      <c r="EK98" s="3095">
        <f>+-EK95*EK103*3</f>
        <v>-0.248432232894994</v>
      </c>
      <c r="EL98" s="3095">
        <f>+-EL95*EL103*3</f>
        <v>-0.33995475669822112</v>
      </c>
      <c r="EM98" s="3095">
        <f>+-EM95*EM103*3</f>
        <v>-0.39850909736008017</v>
      </c>
      <c r="EN98" s="643">
        <f>+SUM(EJ98:EM98)</f>
        <v>-1.186959756127818</v>
      </c>
      <c r="EO98" s="3095">
        <f>+-EO95*EO103*3</f>
        <v>-0.44653599003492583</v>
      </c>
      <c r="EP98" s="3095">
        <f>+-EP95*EP103*3</f>
        <v>-0.50717855460102057</v>
      </c>
      <c r="EQ98" s="3095">
        <f>+-EQ95*EQ103*3</f>
        <v>-0.59970420976421246</v>
      </c>
      <c r="ER98" s="3095">
        <f>+-ER95*ER103*3</f>
        <v>-0.65485315214397177</v>
      </c>
      <c r="ES98" s="643">
        <f>+SUM(EO98:ER98)</f>
        <v>-2.2082719065441307</v>
      </c>
      <c r="ET98" s="3095">
        <f>+-ET95*ET103*12</f>
        <v>-2.7975480764317178</v>
      </c>
      <c r="EU98" s="3095">
        <f>+-EU95*EU103*12</f>
        <v>-3.8165238157726362</v>
      </c>
      <c r="EV98" s="3095">
        <f>+-EV95*EV103*12</f>
        <v>-4.7541870105179829</v>
      </c>
      <c r="EW98" s="3095">
        <f>+-EW95*EW103*12</f>
        <v>-5.6478135992304077</v>
      </c>
      <c r="EX98" s="1433"/>
      <c r="EY98" s="1433"/>
      <c r="EZ98" s="1433"/>
      <c r="FA98" s="1433"/>
    </row>
    <row r="99" spans="1:158">
      <c r="A99" s="22" t="s">
        <v>324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3987">
        <f>Inputs!CU156</f>
        <v>4565.6658556335606</v>
      </c>
      <c r="CV99" s="3987">
        <f>Inputs!CV156</f>
        <v>4608.6021947195622</v>
      </c>
      <c r="CW99" s="3987">
        <f>Inputs!CW156</f>
        <v>4605.4231437435246</v>
      </c>
      <c r="CX99" s="3987">
        <f>Inputs!CX156</f>
        <v>4638.3278882381101</v>
      </c>
      <c r="CY99" s="3987">
        <f>Inputs!CY156</f>
        <v>4768.2514789257175</v>
      </c>
      <c r="CZ99" s="3988"/>
      <c r="DA99" s="3987"/>
      <c r="DB99" s="3987"/>
      <c r="DC99" s="3987"/>
      <c r="DD99" s="3987"/>
      <c r="DE99" s="3988"/>
      <c r="DF99" s="3987"/>
      <c r="DG99" s="3987"/>
      <c r="DH99" s="3987"/>
      <c r="DI99" s="3987"/>
      <c r="DJ99" s="3988"/>
      <c r="DK99" s="3987"/>
      <c r="DL99" s="3987"/>
      <c r="DM99" s="3987"/>
      <c r="DN99" s="3987"/>
      <c r="DO99" s="3988"/>
      <c r="DP99" s="3987"/>
      <c r="DQ99" s="3987"/>
      <c r="DR99" s="3987"/>
      <c r="DS99" s="3987"/>
      <c r="DT99" s="3988"/>
      <c r="DU99" s="3987"/>
      <c r="DV99" s="3987"/>
      <c r="DW99" s="3987"/>
      <c r="DX99" s="3987"/>
      <c r="DY99" s="4034">
        <f>Wireless!DY67/Cable!DY77*Fiber_2021!DY74*1.1</f>
        <v>6.1629212141475417E-2</v>
      </c>
      <c r="DZ99" s="3995">
        <f>Wireless!DZ67/Cable!DZ77*Fiber_2021!DZ74*1.1</f>
        <v>0.14563175532165951</v>
      </c>
      <c r="EA99" s="3995">
        <f>Wireless!EA67/Cable!EA77*Fiber_2021!EA74*1.1</f>
        <v>0.31990343098565394</v>
      </c>
      <c r="EB99" s="3995">
        <f>Wireless!EB67/Cable!EB77*Fiber_2021!EB74*1.1</f>
        <v>0.66567205225163295</v>
      </c>
      <c r="EC99" s="3995">
        <f>Wireless!EC67/Cable!EC77*Fiber_2021!EC74*1.1</f>
        <v>1.113045971737934</v>
      </c>
      <c r="ED99" s="3988">
        <f>+EC99</f>
        <v>1.113045971737934</v>
      </c>
      <c r="EE99" s="3995">
        <f>Wireless!EE67/Cable!EE77*Fiber_2021!EE74*1.1</f>
        <v>1.5720829138830419</v>
      </c>
      <c r="EF99" s="3995">
        <f>Wireless!EF67/Cable!EF77*Fiber_2021!EF74*1.1</f>
        <v>2.127871310749097</v>
      </c>
      <c r="EG99" s="3995">
        <f>Wireless!EG67/Cable!EG77*Fiber_2021!EG74*1.1</f>
        <v>2.6633782274788631</v>
      </c>
      <c r="EH99" s="3995">
        <f>Wireless!EH67/Cable!EH77*Fiber_2021!EH74*1.1</f>
        <v>3.2325885732524742</v>
      </c>
      <c r="EI99" s="3988">
        <f>SUM(EI95:EI98)</f>
        <v>3.2325885732524742</v>
      </c>
      <c r="EJ99" s="3995">
        <f>Wireless!EJ67/Cable!EJ77*Fiber_2021!EJ74*1.1</f>
        <v>4.0141181084877555</v>
      </c>
      <c r="EK99" s="3995">
        <f>Wireless!EK67/Cable!EK77*Fiber_2021!EK74*1.1</f>
        <v>5.4929206610064485</v>
      </c>
      <c r="EL99" s="3995">
        <f>Wireless!EL67/Cable!EL77*Fiber_2021!EL74*1.1</f>
        <v>6.4390299337137327</v>
      </c>
      <c r="EM99" s="3995">
        <f>Wireless!EM67/Cable!EM77*Fiber_2021!EM74*1.1</f>
        <v>7.2150388168363229</v>
      </c>
      <c r="EN99" s="3988">
        <f>SUM(EN95:EN98)</f>
        <v>7.2150388168363229</v>
      </c>
      <c r="EO99" s="3995">
        <f>Wireless!EO67/Cable!EO77*Fiber_2021!EO74*1.1</f>
        <v>8.1948891918590725</v>
      </c>
      <c r="EP99" s="3995">
        <f>Wireless!EP67/Cable!EP77*Fiber_2021!EP74*1.1</f>
        <v>9.6899001393605886</v>
      </c>
      <c r="EQ99" s="3939">
        <f>EQ95+EQ96+EQ98+EQ97</f>
        <v>10.580985670778361</v>
      </c>
      <c r="ER99" s="3939">
        <f>ER95+ER96+ER98+ER97</f>
        <v>11.287619440048982</v>
      </c>
      <c r="ES99" s="3988">
        <f>SUM(ES95:ES98)</f>
        <v>11.287619440048982</v>
      </c>
      <c r="ET99" s="3939">
        <f>ET95+ET96+ET98+ET97</f>
        <v>15.399009146349734</v>
      </c>
      <c r="EU99" s="3939">
        <f>EU95+EU96+EU98+EU97</f>
        <v>19.182316891582811</v>
      </c>
      <c r="EV99" s="3939">
        <f>EV95+EV96+EV98+EV97</f>
        <v>22.787944598171116</v>
      </c>
      <c r="EW99" s="3939">
        <f>EW95+EW96+EW98+EW97</f>
        <v>26.335927187757626</v>
      </c>
      <c r="EX99" s="101"/>
      <c r="EY99" s="101"/>
      <c r="EZ99" s="1433"/>
      <c r="FA99" s="1433"/>
    </row>
    <row r="100" spans="1:158">
      <c r="A100" s="24" t="s">
        <v>304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433"/>
      <c r="CW100" s="1433"/>
      <c r="CX100" s="1433"/>
      <c r="CY100" s="1433"/>
      <c r="CZ100" s="22"/>
      <c r="DA100" s="101"/>
      <c r="DB100" s="101"/>
      <c r="DC100" s="101"/>
      <c r="DD100" s="101"/>
      <c r="DE100" s="102"/>
      <c r="DF100" s="101"/>
      <c r="DG100" s="101"/>
      <c r="DH100" s="101"/>
      <c r="DI100" s="101"/>
      <c r="DJ100" s="102"/>
      <c r="DK100" s="101"/>
      <c r="DL100" s="101"/>
      <c r="DM100" s="101"/>
      <c r="DN100" s="101"/>
      <c r="DO100" s="102"/>
      <c r="DP100" s="101"/>
      <c r="DQ100" s="101"/>
      <c r="DR100" s="101"/>
      <c r="DS100" s="101"/>
      <c r="DT100" s="102"/>
      <c r="DU100" s="101"/>
      <c r="DV100" s="101"/>
      <c r="DW100" s="101"/>
      <c r="DX100" s="101"/>
      <c r="DY100" s="102"/>
      <c r="DZ100" s="101"/>
      <c r="EA100" s="101"/>
      <c r="EB100" s="101"/>
      <c r="EC100" s="101"/>
      <c r="ED100" s="102">
        <f>+ED99/DY99-1</f>
        <v>17.060363471511472</v>
      </c>
      <c r="EE100" s="101">
        <f t="shared" ref="EE100:ES100" si="27">+EE99/DZ99-1</f>
        <v>9.7949183913271778</v>
      </c>
      <c r="EF100" s="101">
        <f t="shared" si="27"/>
        <v>5.6516051553211426</v>
      </c>
      <c r="EG100" s="101">
        <f t="shared" si="27"/>
        <v>3.001036574195953</v>
      </c>
      <c r="EH100" s="101">
        <f t="shared" si="27"/>
        <v>1.9042722900340232</v>
      </c>
      <c r="EI100" s="102">
        <f t="shared" si="27"/>
        <v>1.9042722900340232</v>
      </c>
      <c r="EJ100" s="101">
        <f t="shared" si="27"/>
        <v>1.553375571376761</v>
      </c>
      <c r="EK100" s="101">
        <f t="shared" si="27"/>
        <v>1.5814158183620219</v>
      </c>
      <c r="EL100" s="101">
        <f t="shared" si="27"/>
        <v>1.4176175457471083</v>
      </c>
      <c r="EM100" s="101">
        <f t="shared" si="27"/>
        <v>1.2319694119245432</v>
      </c>
      <c r="EN100" s="102">
        <f t="shared" si="27"/>
        <v>1.2319694119245432</v>
      </c>
      <c r="EO100" s="101">
        <f t="shared" si="27"/>
        <v>1.0415167093691582</v>
      </c>
      <c r="EP100" s="101">
        <f t="shared" si="27"/>
        <v>0.76407065336806501</v>
      </c>
      <c r="EQ100" s="101">
        <f t="shared" si="27"/>
        <v>0.64325772355522215</v>
      </c>
      <c r="ER100" s="101">
        <f t="shared" si="27"/>
        <v>0.56445720204710126</v>
      </c>
      <c r="ES100" s="102">
        <f t="shared" si="27"/>
        <v>0.56445720204710126</v>
      </c>
      <c r="ET100" s="101">
        <f>+ET99/ES99-1</f>
        <v>0.36423886614332135</v>
      </c>
      <c r="EU100" s="101">
        <f>+EU99/ET99-1</f>
        <v>0.24568514176965039</v>
      </c>
      <c r="EV100" s="101">
        <f>+EV99/EU99-1</f>
        <v>0.18796622571543753</v>
      </c>
      <c r="EW100" s="101">
        <f>+EW99/EV99-1</f>
        <v>0.15569559484848239</v>
      </c>
      <c r="EX100" s="1433"/>
      <c r="EY100" s="1433"/>
      <c r="EZ100" s="1433"/>
      <c r="FA100" s="1433"/>
    </row>
    <row r="101" spans="1:158">
      <c r="A101" s="24" t="s">
        <v>318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290">
        <f>+CV99-CU99</f>
        <v>42.936339086001681</v>
      </c>
      <c r="CW101" s="290">
        <f>+CW99-CV99</f>
        <v>-3.1790509760376153</v>
      </c>
      <c r="CX101" s="290">
        <f>+CX99-CW99</f>
        <v>32.904744494585429</v>
      </c>
      <c r="CY101" s="290">
        <f>+CY99-CX99</f>
        <v>129.92359068760743</v>
      </c>
      <c r="CZ101" s="292"/>
      <c r="DA101" s="290"/>
      <c r="DB101" s="290"/>
      <c r="DC101" s="290"/>
      <c r="DD101" s="290"/>
      <c r="DE101" s="292"/>
      <c r="DF101" s="290"/>
      <c r="DG101" s="290"/>
      <c r="DH101" s="290"/>
      <c r="DI101" s="290"/>
      <c r="DJ101" s="292"/>
      <c r="DK101" s="290"/>
      <c r="DL101" s="290"/>
      <c r="DM101" s="290"/>
      <c r="DN101" s="290"/>
      <c r="DO101" s="292"/>
      <c r="DP101" s="290"/>
      <c r="DQ101" s="290"/>
      <c r="DR101" s="290"/>
      <c r="DS101" s="290"/>
      <c r="DT101" s="292"/>
      <c r="DU101" s="290"/>
      <c r="DV101" s="290"/>
      <c r="DW101" s="290"/>
      <c r="DX101" s="290"/>
      <c r="DY101" s="292">
        <f>+SUM(DU101:DX101)-DY97</f>
        <v>0</v>
      </c>
      <c r="DZ101" s="290">
        <f>+DZ99-DY99-DZ97</f>
        <v>8.4002543180184089E-2</v>
      </c>
      <c r="EA101" s="290">
        <f>+EA99-DZ99-EA97</f>
        <v>0.17427167566399443</v>
      </c>
      <c r="EB101" s="290">
        <f>+EB99-EA99-EB97</f>
        <v>0.34576862126597901</v>
      </c>
      <c r="EC101" s="290">
        <f>+EC99-EB99-EC97</f>
        <v>0.44737391948630101</v>
      </c>
      <c r="ED101" s="292">
        <f>+SUM(DZ101:EC101)-ED97</f>
        <v>1.0514167595964585</v>
      </c>
      <c r="EE101" s="290">
        <f>+EE99-ED99-EE97</f>
        <v>0.45903694214510793</v>
      </c>
      <c r="EF101" s="290">
        <f>+EF99-EE99-EF97</f>
        <v>0.55578839686605508</v>
      </c>
      <c r="EG101" s="290">
        <f>+EG99-EF99-EG97</f>
        <v>0.53550691672976614</v>
      </c>
      <c r="EH101" s="290">
        <f>+EH99-EG99-EH97</f>
        <v>0.56921034577361107</v>
      </c>
      <c r="EI101" s="292">
        <f>+SUM(EE101:EH101)</f>
        <v>2.1195426015145404</v>
      </c>
      <c r="EJ101" s="290">
        <f>+EJ99-EI99-EJ97</f>
        <v>0.78152953523528135</v>
      </c>
      <c r="EK101" s="290">
        <f>+EK99-EJ99-EK97</f>
        <v>1.478802552518693</v>
      </c>
      <c r="EL101" s="290">
        <f>+EL99-EK99-EL97</f>
        <v>0.94610927270728418</v>
      </c>
      <c r="EM101" s="290">
        <f>+EM99-EL99-EM97</f>
        <v>0.7760088831225902</v>
      </c>
      <c r="EN101" s="292">
        <f>+SUM(EJ101:EM101)</f>
        <v>3.9824502435838487</v>
      </c>
      <c r="EO101" s="290">
        <f>+EO99-EN99-EO97</f>
        <v>0.97985037502274963</v>
      </c>
      <c r="EP101" s="290">
        <f>+EP99-EO99-EP97</f>
        <v>1.4950109475015161</v>
      </c>
      <c r="EQ101" s="290">
        <f>+EQ99-EP99-EQ97</f>
        <v>0.89108553141777236</v>
      </c>
      <c r="ER101" s="290">
        <f>+ER99-EQ99-ER97</f>
        <v>0.7066337692706206</v>
      </c>
      <c r="ES101" s="292">
        <f>+SUM(EO101:ER101)</f>
        <v>4.0725806232126587</v>
      </c>
      <c r="ET101" s="290">
        <f>+ET99-ES99-ET97</f>
        <v>4.1113897063007521</v>
      </c>
      <c r="EU101" s="290">
        <f>+EU99-ET99-EU97</f>
        <v>3.7833077452330777</v>
      </c>
      <c r="EV101" s="290">
        <f>+EV99-EU99-EV97</f>
        <v>3.6056277065883044</v>
      </c>
      <c r="EW101" s="290">
        <f>+EW99-EV99-EW97</f>
        <v>3.5479825895865105</v>
      </c>
      <c r="EX101" s="1433"/>
      <c r="EY101" s="1433"/>
      <c r="EZ101" s="1433"/>
      <c r="FA101" s="1433"/>
    </row>
    <row r="102" spans="1:158" ht="12" customHeight="1">
      <c r="A102" s="24" t="s">
        <v>307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433"/>
      <c r="CW102" s="101">
        <f>+CW96/AVERAGE(CV$43:CW$43)</f>
        <v>0</v>
      </c>
      <c r="CX102" s="101">
        <f>+CX96/AVERAGE(CW$43:CX$43)</f>
        <v>0</v>
      </c>
      <c r="CY102" s="101">
        <f>+CY96/AVERAGE(CX$43:CY$43)</f>
        <v>0</v>
      </c>
      <c r="CZ102" s="10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>
        <f>+DY96/AVERAGE(DU$43:DX$43)</f>
        <v>0</v>
      </c>
      <c r="DZ102" s="101">
        <f>+DZ96/AVERAGE(DY$43:DZ$43)</f>
        <v>1.4621221121995909E-4</v>
      </c>
      <c r="EA102" s="101">
        <f>+EA96/AVERAGE(DZ$43:EA$43)</f>
        <v>2.5568145247795512E-4</v>
      </c>
      <c r="EB102" s="101">
        <f>+EB96/AVERAGE(EA$43:EB$43)</f>
        <v>4.5401609277796615E-4</v>
      </c>
      <c r="EC102" s="101">
        <f>+EC96/AVERAGE(EB$43:EC$43)</f>
        <v>5.5275196479658191E-4</v>
      </c>
      <c r="ED102" s="102">
        <f>+ED96/AVERAGE(DZ$43:EC$43)</f>
        <v>1.4058961753268162E-3</v>
      </c>
      <c r="EE102" s="101">
        <f>+EE96/AVERAGE(ED$43:EE$43)</f>
        <v>5.7976865949411073E-4</v>
      </c>
      <c r="EF102" s="101">
        <f>+EF96/AVERAGE(EE$43:EF$43)</f>
        <v>6.8604864385833359E-4</v>
      </c>
      <c r="EG102" s="101">
        <f>+EG96/AVERAGE(EF$43:EG$43)</f>
        <v>6.6417804736286859E-4</v>
      </c>
      <c r="EH102" s="101">
        <f>+EH96/AVERAGE(EG$43:EH$43)</f>
        <v>6.6804314213254E-4</v>
      </c>
      <c r="EI102" s="102">
        <f>+EI96/AVERAGE(EE$43:EH$43)</f>
        <v>2.5184485434195359E-3</v>
      </c>
      <c r="EJ102" s="101">
        <f>+EJ96/AVERAGE(EI$43:EJ$43)</f>
        <v>8.3825209599470876E-4</v>
      </c>
      <c r="EK102" s="101">
        <f>+EK96/AVERAGE(EJ$43:EK$43)</f>
        <v>1.4750083564591691E-3</v>
      </c>
      <c r="EL102" s="101">
        <f>+EL96/AVERAGE(EK$43:EL$43)</f>
        <v>1.0982613402267338E-3</v>
      </c>
      <c r="EM102" s="101">
        <f>+EM96/AVERAGE(EL$43:EM$43)</f>
        <v>1.0030042531875918E-3</v>
      </c>
      <c r="EN102" s="102">
        <f>+EN96/AVERAGE(EJ$43:EM$43)</f>
        <v>4.4145260458682035E-3</v>
      </c>
      <c r="EO102" s="101">
        <f>+EO96/AVERAGE(EN$43:EO$43)</f>
        <v>1.2180925406128742E-3</v>
      </c>
      <c r="EP102" s="101">
        <f>+EP96/AVERAGE(EO$43:EP$43)</f>
        <v>1.7098117011977259E-3</v>
      </c>
      <c r="EQ102" s="56">
        <f>EP102/EK102*EL102</f>
        <v>1.2730911538701834E-3</v>
      </c>
      <c r="ER102" s="56">
        <f>EQ102/EL102*EM102</f>
        <v>1.1626703000978584E-3</v>
      </c>
      <c r="ES102" s="102">
        <f>+ES96/AVERAGE(EO$43:ER$43)</f>
        <v>5.3636656957786414E-3</v>
      </c>
      <c r="ET102" s="101">
        <f>ES102*1.1</f>
        <v>5.9000322653565062E-3</v>
      </c>
      <c r="EU102" s="101">
        <f>ET102*1.1</f>
        <v>6.4900354918921571E-3</v>
      </c>
      <c r="EV102" s="101">
        <f>EU102*1.1</f>
        <v>7.1390390410813733E-3</v>
      </c>
      <c r="EW102" s="101">
        <f>EV102*1.1</f>
        <v>7.8529429451895116E-3</v>
      </c>
      <c r="EX102" s="1433"/>
      <c r="EY102" s="1433"/>
      <c r="EZ102" s="1433">
        <f>EK101+EZ105</f>
        <v>1.478802552518693</v>
      </c>
      <c r="FA102" s="1433">
        <f>EL101+FA105</f>
        <v>0.94610927270728418</v>
      </c>
      <c r="FB102" s="1433">
        <f>EM101+FB105</f>
        <v>0.7760088831225902</v>
      </c>
    </row>
    <row r="103" spans="1:158">
      <c r="A103" s="24" t="s">
        <v>308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673">
        <f>-CV98/AVERAGE(CV$74,CV$70)/3</f>
        <v>-3.9472045160898203E-3</v>
      </c>
      <c r="CW103" s="673">
        <f>-CW98/AVERAGE(CW$74,CW$70)/3</f>
        <v>2.9066645097136163E-4</v>
      </c>
      <c r="CX103" s="673">
        <f>-CX98/AVERAGE(CX$74,CX$70)/3</f>
        <v>-3.0098991781832732E-3</v>
      </c>
      <c r="CY103" s="673">
        <f>-CY98/AVERAGE(CY$74,CY$70)/3</f>
        <v>-1.1764795276655858E-2</v>
      </c>
      <c r="CZ103" s="674"/>
      <c r="DA103" s="673"/>
      <c r="DB103" s="673"/>
      <c r="DC103" s="673"/>
      <c r="DD103" s="673"/>
      <c r="DE103" s="674"/>
      <c r="DF103" s="673"/>
      <c r="DG103" s="673"/>
      <c r="DH103" s="673"/>
      <c r="DI103" s="673"/>
      <c r="DJ103" s="674"/>
      <c r="DK103" s="673"/>
      <c r="DL103" s="673"/>
      <c r="DM103" s="673"/>
      <c r="DN103" s="673"/>
      <c r="DO103" s="674"/>
      <c r="DP103" s="673"/>
      <c r="DQ103" s="673"/>
      <c r="DR103" s="673"/>
      <c r="DS103" s="645"/>
      <c r="DT103" s="674"/>
      <c r="DU103" s="645"/>
      <c r="DV103" s="645"/>
      <c r="DW103" s="645"/>
      <c r="DX103" s="645"/>
      <c r="DY103" s="674">
        <f>-DY98/AVERAGE(DY$74,DY$70)/12</f>
        <v>0</v>
      </c>
      <c r="DZ103" s="645">
        <v>2.0660232144001211E-2</v>
      </c>
      <c r="EA103" s="645">
        <v>2.0660232144001211E-2</v>
      </c>
      <c r="EB103" s="645">
        <v>2.0660232144001211E-2</v>
      </c>
      <c r="EC103" s="645">
        <v>2.0660232144001211E-2</v>
      </c>
      <c r="ED103" s="674">
        <f>-ED98/AVERAGE(ED$74,ED$70)/12</f>
        <v>4.1769962680164694E-4</v>
      </c>
      <c r="EE103" s="645">
        <v>2.0660232144001211E-2</v>
      </c>
      <c r="EF103" s="645">
        <v>2.0629872380493745E-2</v>
      </c>
      <c r="EG103" s="645">
        <v>2.0629872380493745E-2</v>
      </c>
      <c r="EH103" s="645">
        <v>2.0629872380493745E-2</v>
      </c>
      <c r="EI103" s="674">
        <f>-EI98/AVERAGE(EI$74,EI$70)/12</f>
        <v>8.0854572623037437E-4</v>
      </c>
      <c r="EJ103" s="645">
        <v>2.0629872380493745E-2</v>
      </c>
      <c r="EK103" s="645">
        <v>2.0629872380493745E-2</v>
      </c>
      <c r="EL103" s="645">
        <v>2.0629872380493745E-2</v>
      </c>
      <c r="EM103" s="645">
        <v>2.0629872380493745E-2</v>
      </c>
      <c r="EN103" s="674">
        <f>-EN98/AVERAGE(EN$74,EN$70)/12</f>
        <v>1.0615844654054852E-3</v>
      </c>
      <c r="EO103" s="645">
        <v>2.0629872380493745E-2</v>
      </c>
      <c r="EP103" s="645">
        <v>2.0629872380493745E-2</v>
      </c>
      <c r="EQ103" s="645">
        <v>2.0629872380493745E-2</v>
      </c>
      <c r="ER103" s="645">
        <v>2.0629872380493745E-2</v>
      </c>
      <c r="ES103" s="674">
        <f>-ES98/AVERAGE(ES$74,ES$70)/12</f>
        <v>1.303803562531621E-3</v>
      </c>
      <c r="ET103" s="645">
        <v>2.0653514021048373E-2</v>
      </c>
      <c r="EU103" s="645">
        <v>2.0653514021048373E-2</v>
      </c>
      <c r="EV103" s="645">
        <v>2.0653514021048373E-2</v>
      </c>
      <c r="EW103" s="645">
        <v>2.0653514021048373E-2</v>
      </c>
      <c r="EX103" s="1433"/>
      <c r="EY103" s="1433"/>
      <c r="EZ103" s="1433"/>
      <c r="FA103" s="1433"/>
    </row>
    <row r="104" spans="1:158">
      <c r="A104" s="24" t="s">
        <v>320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101">
        <f>+CV99/CV$43</f>
        <v>0.55087807171660297</v>
      </c>
      <c r="CW104" s="101">
        <f>+CW99/CW$43</f>
        <v>0.55134134188574946</v>
      </c>
      <c r="CX104" s="101">
        <f>+CX99/CX$43</f>
        <v>0.55706827059272768</v>
      </c>
      <c r="CY104" s="101">
        <f>+CY99/CY$43</f>
        <v>0.57241914512913772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>
        <f t="shared" ref="DY104:EW104" si="28">+DY99/DY$43</f>
        <v>1.208179026494323E-4</v>
      </c>
      <c r="DZ104" s="101">
        <f t="shared" si="28"/>
        <v>2.1069409045378979E-4</v>
      </c>
      <c r="EA104" s="101">
        <f t="shared" si="28"/>
        <v>4.3078835306444106E-4</v>
      </c>
      <c r="EB104" s="101">
        <f t="shared" si="28"/>
        <v>7.6699164909739938E-4</v>
      </c>
      <c r="EC104" s="101">
        <f t="shared" si="28"/>
        <v>1.2365803485589757E-3</v>
      </c>
      <c r="ED104" s="102">
        <f t="shared" si="28"/>
        <v>1.2365803485589757E-3</v>
      </c>
      <c r="EE104" s="101">
        <f t="shared" si="28"/>
        <v>1.706189400784721E-3</v>
      </c>
      <c r="EF104" s="101">
        <f t="shared" si="28"/>
        <v>2.1657723264621852E-3</v>
      </c>
      <c r="EG104" s="101">
        <f t="shared" si="28"/>
        <v>2.594368037676664E-3</v>
      </c>
      <c r="EH104" s="101">
        <f t="shared" si="28"/>
        <v>2.7605367833069805E-3</v>
      </c>
      <c r="EI104" s="102">
        <f t="shared" si="28"/>
        <v>2.7605367833069805E-3</v>
      </c>
      <c r="EJ104" s="101">
        <f t="shared" si="28"/>
        <v>3.4279403146778441E-3</v>
      </c>
      <c r="EK104" s="101">
        <f t="shared" si="28"/>
        <v>4.6907947574777531E-3</v>
      </c>
      <c r="EL104" s="101">
        <f t="shared" si="28"/>
        <v>5.498744606074921E-3</v>
      </c>
      <c r="EM104" s="101">
        <f t="shared" si="28"/>
        <v>6.1614336608337514E-3</v>
      </c>
      <c r="EN104" s="102">
        <f t="shared" si="28"/>
        <v>6.1614336608337514E-3</v>
      </c>
      <c r="EO104" s="101">
        <f t="shared" si="28"/>
        <v>6.9981974311349891E-3</v>
      </c>
      <c r="EP104" s="101">
        <f t="shared" si="28"/>
        <v>8.274893372639272E-3</v>
      </c>
      <c r="EQ104" s="101">
        <f t="shared" si="28"/>
        <v>9.035854543790231E-3</v>
      </c>
      <c r="ER104" s="101">
        <f t="shared" si="28"/>
        <v>9.6392992656267988E-3</v>
      </c>
      <c r="ES104" s="102">
        <f t="shared" si="28"/>
        <v>9.6392992656267988E-3</v>
      </c>
      <c r="ET104" s="101">
        <f t="shared" si="28"/>
        <v>1.3150306700554854E-2</v>
      </c>
      <c r="EU104" s="101">
        <f t="shared" si="28"/>
        <v>1.6381141666595055E-2</v>
      </c>
      <c r="EV104" s="101">
        <f t="shared" si="28"/>
        <v>1.9460243038574822E-2</v>
      </c>
      <c r="EW104" s="101">
        <f t="shared" si="28"/>
        <v>2.2490117154361763E-2</v>
      </c>
      <c r="EX104" s="1433"/>
      <c r="EY104" s="1433"/>
      <c r="EZ104" s="1433"/>
      <c r="FA104" s="1433"/>
    </row>
    <row r="105" spans="1:158">
      <c r="A105" s="24" t="s">
        <v>310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01" t="e">
        <f>+CV99/CV118</f>
        <v>#DIV/0!</v>
      </c>
      <c r="CW105" s="101" t="e">
        <f>+CW99/CW118</f>
        <v>#DIV/0!</v>
      </c>
      <c r="CX105" s="101" t="e">
        <f>+CX99/CX118</f>
        <v>#DIV/0!</v>
      </c>
      <c r="CY105" s="101" t="e">
        <f>+CY99/CY118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>
        <f>+DY99/DY74</f>
        <v>1.8126238865139831E-2</v>
      </c>
      <c r="DZ105" s="101">
        <f t="shared" ref="DZ105:EW105" si="29">+DZ99/DZ74</f>
        <v>2.8555246141501865E-2</v>
      </c>
      <c r="EA105" s="101">
        <f t="shared" si="29"/>
        <v>3.677050930869586E-2</v>
      </c>
      <c r="EB105" s="101">
        <f t="shared" si="29"/>
        <v>4.0838776211756619E-2</v>
      </c>
      <c r="EC105" s="101">
        <f t="shared" si="29"/>
        <v>4.2645439530189039E-2</v>
      </c>
      <c r="ED105" s="102">
        <f>+ED99/ED74</f>
        <v>4.2645439530189039E-2</v>
      </c>
      <c r="EE105" s="101">
        <f t="shared" si="29"/>
        <v>4.3790610414569414E-2</v>
      </c>
      <c r="EF105" s="101">
        <f t="shared" si="29"/>
        <v>4.4986708472496764E-2</v>
      </c>
      <c r="EG105" s="101">
        <f t="shared" si="29"/>
        <v>4.537271256352407E-2</v>
      </c>
      <c r="EH105" s="101">
        <f t="shared" si="29"/>
        <v>4.6646299758332961E-2</v>
      </c>
      <c r="EI105" s="102">
        <f>+EI99/EI74</f>
        <v>4.6646299758332961E-2</v>
      </c>
      <c r="EJ105" s="101">
        <f t="shared" si="29"/>
        <v>4.9803347663038518E-2</v>
      </c>
      <c r="EK105" s="101">
        <f t="shared" si="29"/>
        <v>5.8634853239800631E-2</v>
      </c>
      <c r="EL105" s="101">
        <f t="shared" si="29"/>
        <v>6.0504358364797464E-2</v>
      </c>
      <c r="EM105" s="101">
        <f t="shared" si="29"/>
        <v>6.1640477246725354E-2</v>
      </c>
      <c r="EN105" s="102">
        <f>+EN99/EN74</f>
        <v>6.1640477246725341E-2</v>
      </c>
      <c r="EO105" s="101">
        <f t="shared" si="29"/>
        <v>6.3981987475666691E-2</v>
      </c>
      <c r="EP105" s="101">
        <f t="shared" si="29"/>
        <v>6.870120652945351E-2</v>
      </c>
      <c r="EQ105" s="101">
        <f t="shared" si="29"/>
        <v>6.8661402195893395E-2</v>
      </c>
      <c r="ER105" s="101">
        <f t="shared" si="29"/>
        <v>6.831230371343272E-2</v>
      </c>
      <c r="ES105" s="102">
        <f>+ES99/ES74</f>
        <v>6.831230371343272E-2</v>
      </c>
      <c r="ET105" s="101">
        <f t="shared" si="29"/>
        <v>7.002088173642193E-2</v>
      </c>
      <c r="EU105" s="101">
        <f t="shared" si="29"/>
        <v>6.8719345298602852E-2</v>
      </c>
      <c r="EV105" s="101">
        <f t="shared" si="29"/>
        <v>6.6032922367448038E-2</v>
      </c>
      <c r="EW105" s="101">
        <f t="shared" si="29"/>
        <v>6.3130830509584054E-2</v>
      </c>
      <c r="EX105" s="1433"/>
      <c r="EY105" s="1433"/>
      <c r="EZ105" s="1433"/>
      <c r="FA105" s="1433"/>
    </row>
    <row r="106" spans="1:158">
      <c r="A106" s="1433"/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433"/>
      <c r="CW106" s="1433"/>
      <c r="CX106" s="1433"/>
      <c r="CY106" s="1433"/>
      <c r="CZ106" s="22"/>
      <c r="DA106" s="1433"/>
      <c r="DB106" s="1433"/>
      <c r="DC106" s="1433"/>
      <c r="DD106" s="1433"/>
      <c r="DE106" s="22"/>
      <c r="DF106" s="1433"/>
      <c r="DG106" s="1433"/>
      <c r="DH106" s="1433"/>
      <c r="DI106" s="1433"/>
      <c r="DJ106" s="122"/>
      <c r="DK106" s="22"/>
      <c r="DL106" s="22"/>
      <c r="DM106" s="22"/>
      <c r="DN106" s="22"/>
      <c r="DO106" s="122"/>
      <c r="DP106" s="1460"/>
      <c r="DQ106" s="22"/>
      <c r="DR106" s="122"/>
      <c r="DS106" s="22"/>
      <c r="DT106" s="292"/>
      <c r="DU106" s="1460"/>
      <c r="DV106" s="1460"/>
      <c r="DW106" s="122"/>
      <c r="DX106" s="1460"/>
      <c r="DY106" s="122"/>
      <c r="DZ106" s="290"/>
      <c r="EA106" s="290"/>
      <c r="EB106" s="290"/>
      <c r="EC106" s="290"/>
      <c r="ED106" s="290"/>
      <c r="EE106" s="121"/>
      <c r="EF106" s="113"/>
      <c r="EG106" s="113"/>
      <c r="EH106" s="113"/>
      <c r="EI106" s="3095"/>
      <c r="EJ106" s="113"/>
      <c r="EK106" s="113"/>
      <c r="EL106" s="113"/>
      <c r="EM106" s="113"/>
      <c r="EN106" s="3095"/>
      <c r="EO106" s="113"/>
      <c r="EP106" s="113"/>
      <c r="EQ106" s="113"/>
      <c r="ER106" s="113"/>
      <c r="ES106" s="3095"/>
      <c r="ET106" s="3095"/>
      <c r="EU106" s="3095"/>
      <c r="EV106" s="3095"/>
      <c r="EW106" s="3095"/>
      <c r="EX106" s="1433"/>
      <c r="EY106" s="1471"/>
      <c r="EZ106" s="1471"/>
      <c r="FA106" s="1471"/>
    </row>
    <row r="107" spans="1:158">
      <c r="A107" s="3202" t="s">
        <v>328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3095">
        <f>+CU111</f>
        <v>4244.7031490552836</v>
      </c>
      <c r="CW107" s="3095">
        <f>+CV111</f>
        <v>4284.2531490552828</v>
      </c>
      <c r="CX107" s="3095">
        <f>+CW111</f>
        <v>4278.0031490552828</v>
      </c>
      <c r="CY107" s="3095">
        <f>+CX111</f>
        <v>4307.9531490552836</v>
      </c>
      <c r="CZ107" s="122"/>
      <c r="DA107" s="3095"/>
      <c r="DB107" s="3095"/>
      <c r="DC107" s="3095"/>
      <c r="DD107" s="3095"/>
      <c r="DE107" s="122"/>
      <c r="DF107" s="3095"/>
      <c r="DG107" s="3095"/>
      <c r="DH107" s="3095"/>
      <c r="DI107" s="3095"/>
      <c r="DJ107" s="122"/>
      <c r="DK107" s="3095"/>
      <c r="DL107" s="3095"/>
      <c r="DM107" s="3095"/>
      <c r="DN107" s="3095"/>
      <c r="DO107" s="122"/>
      <c r="DP107" s="3095"/>
      <c r="DQ107" s="3095"/>
      <c r="DR107" s="3095"/>
      <c r="DS107" s="3095"/>
      <c r="DT107" s="122"/>
      <c r="DU107" s="3095"/>
      <c r="DV107" s="3095"/>
      <c r="DW107" s="3095"/>
      <c r="DX107" s="3095"/>
      <c r="DY107" s="122">
        <f>+DU107</f>
        <v>0</v>
      </c>
      <c r="DZ107" s="3095">
        <f>+DY111</f>
        <v>3.4</v>
      </c>
      <c r="EA107" s="3095">
        <f>+DZ111</f>
        <v>5.0999999999999996</v>
      </c>
      <c r="EB107" s="3095">
        <f>+EA111</f>
        <v>8.6999999999999993</v>
      </c>
      <c r="EC107" s="3095">
        <f>+EB111</f>
        <v>16.3</v>
      </c>
      <c r="ED107" s="122">
        <f>+DZ107</f>
        <v>3.4</v>
      </c>
      <c r="EE107" s="3095">
        <f>+ED111</f>
        <v>26.1</v>
      </c>
      <c r="EF107" s="3095">
        <f>+EE111</f>
        <v>35.9</v>
      </c>
      <c r="EG107" s="3095">
        <f>+EF111</f>
        <v>47.3</v>
      </c>
      <c r="EH107" s="3095">
        <f>+EG111</f>
        <v>58.7</v>
      </c>
      <c r="EI107" s="122">
        <f>+EE107</f>
        <v>26.1</v>
      </c>
      <c r="EJ107" s="3095">
        <f>+EI111</f>
        <v>69.3</v>
      </c>
      <c r="EK107" s="3095">
        <f>+EJ111</f>
        <v>80.599363232500679</v>
      </c>
      <c r="EL107" s="3095">
        <f>+EK111</f>
        <v>93.680129777794349</v>
      </c>
      <c r="EM107" s="3095">
        <f>+EL111</f>
        <v>106.42258025266618</v>
      </c>
      <c r="EN107" s="122">
        <f>+EJ107</f>
        <v>69.3</v>
      </c>
      <c r="EO107" s="3095">
        <f>+EN111</f>
        <v>117.05033995692533</v>
      </c>
      <c r="EP107" s="3095">
        <f>+EO111</f>
        <v>128.08119152246891</v>
      </c>
      <c r="EQ107" s="3095">
        <f>+EP111</f>
        <v>141.04410430123005</v>
      </c>
      <c r="ER107" s="3095">
        <f>+EQ111</f>
        <v>154.10383901846976</v>
      </c>
      <c r="ES107" s="122">
        <f>+EO107</f>
        <v>117.05033995692533</v>
      </c>
      <c r="ET107" s="3095">
        <f>+ES111</f>
        <v>165.23552605398987</v>
      </c>
      <c r="EU107" s="3095">
        <f>+ET111</f>
        <v>219.92024042650428</v>
      </c>
      <c r="EV107" s="3095">
        <f>+EU111</f>
        <v>279.13998319149891</v>
      </c>
      <c r="EW107" s="3095">
        <f>+EV111</f>
        <v>345.09974390297151</v>
      </c>
      <c r="EX107" s="1433"/>
      <c r="EY107" s="1433"/>
      <c r="EZ107" s="1433"/>
      <c r="FA107" s="1433"/>
    </row>
    <row r="108" spans="1:158" ht="12" customHeight="1">
      <c r="A108" s="3202" t="s">
        <v>300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966">
        <f>+'CVC Cable'!CV95+'SDL Cable'!CV87</f>
        <v>300.6226731980405</v>
      </c>
      <c r="CW108" s="966">
        <f>+'CVC Cable'!CW95+'SDL Cable'!CW87</f>
        <v>257.6839231980407</v>
      </c>
      <c r="CX108" s="966">
        <f>+'CVC Cable'!CX95+'SDL Cable'!CX87</f>
        <v>293.31017319804045</v>
      </c>
      <c r="CY108" s="966">
        <f>+'CVC Cable'!CY95+'SDL Cable'!CY87</f>
        <v>397.54827414275724</v>
      </c>
      <c r="CZ108" s="643"/>
      <c r="DA108" s="966"/>
      <c r="DB108" s="966"/>
      <c r="DC108" s="966"/>
      <c r="DD108" s="966"/>
      <c r="DE108" s="643"/>
      <c r="DF108" s="966"/>
      <c r="DG108" s="966"/>
      <c r="DH108" s="966"/>
      <c r="DI108" s="966"/>
      <c r="DJ108" s="643"/>
      <c r="DK108" s="966"/>
      <c r="DL108" s="966"/>
      <c r="DM108" s="966"/>
      <c r="DN108" s="966"/>
      <c r="DO108" s="643"/>
      <c r="DP108" s="966"/>
      <c r="DQ108" s="966"/>
      <c r="DR108" s="966"/>
      <c r="DS108" s="966"/>
      <c r="DT108" s="643"/>
      <c r="DU108" s="23"/>
      <c r="DV108" s="23"/>
      <c r="DW108" s="23"/>
      <c r="DX108" s="23"/>
      <c r="DY108" s="643">
        <f>+SUM(DU108:DX108)</f>
        <v>0</v>
      </c>
      <c r="DZ108" s="23">
        <f>+DZ111-(DZ107+DZ110)</f>
        <v>1.911866828781716</v>
      </c>
      <c r="EA108" s="23">
        <f>+EA111-(EA107+EA110)</f>
        <v>3.9178002431725742</v>
      </c>
      <c r="EB108" s="23">
        <f>+EB111-(EB107+EB110)</f>
        <v>8.142129826588512</v>
      </c>
      <c r="EC108" s="23">
        <f>+EC111-(EC107+EC110)</f>
        <v>10.815714502688818</v>
      </c>
      <c r="ED108" s="643">
        <f>+SUM(DZ108:EC108)</f>
        <v>24.787511401231619</v>
      </c>
      <c r="EE108" s="23">
        <f>+EE111-(EE107+EE110)</f>
        <v>11.426389479765525</v>
      </c>
      <c r="EF108" s="23">
        <f>+EF111-(EF107+EF110)</f>
        <v>13.637064456842239</v>
      </c>
      <c r="EG108" s="23">
        <f>+EG111-(EG107+EG110)</f>
        <v>14.348342514442969</v>
      </c>
      <c r="EH108" s="23">
        <f>+EH111-(EH107+EH110)</f>
        <v>14.258936693399612</v>
      </c>
      <c r="EI108" s="643">
        <f>+SUM(EE108:EH108)</f>
        <v>53.670733144450345</v>
      </c>
      <c r="EJ108" s="23">
        <f>+EJ111-(EJ107+EJ110)</f>
        <v>15.617707713257431</v>
      </c>
      <c r="EK108" s="23">
        <f>+EK111-(EK107+EK110)</f>
        <v>18.103216983498257</v>
      </c>
      <c r="EL108" s="23">
        <f>+EL111-(EL107+EL110)</f>
        <v>18.580012832483874</v>
      </c>
      <c r="EM108" s="23">
        <f>+EM111-(EM107+EM110)</f>
        <v>17.259352230406236</v>
      </c>
      <c r="EN108" s="643">
        <f>+SUM(EJ108:EM108)</f>
        <v>69.560289759645798</v>
      </c>
      <c r="EO108" s="23">
        <f>+EO111-(EO107+EO110)</f>
        <v>18.324699899218757</v>
      </c>
      <c r="EP108" s="23">
        <f>+EP111-(EP107+EP110)</f>
        <v>20.944135094775589</v>
      </c>
      <c r="EQ108" s="23">
        <f>+EQ111-(EQ107+EQ110)</f>
        <v>21.851411865714198</v>
      </c>
      <c r="ER108" s="23">
        <f>+ER111-(ER107+ER110)</f>
        <v>20.737414312835739</v>
      </c>
      <c r="ES108" s="643">
        <f>+SUM(EO108:ER108)</f>
        <v>81.857661172544283</v>
      </c>
      <c r="ET108" s="23">
        <f>+ET111-ET110-ET107</f>
        <v>96.009293669530791</v>
      </c>
      <c r="EU108" s="23">
        <f>+EU111-EU110-EU107</f>
        <v>114.22069583821258</v>
      </c>
      <c r="EV108" s="23">
        <f>+EV111-EV110-EV107</f>
        <v>135.77127549792232</v>
      </c>
      <c r="EW108" s="23">
        <f>+EW111-EW110-EW107</f>
        <v>158.37225316327806</v>
      </c>
      <c r="EX108" s="1433"/>
      <c r="EY108" s="1433"/>
      <c r="EZ108" s="1433"/>
      <c r="FA108" s="1433"/>
    </row>
    <row r="109" spans="1:158">
      <c r="A109" s="3202" t="s">
        <v>301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1362">
        <v>0</v>
      </c>
      <c r="CW109" s="1362">
        <v>0</v>
      </c>
      <c r="CX109" s="1362">
        <v>0</v>
      </c>
      <c r="CY109" s="1362">
        <v>0</v>
      </c>
      <c r="CZ109" s="643"/>
      <c r="DA109" s="1362"/>
      <c r="DB109" s="1362"/>
      <c r="DC109" s="1362"/>
      <c r="DD109" s="1362"/>
      <c r="DE109" s="643"/>
      <c r="DF109" s="1362"/>
      <c r="DG109" s="1362"/>
      <c r="DH109" s="1362"/>
      <c r="DI109" s="1362"/>
      <c r="DJ109" s="643"/>
      <c r="DK109" s="1362"/>
      <c r="DL109" s="1362"/>
      <c r="DM109" s="1362"/>
      <c r="DN109" s="1362"/>
      <c r="DO109" s="643"/>
      <c r="DP109" s="1362"/>
      <c r="DQ109" s="1362"/>
      <c r="DR109" s="1362"/>
      <c r="DS109" s="1362"/>
      <c r="DT109" s="643"/>
      <c r="DU109" s="1362"/>
      <c r="DV109" s="1362"/>
      <c r="DW109" s="1362"/>
      <c r="DX109" s="1362"/>
      <c r="DY109" s="643">
        <f>+SUM(DU109:DX109)</f>
        <v>0</v>
      </c>
      <c r="DZ109" s="1362">
        <v>0</v>
      </c>
      <c r="EA109" s="1362">
        <v>0</v>
      </c>
      <c r="EB109" s="93">
        <v>34</v>
      </c>
      <c r="EC109" s="1362">
        <v>0</v>
      </c>
      <c r="ED109" s="643">
        <f>+SUM(DZ109:EC109)</f>
        <v>34</v>
      </c>
      <c r="EE109" s="1362">
        <v>0</v>
      </c>
      <c r="EF109" s="1362">
        <v>0</v>
      </c>
      <c r="EG109" s="11">
        <v>0</v>
      </c>
      <c r="EH109" s="11">
        <v>0</v>
      </c>
      <c r="EI109" s="643">
        <f>+SUM(EE109:EH109)</f>
        <v>0</v>
      </c>
      <c r="EJ109" s="1362">
        <v>0</v>
      </c>
      <c r="EK109" s="1362">
        <v>0</v>
      </c>
      <c r="EL109" s="1362">
        <v>0</v>
      </c>
      <c r="EM109" s="1362">
        <v>0</v>
      </c>
      <c r="EN109" s="643">
        <f>+SUM(EJ109:EM109)</f>
        <v>0</v>
      </c>
      <c r="EO109" s="1362">
        <v>0</v>
      </c>
      <c r="EP109" s="1362">
        <v>0</v>
      </c>
      <c r="EQ109" s="1362">
        <v>0</v>
      </c>
      <c r="ER109" s="1362">
        <v>0</v>
      </c>
      <c r="ES109" s="643">
        <f>+SUM(EO109:ER109)</f>
        <v>0</v>
      </c>
      <c r="ET109" s="1362">
        <v>0</v>
      </c>
      <c r="EU109" s="1362">
        <v>0</v>
      </c>
      <c r="EV109" s="1362">
        <v>0</v>
      </c>
      <c r="EW109" s="1362">
        <v>0</v>
      </c>
      <c r="EX109" s="1433"/>
      <c r="EY109" s="1433"/>
      <c r="EZ109" s="1433"/>
      <c r="FA109" s="1433"/>
    </row>
    <row r="110" spans="1:158">
      <c r="A110" s="3202" t="s">
        <v>302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3095">
        <f>+CV111-SUM(CV107:CV109)</f>
        <v>-261.07267319804123</v>
      </c>
      <c r="CW110" s="3095">
        <f>+CW111-SUM(CW107:CW109)</f>
        <v>-263.93392319804116</v>
      </c>
      <c r="CX110" s="3095">
        <f>+CX111-SUM(CX107:CX109)</f>
        <v>-263.36017319803977</v>
      </c>
      <c r="CY110" s="3095">
        <f>+CY111-SUM(CY107:CY109)</f>
        <v>-265.50142319804036</v>
      </c>
      <c r="CZ110" s="643"/>
      <c r="DA110" s="3095"/>
      <c r="DB110" s="3095"/>
      <c r="DC110" s="3095"/>
      <c r="DD110" s="3095"/>
      <c r="DE110" s="643"/>
      <c r="DF110" s="3095"/>
      <c r="DG110" s="3095"/>
      <c r="DH110" s="3095"/>
      <c r="DI110" s="3095"/>
      <c r="DJ110" s="643"/>
      <c r="DK110" s="3095"/>
      <c r="DL110" s="3095"/>
      <c r="DM110" s="3095"/>
      <c r="DN110" s="3095"/>
      <c r="DO110" s="643"/>
      <c r="DP110" s="3095"/>
      <c r="DQ110" s="3095"/>
      <c r="DR110" s="3095"/>
      <c r="DS110" s="3095"/>
      <c r="DT110" s="643"/>
      <c r="DU110" s="3095"/>
      <c r="DV110" s="3095"/>
      <c r="DW110" s="3095"/>
      <c r="DX110" s="3095"/>
      <c r="DY110" s="643">
        <f>+SUM(DU110:DX110)</f>
        <v>0</v>
      </c>
      <c r="DZ110" s="3095">
        <f>+-DZ107*DZ115*3</f>
        <v>-0.21186682878171642</v>
      </c>
      <c r="EA110" s="3095">
        <f>+-EA107*EA115*3</f>
        <v>-0.3178002431725746</v>
      </c>
      <c r="EB110" s="3095">
        <f>+-EB107*EB115*3</f>
        <v>-0.54212982658850972</v>
      </c>
      <c r="EC110" s="3095">
        <f>+-EC107*EC115*3</f>
        <v>-1.015714502688817</v>
      </c>
      <c r="ED110" s="643">
        <f>+SUM(DZ110:EC110)</f>
        <v>-2.0875114012316178</v>
      </c>
      <c r="EE110" s="3095">
        <f>+-EE107*EE115*3</f>
        <v>-1.6263894797655292</v>
      </c>
      <c r="EF110" s="3095">
        <f>+-EF107*EF115*3</f>
        <v>-2.2370644568422411</v>
      </c>
      <c r="EG110" s="3095">
        <f>+-EG107*EG115*3</f>
        <v>-2.9483425144429614</v>
      </c>
      <c r="EH110" s="3095">
        <f>+-EH107*EH115*3</f>
        <v>-3.6589366933996161</v>
      </c>
      <c r="EI110" s="643">
        <f>+SUM(EE110:EH110)</f>
        <v>-10.470733144450348</v>
      </c>
      <c r="EJ110" s="3095">
        <f>+-EJ107*EJ115*3</f>
        <v>-4.3183444807567497</v>
      </c>
      <c r="EK110" s="3095">
        <f>+-EK107*EK115*3</f>
        <v>-5.0224504382045865</v>
      </c>
      <c r="EL110" s="3095">
        <f>+-EL107*EL115*3</f>
        <v>-5.8375623576120388</v>
      </c>
      <c r="EM110" s="3095">
        <f>+-EM107*EM115*3</f>
        <v>-6.6315925261470881</v>
      </c>
      <c r="EN110" s="643">
        <f>+SUM(EJ110:EM110)</f>
        <v>-21.809949802720464</v>
      </c>
      <c r="EO110" s="3095">
        <f>+-EO107*EO115*3</f>
        <v>-7.2938483336751769</v>
      </c>
      <c r="EP110" s="3095">
        <f>+-EP107*EP115*3</f>
        <v>-7.9812223160144562</v>
      </c>
      <c r="EQ110" s="3095">
        <f>+-EQ107*EQ115*3</f>
        <v>-8.791677148474502</v>
      </c>
      <c r="ER110" s="3095">
        <f>+-ER107*ER115*3</f>
        <v>-9.6057272773156139</v>
      </c>
      <c r="ES110" s="643">
        <f>+SUM(EO110:ER110)</f>
        <v>-33.672475075479753</v>
      </c>
      <c r="ET110" s="3095">
        <f>+-ET107*ET115*12</f>
        <v>-41.324579297016371</v>
      </c>
      <c r="EU110" s="3095">
        <f>+-EU107*EU115*12</f>
        <v>-55.000953073217964</v>
      </c>
      <c r="EV110" s="3095">
        <f>+-EV107*EV115*12</f>
        <v>-69.811514786449735</v>
      </c>
      <c r="EW110" s="3095">
        <f>+-EW107*EW115*12</f>
        <v>-86.307721304670565</v>
      </c>
      <c r="EX110" s="1433"/>
      <c r="EY110" s="1433"/>
      <c r="EZ110" s="1433"/>
      <c r="FA110" s="1433"/>
    </row>
    <row r="111" spans="1:158">
      <c r="A111" s="22" t="s">
        <v>329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3998">
        <f>Inputs!CU168</f>
        <v>4244.7031490552836</v>
      </c>
      <c r="CV111" s="3998">
        <f>Inputs!CV168</f>
        <v>4284.2531490552828</v>
      </c>
      <c r="CW111" s="3998">
        <f>Inputs!CW168</f>
        <v>4278.0031490552828</v>
      </c>
      <c r="CX111" s="3998">
        <f>Inputs!CX168</f>
        <v>4307.9531490552836</v>
      </c>
      <c r="CY111" s="3998">
        <f>Inputs!CY168</f>
        <v>4440</v>
      </c>
      <c r="CZ111" s="3988"/>
      <c r="DA111" s="3998"/>
      <c r="DB111" s="3998"/>
      <c r="DC111" s="3998"/>
      <c r="DD111" s="3998"/>
      <c r="DE111" s="3988"/>
      <c r="DF111" s="3998"/>
      <c r="DG111" s="3998"/>
      <c r="DH111" s="3998"/>
      <c r="DI111" s="3998"/>
      <c r="DJ111" s="3988"/>
      <c r="DK111" s="3998"/>
      <c r="DL111" s="3998"/>
      <c r="DM111" s="3998"/>
      <c r="DN111" s="3998"/>
      <c r="DO111" s="3988"/>
      <c r="DP111" s="3987"/>
      <c r="DQ111" s="3987"/>
      <c r="DR111" s="3987"/>
      <c r="DS111" s="3987"/>
      <c r="DT111" s="3988"/>
      <c r="DU111" s="3987"/>
      <c r="DV111" s="3987"/>
      <c r="DW111" s="3987"/>
      <c r="DX111" s="3987"/>
      <c r="DY111" s="4034">
        <f>Inputs!DY142</f>
        <v>3.4</v>
      </c>
      <c r="DZ111" s="3987">
        <f>Inputs!DZ142</f>
        <v>5.0999999999999996</v>
      </c>
      <c r="EA111" s="3987">
        <f>Inputs!EA142</f>
        <v>8.6999999999999993</v>
      </c>
      <c r="EB111" s="3987">
        <f>Inputs!EB142</f>
        <v>16.3</v>
      </c>
      <c r="EC111" s="3987">
        <f>Inputs!EC142</f>
        <v>26.1</v>
      </c>
      <c r="ED111" s="3988">
        <f>+EC111</f>
        <v>26.1</v>
      </c>
      <c r="EE111" s="3987">
        <f>Inputs!EE142</f>
        <v>35.9</v>
      </c>
      <c r="EF111" s="3987">
        <f>Inputs!EF142</f>
        <v>47.3</v>
      </c>
      <c r="EG111" s="3987">
        <f>Inputs!EG142</f>
        <v>58.7</v>
      </c>
      <c r="EH111" s="3987">
        <f>Inputs!EH142</f>
        <v>69.3</v>
      </c>
      <c r="EI111" s="3988">
        <f>+EH111</f>
        <v>69.3</v>
      </c>
      <c r="EJ111" s="4035">
        <f>+EJ74+EJ64</f>
        <v>80.599363232500679</v>
      </c>
      <c r="EK111" s="4035">
        <f>+EK74+EK64</f>
        <v>93.680129777794349</v>
      </c>
      <c r="EL111" s="4035">
        <f>+EL74+EL64</f>
        <v>106.42258025266618</v>
      </c>
      <c r="EM111" s="4035">
        <f>+EM74+EM64</f>
        <v>117.05033995692533</v>
      </c>
      <c r="EN111" s="3988">
        <f>+EM111</f>
        <v>117.05033995692533</v>
      </c>
      <c r="EO111" s="4035">
        <f>+EO74+EO64</f>
        <v>128.08119152246891</v>
      </c>
      <c r="EP111" s="4035">
        <f>+EP74+EP64</f>
        <v>141.04410430123005</v>
      </c>
      <c r="EQ111" s="4035">
        <f>+EQ74+EQ64</f>
        <v>154.10383901846976</v>
      </c>
      <c r="ER111" s="4035">
        <f>+ER74+ER64</f>
        <v>165.23552605398987</v>
      </c>
      <c r="ES111" s="3988">
        <f>+ER111</f>
        <v>165.23552605398987</v>
      </c>
      <c r="ET111" s="4035">
        <f>+ET74+ET64</f>
        <v>219.92024042650428</v>
      </c>
      <c r="EU111" s="4035">
        <f>+EU74+EU64</f>
        <v>279.13998319149891</v>
      </c>
      <c r="EV111" s="4035">
        <f>+EV74+EV64</f>
        <v>345.09974390297151</v>
      </c>
      <c r="EW111" s="4035">
        <f>+EW74+EW64</f>
        <v>417.16427576157901</v>
      </c>
      <c r="EX111" s="101"/>
      <c r="EY111" s="101"/>
      <c r="EZ111" s="1433"/>
      <c r="FA111" s="1433"/>
    </row>
    <row r="112" spans="1:158">
      <c r="A112" s="24" t="s">
        <v>304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1433"/>
      <c r="CW112" s="1433"/>
      <c r="CX112" s="1433"/>
      <c r="CY112" s="1433"/>
      <c r="CZ112" s="22"/>
      <c r="DA112" s="101"/>
      <c r="DB112" s="101"/>
      <c r="DC112" s="101"/>
      <c r="DD112" s="101"/>
      <c r="DE112" s="102"/>
      <c r="DF112" s="101"/>
      <c r="DG112" s="101"/>
      <c r="DH112" s="101"/>
      <c r="DI112" s="101"/>
      <c r="DJ112" s="102"/>
      <c r="DK112" s="101"/>
      <c r="DL112" s="101"/>
      <c r="DM112" s="101"/>
      <c r="DN112" s="101"/>
      <c r="DO112" s="102"/>
      <c r="DP112" s="101"/>
      <c r="DQ112" s="101"/>
      <c r="DR112" s="101"/>
      <c r="DS112" s="101"/>
      <c r="DT112" s="102"/>
      <c r="DU112" s="101"/>
      <c r="DV112" s="101"/>
      <c r="DW112" s="101"/>
      <c r="DX112" s="101"/>
      <c r="DY112" s="102"/>
      <c r="DZ112" s="101"/>
      <c r="EA112" s="101"/>
      <c r="EB112" s="101"/>
      <c r="EC112" s="101"/>
      <c r="ED112" s="102"/>
      <c r="EE112" s="101">
        <f t="shared" ref="EE112:ES112" si="30">+EE111/DZ111-1</f>
        <v>6.0392156862745097</v>
      </c>
      <c r="EF112" s="101">
        <f t="shared" si="30"/>
        <v>4.4367816091954024</v>
      </c>
      <c r="EG112" s="101">
        <f t="shared" si="30"/>
        <v>2.6012269938650308</v>
      </c>
      <c r="EH112" s="101">
        <f t="shared" si="30"/>
        <v>1.6551724137931032</v>
      </c>
      <c r="EI112" s="102">
        <f t="shared" si="30"/>
        <v>1.6551724137931032</v>
      </c>
      <c r="EJ112" s="101">
        <f t="shared" si="30"/>
        <v>1.2451076109331667</v>
      </c>
      <c r="EK112" s="101">
        <f t="shared" si="30"/>
        <v>0.98055242659184683</v>
      </c>
      <c r="EL112" s="101">
        <f t="shared" si="30"/>
        <v>0.81299114570129771</v>
      </c>
      <c r="EM112" s="101">
        <f t="shared" si="30"/>
        <v>0.6890380946165271</v>
      </c>
      <c r="EN112" s="102">
        <f t="shared" si="30"/>
        <v>0.6890380946165271</v>
      </c>
      <c r="EO112" s="101">
        <f t="shared" si="30"/>
        <v>0.58910922351830419</v>
      </c>
      <c r="EP112" s="101">
        <f t="shared" si="30"/>
        <v>0.50559253745464727</v>
      </c>
      <c r="EQ112" s="101">
        <f t="shared" si="30"/>
        <v>0.44803704864700489</v>
      </c>
      <c r="ER112" s="101">
        <f t="shared" si="30"/>
        <v>0.41166207731474125</v>
      </c>
      <c r="ES112" s="102">
        <f t="shared" si="30"/>
        <v>0.41166207731474125</v>
      </c>
      <c r="ET112" s="101">
        <f>+ET111/ES111-1</f>
        <v>0.3309501030344193</v>
      </c>
      <c r="EU112" s="101">
        <f>+EU111/ET111-1</f>
        <v>0.26927827402401117</v>
      </c>
      <c r="EV112" s="101">
        <f>+EV111/EU111-1</f>
        <v>0.23629635553220663</v>
      </c>
      <c r="EW112" s="101">
        <f>+EW111/EV111-1</f>
        <v>0.20882232783942367</v>
      </c>
      <c r="EX112" s="1433"/>
      <c r="EY112" s="1433"/>
      <c r="EZ112" s="1433"/>
      <c r="FA112" s="1433"/>
    </row>
    <row r="113" spans="1:157">
      <c r="A113" s="24" t="s">
        <v>305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3196"/>
      <c r="CW113" s="290">
        <f>+CW111-CV111</f>
        <v>-6.25</v>
      </c>
      <c r="CX113" s="290">
        <f>+CX111-CW111</f>
        <v>29.950000000000728</v>
      </c>
      <c r="CY113" s="290">
        <f>+CY111-CX111</f>
        <v>132.04685094471643</v>
      </c>
      <c r="CZ113" s="292"/>
      <c r="DA113" s="290"/>
      <c r="DB113" s="290"/>
      <c r="DC113" s="290"/>
      <c r="DD113" s="290"/>
      <c r="DE113" s="292"/>
      <c r="DF113" s="290"/>
      <c r="DG113" s="290"/>
      <c r="DH113" s="290"/>
      <c r="DI113" s="290"/>
      <c r="DJ113" s="292"/>
      <c r="DK113" s="290"/>
      <c r="DL113" s="290"/>
      <c r="DM113" s="290"/>
      <c r="DN113" s="290"/>
      <c r="DO113" s="292"/>
      <c r="DP113" s="290"/>
      <c r="DQ113" s="290"/>
      <c r="DR113" s="290"/>
      <c r="DS113" s="290"/>
      <c r="DT113" s="292"/>
      <c r="DU113" s="290"/>
      <c r="DV113" s="290"/>
      <c r="DW113" s="290"/>
      <c r="DX113" s="290"/>
      <c r="DY113" s="292">
        <f>+SUM(DU113:DX113)</f>
        <v>0</v>
      </c>
      <c r="DZ113" s="290">
        <f>+DZ111-DY111-DZ109</f>
        <v>1.6999999999999997</v>
      </c>
      <c r="EA113" s="290">
        <f>+EA111-DZ111-EA109</f>
        <v>3.5999999999999996</v>
      </c>
      <c r="EB113" s="290">
        <f>+EB111-EA111-EB109</f>
        <v>-26.4</v>
      </c>
      <c r="EC113" s="290">
        <f>+EC111-EB111-EC109</f>
        <v>9.8000000000000007</v>
      </c>
      <c r="ED113" s="292">
        <f>+SUM(DZ113:EC113)</f>
        <v>-11.3</v>
      </c>
      <c r="EE113" s="290">
        <f t="shared" ref="EE113:ER113" si="31">+EE111-ED111-EE109</f>
        <v>9.7999999999999972</v>
      </c>
      <c r="EF113" s="290">
        <f t="shared" si="31"/>
        <v>11.399999999999999</v>
      </c>
      <c r="EG113" s="290">
        <f t="shared" si="31"/>
        <v>11.400000000000006</v>
      </c>
      <c r="EH113" s="290">
        <f t="shared" si="31"/>
        <v>10.599999999999994</v>
      </c>
      <c r="EI113" s="292">
        <f>+SUM(EE113:EH113)</f>
        <v>43.199999999999996</v>
      </c>
      <c r="EJ113" s="290">
        <f t="shared" si="31"/>
        <v>11.299363232500681</v>
      </c>
      <c r="EK113" s="290">
        <f t="shared" si="31"/>
        <v>13.08076654529367</v>
      </c>
      <c r="EL113" s="290">
        <f t="shared" si="31"/>
        <v>12.742450474871831</v>
      </c>
      <c r="EM113" s="290">
        <f t="shared" si="31"/>
        <v>10.627759704259148</v>
      </c>
      <c r="EN113" s="292">
        <f>+SUM(EJ113:EM113)</f>
        <v>47.75033995692533</v>
      </c>
      <c r="EO113" s="290">
        <f t="shared" si="31"/>
        <v>11.030851565543585</v>
      </c>
      <c r="EP113" s="290">
        <f t="shared" si="31"/>
        <v>12.962912778761137</v>
      </c>
      <c r="EQ113" s="290">
        <f t="shared" si="31"/>
        <v>13.059734717239706</v>
      </c>
      <c r="ER113" s="290">
        <f t="shared" si="31"/>
        <v>11.131687035520116</v>
      </c>
      <c r="ES113" s="292">
        <f>+SUM(EO113:ER113)</f>
        <v>48.185186097064545</v>
      </c>
      <c r="ET113" s="290">
        <f>+ET111-ES111</f>
        <v>54.684714372514406</v>
      </c>
      <c r="EU113" s="290">
        <f>+EU111-ET111</f>
        <v>59.219742764994635</v>
      </c>
      <c r="EV113" s="290">
        <f>+EV111-EU111</f>
        <v>65.959760711472597</v>
      </c>
      <c r="EW113" s="290">
        <f>+EW111-EV111</f>
        <v>72.064531858607495</v>
      </c>
      <c r="EX113" s="3194"/>
      <c r="EY113" s="3194"/>
      <c r="EZ113" s="1433"/>
      <c r="FA113" s="1433"/>
    </row>
    <row r="114" spans="1:157">
      <c r="A114" s="24" t="s">
        <v>307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433"/>
      <c r="CW114" s="101">
        <f>+CW108/AVERAGE(CV$43:CW$43)</f>
        <v>3.0825195387026456E-2</v>
      </c>
      <c r="CX114" s="101">
        <f>+CX108/AVERAGE(CW$43:CX$43)</f>
        <v>3.5170258766551804E-2</v>
      </c>
      <c r="CY114" s="101">
        <f>+CY108/AVERAGE(CX$43:CY$43)</f>
        <v>4.7735431137971733E-2</v>
      </c>
      <c r="CZ114" s="10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>
        <f>+DY108/AVERAGE(DU$43:DX$43)</f>
        <v>0</v>
      </c>
      <c r="DZ114" s="101">
        <f>+DZ108/AVERAGE(DY$43:DZ$43)</f>
        <v>3.1829964684620257E-3</v>
      </c>
      <c r="EA114" s="101">
        <f>+EA108/AVERAGE(DZ$43:EA$43)</f>
        <v>5.4649187378610319E-3</v>
      </c>
      <c r="EB114" s="101">
        <f>+EB108/AVERAGE(EA$43:EB$43)</f>
        <v>1.0111306832149659E-2</v>
      </c>
      <c r="EC114" s="101">
        <f>+EC108/AVERAGE(EB$43:EC$43)</f>
        <v>1.2234971156887804E-2</v>
      </c>
      <c r="ED114" s="102">
        <f>+ED108/AVERAGE(DZ$43:EC$43)</f>
        <v>3.0966970330728486E-2</v>
      </c>
      <c r="EE114" s="101">
        <f>+EE108/AVERAGE(ED$43:EE$43)</f>
        <v>1.2546131737321466E-2</v>
      </c>
      <c r="EF114" s="101">
        <f>+EF108/AVERAGE(EE$43:EF$43)</f>
        <v>1.4325399923149575E-2</v>
      </c>
      <c r="EG114" s="101">
        <f>+EG108/AVERAGE(EF$43:EG$43)</f>
        <v>1.4283353257123059E-2</v>
      </c>
      <c r="EH114" s="101">
        <f>+EH108/AVERAGE(EG$43:EH$43)</f>
        <v>1.2976826259009476E-2</v>
      </c>
      <c r="EI114" s="102">
        <f>+EI108/AVERAGE(EE$43:EH$43)</f>
        <v>5.2342541162453099E-2</v>
      </c>
      <c r="EJ114" s="101">
        <f>+EJ108/AVERAGE(EI$43:EJ$43)</f>
        <v>1.3337068926778335E-2</v>
      </c>
      <c r="EK114" s="101">
        <f>+EK108/AVERAGE(EJ$43:EK$43)</f>
        <v>1.5459621676770501E-2</v>
      </c>
      <c r="EL114" s="101">
        <f>+EL108/AVERAGE(EK$43:EL$43)</f>
        <v>1.5866791488030635E-2</v>
      </c>
      <c r="EM114" s="101">
        <f>+EM108/AVERAGE(EL$43:EM$43)</f>
        <v>1.4738985679253832E-2</v>
      </c>
      <c r="EN114" s="102">
        <f>+EN108/AVERAGE(EJ$43:EM$43)</f>
        <v>5.94024677708333E-2</v>
      </c>
      <c r="EO114" s="101">
        <f>+EO108/AVERAGE(EN$43:EO$43)</f>
        <v>1.5648761656036514E-2</v>
      </c>
      <c r="EP114" s="101">
        <f>+EP108/AVERAGE(EO$43:EP$43)</f>
        <v>1.7885683257707591E-2</v>
      </c>
      <c r="EQ114" s="101">
        <f>+EQ108/AVERAGE(EP$43:EQ$43)</f>
        <v>1.8660471277296496E-2</v>
      </c>
      <c r="ER114" s="101">
        <f>+ER108/AVERAGE(EQ$43:ER$43)</f>
        <v>1.770914971207151E-2</v>
      </c>
      <c r="ES114" s="102">
        <f>+ES108/AVERAGE(EO$43:ER$43)</f>
        <v>6.9904065903112114E-2</v>
      </c>
      <c r="ET114" s="101">
        <f>+ET108/AVERAGE(ED$43:ES$43)</f>
        <v>8.5901865428544666E-2</v>
      </c>
      <c r="EU114" s="101">
        <f>+EU108/AVERAGE(EI$43:ET$43)</f>
        <v>9.7541157846466761E-2</v>
      </c>
      <c r="EV114" s="101">
        <f>+EV108/AVERAGE(EJ$43:EU$43)</f>
        <v>0.11594472715450241</v>
      </c>
      <c r="EW114" s="101">
        <f>+EW108/AVERAGE(EK$43:EV$43)</f>
        <v>0.13524530586104019</v>
      </c>
      <c r="EX114" s="1433"/>
      <c r="EY114" s="1433"/>
      <c r="EZ114" s="1433"/>
      <c r="FA114" s="1433"/>
    </row>
    <row r="115" spans="1:157">
      <c r="A115" s="24" t="s">
        <v>308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673">
        <f>+CV110/CV107/-3</f>
        <v>2.0501839903390065E-2</v>
      </c>
      <c r="CW115" s="673">
        <f>+CW110/CW107/-3</f>
        <v>2.0535195129341741E-2</v>
      </c>
      <c r="CX115" s="673">
        <f>+CX110/CX107/-3</f>
        <v>2.0520490831974412E-2</v>
      </c>
      <c r="CY115" s="673">
        <f>+CY110/CY107/-3</f>
        <v>2.0543509025569274E-2</v>
      </c>
      <c r="CZ115" s="674"/>
      <c r="DA115" s="673"/>
      <c r="DB115" s="673"/>
      <c r="DC115" s="673"/>
      <c r="DD115" s="673"/>
      <c r="DE115" s="674"/>
      <c r="DF115" s="673"/>
      <c r="DG115" s="673"/>
      <c r="DH115" s="673"/>
      <c r="DI115" s="673"/>
      <c r="DJ115" s="674"/>
      <c r="DK115" s="673"/>
      <c r="DL115" s="673"/>
      <c r="DM115" s="673"/>
      <c r="DN115" s="673"/>
      <c r="DO115" s="674"/>
      <c r="DP115" s="673"/>
      <c r="DQ115" s="673"/>
      <c r="DR115" s="673"/>
      <c r="DS115" s="673"/>
      <c r="DT115" s="674"/>
      <c r="DU115" s="645"/>
      <c r="DV115" s="645"/>
      <c r="DW115" s="645"/>
      <c r="DX115" s="645"/>
      <c r="DY115" s="674"/>
      <c r="DZ115" s="645">
        <v>2.077125772369769E-2</v>
      </c>
      <c r="EA115" s="645">
        <v>2.077125772369769E-2</v>
      </c>
      <c r="EB115" s="645">
        <v>2.077125772369769E-2</v>
      </c>
      <c r="EC115" s="645">
        <v>2.077125772369769E-2</v>
      </c>
      <c r="ED115" s="674">
        <f>+ED110/ED107/-12</f>
        <v>5.1164495128225927E-2</v>
      </c>
      <c r="EE115" s="645">
        <v>2.077125772369769E-2</v>
      </c>
      <c r="EF115" s="645">
        <v>2.077125772369769E-2</v>
      </c>
      <c r="EG115" s="645">
        <v>2.0777607571832005E-2</v>
      </c>
      <c r="EH115" s="645">
        <v>2.0777607571832005E-2</v>
      </c>
      <c r="EI115" s="674">
        <f>+EI110/EI107/-12</f>
        <v>3.3431459592753343E-2</v>
      </c>
      <c r="EJ115" s="645">
        <v>2.077125772369769E-2</v>
      </c>
      <c r="EK115" s="645">
        <v>2.077125772369769E-2</v>
      </c>
      <c r="EL115" s="645">
        <v>2.077125772369769E-2</v>
      </c>
      <c r="EM115" s="645">
        <v>2.077125772369769E-2</v>
      </c>
      <c r="EN115" s="674">
        <f>+EN110/EN107/-12</f>
        <v>2.6226490864262222E-2</v>
      </c>
      <c r="EO115" s="645">
        <v>2.077125772369769E-2</v>
      </c>
      <c r="EP115" s="645">
        <v>2.077125772369769E-2</v>
      </c>
      <c r="EQ115" s="645">
        <v>2.0777607571832005E-2</v>
      </c>
      <c r="ER115" s="645">
        <v>2.0777607571832005E-2</v>
      </c>
      <c r="ES115" s="674">
        <f>+ES110/ES107/-12</f>
        <v>2.3972929857836712E-2</v>
      </c>
      <c r="ET115" s="645">
        <v>2.0841250206041131E-2</v>
      </c>
      <c r="EU115" s="645">
        <v>2.0841250206041131E-2</v>
      </c>
      <c r="EV115" s="645">
        <v>2.0841250206041131E-2</v>
      </c>
      <c r="EW115" s="645">
        <v>2.0841250206041131E-2</v>
      </c>
      <c r="EX115" s="1433"/>
      <c r="EY115" s="1433"/>
      <c r="EZ115" s="1433"/>
      <c r="FA115" s="1433"/>
    </row>
    <row r="116" spans="1:157">
      <c r="A116" s="24" t="s">
        <v>320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33"/>
      <c r="CW116" s="101">
        <f>+CW111/CW$43</f>
        <v>0.51214403610139891</v>
      </c>
      <c r="CX116" s="101">
        <f>+CX111/CX$43</f>
        <v>0.51738990178426258</v>
      </c>
      <c r="CY116" s="101">
        <f>+CY111/CY$43</f>
        <v>0.5330132052821128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>
        <f t="shared" ref="DY116:EW116" si="32">+DY111/DY$43</f>
        <v>6.6653597333856101E-3</v>
      </c>
      <c r="DZ116" s="101">
        <f t="shared" si="32"/>
        <v>7.3784722222222212E-3</v>
      </c>
      <c r="EA116" s="101">
        <f t="shared" si="32"/>
        <v>1.1715593859412872E-2</v>
      </c>
      <c r="EB116" s="101">
        <f t="shared" si="32"/>
        <v>1.8780965549026387E-2</v>
      </c>
      <c r="EC116" s="101">
        <f t="shared" si="32"/>
        <v>2.8996778135762694E-2</v>
      </c>
      <c r="ED116" s="102">
        <f t="shared" si="32"/>
        <v>2.8996778135762694E-2</v>
      </c>
      <c r="EE116" s="101">
        <f t="shared" si="32"/>
        <v>3.8962448448013894E-2</v>
      </c>
      <c r="EF116" s="101">
        <f t="shared" si="32"/>
        <v>4.8142493638676842E-2</v>
      </c>
      <c r="EG116" s="101">
        <f t="shared" si="32"/>
        <v>5.7179037599844156E-2</v>
      </c>
      <c r="EH116" s="101">
        <f t="shared" si="32"/>
        <v>5.9180187873612296E-2</v>
      </c>
      <c r="EI116" s="102">
        <f t="shared" si="32"/>
        <v>5.9180187873612296E-2</v>
      </c>
      <c r="EJ116" s="101">
        <f t="shared" si="32"/>
        <v>6.8829515997011675E-2</v>
      </c>
      <c r="EK116" s="101">
        <f t="shared" si="32"/>
        <v>8.0000110826468268E-2</v>
      </c>
      <c r="EL116" s="101">
        <f t="shared" si="32"/>
        <v>9.0881793554796059E-2</v>
      </c>
      <c r="EM116" s="101">
        <f t="shared" si="32"/>
        <v>9.9957591765094223E-2</v>
      </c>
      <c r="EN116" s="102">
        <f t="shared" si="32"/>
        <v>9.9957591765094223E-2</v>
      </c>
      <c r="EO116" s="101">
        <f t="shared" si="32"/>
        <v>0.10937761872115193</v>
      </c>
      <c r="EP116" s="101">
        <f t="shared" si="32"/>
        <v>0.12044756985587536</v>
      </c>
      <c r="EQ116" s="101">
        <f t="shared" si="32"/>
        <v>0.13160020411483328</v>
      </c>
      <c r="ER116" s="101">
        <f t="shared" si="32"/>
        <v>0.14110634163449179</v>
      </c>
      <c r="ES116" s="102">
        <f t="shared" si="32"/>
        <v>0.14110634163449179</v>
      </c>
      <c r="ET116" s="101">
        <f t="shared" si="32"/>
        <v>0.18780549993723678</v>
      </c>
      <c r="EU116" s="101">
        <f t="shared" si="32"/>
        <v>0.23837744081255244</v>
      </c>
      <c r="EV116" s="101">
        <f t="shared" si="32"/>
        <v>0.2947051613176529</v>
      </c>
      <c r="EW116" s="101">
        <f t="shared" si="32"/>
        <v>0.35624617913029805</v>
      </c>
      <c r="EX116" s="1433"/>
      <c r="EY116" s="1433"/>
      <c r="EZ116" s="1433"/>
      <c r="FA116" s="1433"/>
    </row>
    <row r="117" spans="1:157">
      <c r="A117" s="24" t="s">
        <v>311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433"/>
      <c r="CW117" s="1433"/>
      <c r="CX117" s="1433"/>
      <c r="CY117" s="1433"/>
      <c r="CZ117" s="22"/>
      <c r="DA117" s="24"/>
      <c r="DB117" s="24"/>
      <c r="DC117" s="24"/>
      <c r="DD117" s="24"/>
      <c r="DE117" s="292"/>
      <c r="DF117" s="24"/>
      <c r="DG117" s="24"/>
      <c r="DH117" s="24"/>
      <c r="DI117" s="24"/>
      <c r="DJ117" s="292"/>
      <c r="DK117" s="24"/>
      <c r="DL117" s="24"/>
      <c r="DM117" s="24"/>
      <c r="DN117" s="24"/>
      <c r="DO117" s="292"/>
      <c r="DP117" s="24"/>
      <c r="DQ117" s="24"/>
      <c r="DR117" s="24"/>
      <c r="DS117" s="24"/>
      <c r="DT117" s="292"/>
      <c r="DU117" s="24"/>
      <c r="DV117" s="24"/>
      <c r="DW117" s="24"/>
      <c r="DX117" s="24"/>
      <c r="DY117" s="292">
        <f>SUM(DU117:DX117)</f>
        <v>0</v>
      </c>
      <c r="DZ117" s="24">
        <f>+DZ113-DU113</f>
        <v>1.6999999999999997</v>
      </c>
      <c r="EA117" s="24">
        <f>+EA113-DV113</f>
        <v>3.5999999999999996</v>
      </c>
      <c r="EB117" s="24">
        <f>+EB113-DW113</f>
        <v>-26.4</v>
      </c>
      <c r="EC117" s="24">
        <f>+EC113-DX113</f>
        <v>9.8000000000000007</v>
      </c>
      <c r="ED117" s="292">
        <f>SUM(DZ117:EC117)</f>
        <v>-11.3</v>
      </c>
      <c r="EE117" s="24">
        <f>+EE113-DZ113</f>
        <v>8.0999999999999979</v>
      </c>
      <c r="EF117" s="24">
        <f>+EF113-EA113</f>
        <v>7.7999999999999989</v>
      </c>
      <c r="EG117" s="24">
        <f>+EG113-EB113</f>
        <v>37.800000000000004</v>
      </c>
      <c r="EH117" s="24">
        <f>+EH113-EC113</f>
        <v>0.79999999999999361</v>
      </c>
      <c r="EI117" s="292">
        <f>SUM(EE117:EH117)</f>
        <v>54.5</v>
      </c>
      <c r="EJ117" s="24">
        <f>+EJ113-EE113</f>
        <v>1.4993632325006843</v>
      </c>
      <c r="EK117" s="24">
        <f>+EK113-EF113</f>
        <v>1.6807665452936718</v>
      </c>
      <c r="EL117" s="24">
        <f>+EL113-EG113</f>
        <v>1.3424504748718249</v>
      </c>
      <c r="EM117" s="24">
        <f>+EM113-EH113</f>
        <v>2.775970425915375E-2</v>
      </c>
      <c r="EN117" s="292">
        <f>SUM(EJ117:EM117)</f>
        <v>4.5503399569253347</v>
      </c>
      <c r="EO117" s="24">
        <f>+EO113-EJ113</f>
        <v>-0.26851166695709594</v>
      </c>
      <c r="EP117" s="24">
        <f>+EP113-EK113</f>
        <v>-0.11785376653253365</v>
      </c>
      <c r="EQ117" s="24">
        <f>+EQ113-EL113</f>
        <v>0.31728424236787589</v>
      </c>
      <c r="ER117" s="24">
        <f>+ER113-EM113</f>
        <v>0.503927331260968</v>
      </c>
      <c r="ES117" s="292">
        <f>SUM(EO117:ER117)</f>
        <v>0.4348461401392143</v>
      </c>
      <c r="ET117" s="24">
        <f>+ET113-ES113</f>
        <v>6.4995282754498618</v>
      </c>
      <c r="EU117" s="24">
        <f>+EU113-ET113</f>
        <v>4.5350283924802284</v>
      </c>
      <c r="EV117" s="24">
        <f>+EV113-EU113</f>
        <v>6.7400179464779626</v>
      </c>
      <c r="EW117" s="24">
        <f>+EW113-EV113</f>
        <v>6.1047711471348975</v>
      </c>
      <c r="EX117" s="1433"/>
      <c r="EY117" s="1433"/>
      <c r="EZ117" s="1433"/>
      <c r="FA117" s="1433"/>
    </row>
    <row r="118" spans="1:157">
      <c r="A118" s="24"/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433"/>
      <c r="CX118" s="1433"/>
      <c r="CY118" s="1433"/>
      <c r="CZ118" s="22"/>
      <c r="DA118" s="2175"/>
      <c r="DB118" s="2175"/>
      <c r="DC118" s="2175"/>
      <c r="DD118" s="2175"/>
      <c r="DE118" s="2176"/>
      <c r="DF118" s="2175"/>
      <c r="DG118" s="2175"/>
      <c r="DH118" s="2175"/>
      <c r="DI118" s="2175"/>
      <c r="DJ118" s="2176"/>
      <c r="DK118" s="2175"/>
      <c r="DL118" s="2175"/>
      <c r="DM118" s="2175"/>
      <c r="DN118" s="2175"/>
      <c r="DO118" s="2176"/>
      <c r="DP118" s="2175"/>
      <c r="DQ118" s="2175"/>
      <c r="DR118" s="2175"/>
      <c r="DS118" s="2175"/>
      <c r="DT118" s="2176"/>
      <c r="DU118" s="2175"/>
      <c r="DV118" s="2175"/>
      <c r="DW118" s="2175"/>
      <c r="DX118" s="2175"/>
      <c r="DY118" s="2176"/>
      <c r="DZ118" s="2175"/>
      <c r="EA118" s="2006"/>
      <c r="EB118" s="24"/>
      <c r="EC118" s="2006"/>
      <c r="ED118" s="2176"/>
      <c r="EE118" s="2006"/>
      <c r="EF118" s="2006"/>
      <c r="EG118" s="2006"/>
      <c r="EH118" s="2006"/>
      <c r="EI118" s="2006"/>
      <c r="EJ118" s="2006"/>
      <c r="EK118" s="2006"/>
      <c r="EL118" s="2006"/>
      <c r="EM118" s="2006"/>
      <c r="EN118" s="2006"/>
      <c r="EO118" s="2006"/>
      <c r="EP118" s="2006"/>
      <c r="EQ118" s="2006"/>
      <c r="ER118" s="2006"/>
      <c r="ES118" s="2006"/>
      <c r="ET118" s="2006"/>
      <c r="EU118" s="2006"/>
      <c r="EV118" s="2006"/>
      <c r="EW118" s="2006"/>
      <c r="EX118" s="1433"/>
      <c r="EY118" s="1433"/>
      <c r="EZ118" s="1433"/>
      <c r="FA118" s="1433"/>
    </row>
    <row r="119" spans="1:157">
      <c r="A119" s="125" t="s">
        <v>330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21"/>
      <c r="CW119" s="121"/>
      <c r="CX119" s="121"/>
      <c r="CY119" s="121"/>
      <c r="CZ119" s="127"/>
      <c r="DA119" s="121"/>
      <c r="DB119" s="121"/>
      <c r="DC119" s="121"/>
      <c r="DD119" s="121"/>
      <c r="DE119" s="127"/>
      <c r="DF119" s="121"/>
      <c r="DG119" s="121"/>
      <c r="DH119" s="121"/>
      <c r="DI119" s="121"/>
      <c r="DJ119" s="127"/>
      <c r="DK119" s="121"/>
      <c r="DL119" s="121"/>
      <c r="DM119" s="121"/>
      <c r="DN119" s="121"/>
      <c r="DO119" s="127"/>
      <c r="DP119" s="121"/>
      <c r="DQ119" s="121"/>
      <c r="DR119" s="1494"/>
      <c r="DS119" s="1494"/>
      <c r="DT119" s="127"/>
      <c r="DU119" s="1494"/>
      <c r="DV119" s="121"/>
      <c r="DW119" s="121"/>
      <c r="DX119" s="121"/>
      <c r="DY119" s="127"/>
      <c r="DZ119" s="121"/>
      <c r="EA119" s="121"/>
      <c r="EB119" s="121"/>
      <c r="EC119" s="121"/>
      <c r="ED119" s="121"/>
      <c r="EE119" s="121"/>
      <c r="EF119" s="121"/>
      <c r="EG119" s="121"/>
      <c r="EH119" s="121"/>
      <c r="EI119" s="121"/>
      <c r="EJ119" s="121"/>
      <c r="EK119" s="121"/>
      <c r="EL119" s="121"/>
      <c r="EM119" s="121"/>
      <c r="EN119" s="121"/>
      <c r="EO119" s="121"/>
      <c r="EP119" s="121"/>
      <c r="EQ119" s="121"/>
      <c r="ER119" s="121"/>
      <c r="ES119" s="121"/>
      <c r="ET119" s="121"/>
      <c r="EU119" s="121"/>
      <c r="EV119" s="121"/>
      <c r="EW119" s="121"/>
      <c r="EX119" s="1433"/>
      <c r="EY119" s="1433"/>
      <c r="EZ119" s="1433"/>
      <c r="FA119" s="1433"/>
    </row>
    <row r="120" spans="1:157">
      <c r="A120" s="3202" t="s">
        <v>331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3095">
        <f>+CU124</f>
        <v>329.33953488372094</v>
      </c>
      <c r="CW120" s="3095">
        <f>+CV124</f>
        <v>332.80465116279072</v>
      </c>
      <c r="CX120" s="3095">
        <f>+CW124</f>
        <v>335.86976744186046</v>
      </c>
      <c r="CY120" s="3095">
        <f>+CX124</f>
        <v>338.88488372093025</v>
      </c>
      <c r="CZ120" s="122"/>
      <c r="DA120" s="3095"/>
      <c r="DB120" s="3095"/>
      <c r="DC120" s="3095"/>
      <c r="DD120" s="3095"/>
      <c r="DE120" s="122"/>
      <c r="DF120" s="3095"/>
      <c r="DG120" s="3095"/>
      <c r="DH120" s="3095"/>
      <c r="DI120" s="3095"/>
      <c r="DJ120" s="122"/>
      <c r="DK120" s="3095"/>
      <c r="DL120" s="3095"/>
      <c r="DM120" s="3095"/>
      <c r="DN120" s="3095"/>
      <c r="DO120" s="122"/>
      <c r="DP120" s="3095"/>
      <c r="DQ120" s="3095"/>
      <c r="DR120" s="3095"/>
      <c r="DS120" s="3095"/>
      <c r="DT120" s="122"/>
      <c r="DU120" s="3095"/>
      <c r="DV120" s="3095"/>
      <c r="DW120" s="3095"/>
      <c r="DX120" s="3095"/>
      <c r="DY120" s="122">
        <f>+DU120</f>
        <v>0</v>
      </c>
      <c r="DZ120" s="3095">
        <f>+DY124</f>
        <v>0</v>
      </c>
      <c r="EA120" s="3095">
        <f>+DZ124</f>
        <v>0</v>
      </c>
      <c r="EB120" s="3095">
        <f>+EA124</f>
        <v>0</v>
      </c>
      <c r="EC120" s="3095">
        <f>+EB124</f>
        <v>0</v>
      </c>
      <c r="ED120" s="122">
        <f>+DZ120</f>
        <v>0</v>
      </c>
      <c r="EE120" s="3095">
        <f>+ED124</f>
        <v>0</v>
      </c>
      <c r="EF120" s="3095">
        <f>+EE124</f>
        <v>0</v>
      </c>
      <c r="EG120" s="3095">
        <f>+EF124</f>
        <v>0</v>
      </c>
      <c r="EH120" s="3095">
        <f>+EG124</f>
        <v>0.19999999999999574</v>
      </c>
      <c r="EI120" s="122">
        <f>+EE120</f>
        <v>0</v>
      </c>
      <c r="EJ120" s="3095">
        <f>+EI124</f>
        <v>0.40000000000000568</v>
      </c>
      <c r="EK120" s="3095">
        <f>+EJ124</f>
        <v>0.59999999999999432</v>
      </c>
      <c r="EL120" s="3095">
        <f>+EK124</f>
        <v>0.70000000000000284</v>
      </c>
      <c r="EM120" s="3095">
        <f>+EL124</f>
        <v>1.1000000000000227</v>
      </c>
      <c r="EN120" s="122">
        <f>+EJ120</f>
        <v>0.40000000000000568</v>
      </c>
      <c r="EO120" s="3095">
        <f>+EN124</f>
        <v>1.6999999999999886</v>
      </c>
      <c r="EP120" s="3095">
        <f>+EO124</f>
        <v>2.6999999999999886</v>
      </c>
      <c r="EQ120" s="3095">
        <f>+EP124</f>
        <v>3.9000000000000057</v>
      </c>
      <c r="ER120" s="3095">
        <f>+EQ124</f>
        <v>5.0244000000000222</v>
      </c>
      <c r="ES120" s="122">
        <f>+EO120</f>
        <v>1.6999999999999886</v>
      </c>
      <c r="ET120" s="3095">
        <f>+ES124</f>
        <v>6.0779628000000363</v>
      </c>
      <c r="EU120" s="3095">
        <f>+ET124</f>
        <v>9.7637161744000753</v>
      </c>
      <c r="EV120" s="3095">
        <f>+EU124</f>
        <v>12.520659698451306</v>
      </c>
      <c r="EW120" s="3095">
        <f>+EV124</f>
        <v>14.582853454441626</v>
      </c>
      <c r="EX120" s="1433"/>
      <c r="EY120" s="1433"/>
      <c r="EZ120" s="1433"/>
      <c r="FA120" s="1433"/>
    </row>
    <row r="121" spans="1:157">
      <c r="A121" s="3202" t="s">
        <v>332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968">
        <f>+'CVC Cable'!CV108+'SDL Cable'!CV100</f>
        <v>23.242790697674444</v>
      </c>
      <c r="CW121" s="968">
        <f>+'CVC Cable'!CW108+'SDL Cable'!CW100</f>
        <v>23.073372093023252</v>
      </c>
      <c r="CX121" s="968">
        <f>+'CVC Cable'!CX108+'SDL Cable'!CX100</f>
        <v>23.223953488372125</v>
      </c>
      <c r="CY121" s="968">
        <f>+'CVC Cable'!CY108+'SDL Cable'!CY100</f>
        <v>18.520784883720893</v>
      </c>
      <c r="CZ121" s="643"/>
      <c r="DA121" s="968"/>
      <c r="DB121" s="968"/>
      <c r="DC121" s="968"/>
      <c r="DD121" s="968"/>
      <c r="DE121" s="643"/>
      <c r="DF121" s="968"/>
      <c r="DG121" s="968"/>
      <c r="DH121" s="968"/>
      <c r="DI121" s="968"/>
      <c r="DJ121" s="643"/>
      <c r="DK121" s="968"/>
      <c r="DL121" s="968"/>
      <c r="DM121" s="968"/>
      <c r="DN121" s="968"/>
      <c r="DO121" s="643"/>
      <c r="DP121" s="968"/>
      <c r="DQ121" s="968"/>
      <c r="DR121" s="968"/>
      <c r="DS121" s="968"/>
      <c r="DT121" s="643"/>
      <c r="DU121" s="23"/>
      <c r="DV121" s="23"/>
      <c r="DW121" s="23"/>
      <c r="DX121" s="23"/>
      <c r="DY121" s="643">
        <f>+SUM(DU121:DX121)</f>
        <v>0</v>
      </c>
      <c r="DZ121" s="23">
        <f>+DZ124-(DZ120+DZ123)</f>
        <v>0</v>
      </c>
      <c r="EA121" s="23">
        <f>+EA124-(EA120+EA123)</f>
        <v>0</v>
      </c>
      <c r="EB121" s="23">
        <f>+EB124-(EB120+EB123)</f>
        <v>0</v>
      </c>
      <c r="EC121" s="23">
        <f>+EC124-(EC120+EC123)</f>
        <v>0</v>
      </c>
      <c r="ED121" s="643">
        <f>+SUM(DZ121:EC121)</f>
        <v>0</v>
      </c>
      <c r="EE121" s="23">
        <f>+EE124-(EE120+EE123)</f>
        <v>0</v>
      </c>
      <c r="EF121" s="23">
        <f>+EF124-(EF120+EF123)</f>
        <v>0</v>
      </c>
      <c r="EG121" s="23">
        <f>+EG124-(EG120+EG123)</f>
        <v>0.19999999999999574</v>
      </c>
      <c r="EH121" s="23">
        <f>+EH124-(EH120+EH123)</f>
        <v>0.21260000000000967</v>
      </c>
      <c r="EI121" s="643">
        <f>+SUM(EE121:EH121)</f>
        <v>0.41260000000000541</v>
      </c>
      <c r="EJ121" s="23">
        <f>+EJ124-(EJ120+EJ123)</f>
        <v>0.22519999999998896</v>
      </c>
      <c r="EK121" s="23">
        <f>+EK124-(EK120+EK123)</f>
        <v>0.13780000000000814</v>
      </c>
      <c r="EL121" s="23">
        <f>+EL124-(EL120+EL123)</f>
        <v>0.44410000000002003</v>
      </c>
      <c r="EM121" s="23">
        <f>+EM124-(EM120+EM123)</f>
        <v>0.66929999999996737</v>
      </c>
      <c r="EN121" s="643">
        <f>+SUM(EJ121:EM121)</f>
        <v>1.4763999999999844</v>
      </c>
      <c r="EO121" s="23">
        <f>+EO124-(EO120+EO123)</f>
        <v>1.1070999999999993</v>
      </c>
      <c r="EP121" s="23">
        <f>+EP124-(EP120+EP123)</f>
        <v>1.3701000000000163</v>
      </c>
      <c r="EQ121" s="23">
        <f>EQ127*AVERAGE(EP43:EQ43)</f>
        <v>1.3701000000000163</v>
      </c>
      <c r="ER121" s="23">
        <f>ER127*AVERAGE(EQ43:ER43)</f>
        <v>1.3701000000000163</v>
      </c>
      <c r="ES121" s="643">
        <f>+SUM(EO121:ER121)</f>
        <v>5.2174000000000484</v>
      </c>
      <c r="ET121" s="23">
        <f>ET127*AVERAGE(ES43:ET43)</f>
        <v>5.2174000000000484</v>
      </c>
      <c r="EU121" s="23">
        <f>EU127*AVERAGE(ET43:EU43)</f>
        <v>5.2174000000000484</v>
      </c>
      <c r="EV121" s="23">
        <f>EV127*AVERAGE(EU43:EV43)</f>
        <v>5.2174000000000484</v>
      </c>
      <c r="EW121" s="23">
        <f>EW127*AVERAGE(EV43:EW43)</f>
        <v>5.2174000000000484</v>
      </c>
      <c r="EX121" s="1433"/>
      <c r="EY121" s="1433"/>
      <c r="EZ121" s="1433"/>
      <c r="FA121" s="1433"/>
    </row>
    <row r="122" spans="1:157">
      <c r="A122" s="3202" t="s">
        <v>333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1362">
        <v>0</v>
      </c>
      <c r="CW122" s="1362">
        <v>0</v>
      </c>
      <c r="CX122" s="1362">
        <v>0</v>
      </c>
      <c r="CY122" s="1362">
        <v>0</v>
      </c>
      <c r="CZ122" s="643"/>
      <c r="DA122" s="1362"/>
      <c r="DB122" s="1362"/>
      <c r="DC122" s="1362"/>
      <c r="DD122" s="1362"/>
      <c r="DE122" s="643"/>
      <c r="DF122" s="1362"/>
      <c r="DG122" s="1362"/>
      <c r="DH122" s="1362"/>
      <c r="DI122" s="1362"/>
      <c r="DJ122" s="643"/>
      <c r="DK122" s="1362"/>
      <c r="DL122" s="1362"/>
      <c r="DM122" s="1362"/>
      <c r="DN122" s="1362"/>
      <c r="DO122" s="643"/>
      <c r="DP122" s="1362"/>
      <c r="DQ122" s="1362"/>
      <c r="DR122" s="1362"/>
      <c r="DS122" s="1362"/>
      <c r="DT122" s="643"/>
      <c r="DU122" s="1362"/>
      <c r="DV122" s="1362"/>
      <c r="DW122" s="1362"/>
      <c r="DX122" s="1362"/>
      <c r="DY122" s="643">
        <f>+SUM(DU122:DX122)</f>
        <v>0</v>
      </c>
      <c r="DZ122" s="1362">
        <v>0</v>
      </c>
      <c r="EA122" s="1362">
        <v>0</v>
      </c>
      <c r="EB122" s="1362">
        <v>0</v>
      </c>
      <c r="EC122" s="1362">
        <v>0</v>
      </c>
      <c r="ED122" s="643">
        <f>+SUM(DZ122:EC122)</f>
        <v>0</v>
      </c>
      <c r="EE122" s="1362">
        <v>0</v>
      </c>
      <c r="EF122" s="1362">
        <v>0</v>
      </c>
      <c r="EG122" s="1362">
        <v>0</v>
      </c>
      <c r="EH122" s="1362">
        <v>0</v>
      </c>
      <c r="EI122" s="643">
        <f>+SUM(EE122:EH122)</f>
        <v>0</v>
      </c>
      <c r="EJ122" s="1362">
        <v>0</v>
      </c>
      <c r="EK122" s="1362">
        <v>0</v>
      </c>
      <c r="EL122" s="1362">
        <v>0</v>
      </c>
      <c r="EM122" s="1362">
        <v>0</v>
      </c>
      <c r="EN122" s="643">
        <f>+SUM(EJ122:EM122)</f>
        <v>0</v>
      </c>
      <c r="EO122" s="1362">
        <v>0</v>
      </c>
      <c r="EP122" s="1362">
        <v>0</v>
      </c>
      <c r="EQ122" s="1362">
        <v>0</v>
      </c>
      <c r="ER122" s="1362">
        <v>0</v>
      </c>
      <c r="ES122" s="643">
        <f>+SUM(EO122:ER122)</f>
        <v>0</v>
      </c>
      <c r="ET122" s="1362">
        <v>0</v>
      </c>
      <c r="EU122" s="1362">
        <v>0</v>
      </c>
      <c r="EV122" s="1362">
        <v>0</v>
      </c>
      <c r="EW122" s="1362">
        <v>0</v>
      </c>
      <c r="EX122" s="1433"/>
      <c r="EY122" s="1433"/>
      <c r="EZ122" s="1433"/>
      <c r="FA122" s="1433"/>
    </row>
    <row r="123" spans="1:157">
      <c r="A123" s="3202" t="s">
        <v>302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3095">
        <f>+CV124-SUM(CV120:CV122)</f>
        <v>-19.777674418604647</v>
      </c>
      <c r="CW123" s="3095">
        <f>+CW124-SUM(CW120:CW122)</f>
        <v>-20.008255813953497</v>
      </c>
      <c r="CX123" s="3095">
        <f>+CX124-SUM(CX120:CX122)</f>
        <v>-20.208837209302317</v>
      </c>
      <c r="CY123" s="3095">
        <f>+CY124-SUM(CY120:CY122)</f>
        <v>-20.405668604651169</v>
      </c>
      <c r="CZ123" s="643"/>
      <c r="DA123" s="3095"/>
      <c r="DB123" s="3095"/>
      <c r="DC123" s="3095"/>
      <c r="DD123" s="3095"/>
      <c r="DE123" s="643"/>
      <c r="DF123" s="3095"/>
      <c r="DG123" s="3095"/>
      <c r="DH123" s="3095"/>
      <c r="DI123" s="3095"/>
      <c r="DJ123" s="643"/>
      <c r="DK123" s="3095"/>
      <c r="DL123" s="3095"/>
      <c r="DM123" s="3095"/>
      <c r="DN123" s="3095"/>
      <c r="DO123" s="643"/>
      <c r="DP123" s="3095"/>
      <c r="DQ123" s="3095"/>
      <c r="DR123" s="3095"/>
      <c r="DS123" s="3095"/>
      <c r="DT123" s="643"/>
      <c r="DU123" s="3095"/>
      <c r="DV123" s="3095"/>
      <c r="DW123" s="3095"/>
      <c r="DX123" s="3095"/>
      <c r="DY123" s="643">
        <f>+SUM(DU123:DX123)</f>
        <v>0</v>
      </c>
      <c r="DZ123" s="3095">
        <f>+-DZ120*DZ128*3</f>
        <v>0</v>
      </c>
      <c r="EA123" s="3095">
        <f>+-EA120*EA128*3</f>
        <v>0</v>
      </c>
      <c r="EB123" s="3095">
        <f>+-EB120*EB128*3</f>
        <v>0</v>
      </c>
      <c r="EC123" s="3095">
        <f>+-EC120*EC128*3</f>
        <v>0</v>
      </c>
      <c r="ED123" s="643">
        <f>+SUM(DZ123:EC123)</f>
        <v>0</v>
      </c>
      <c r="EE123" s="3095">
        <f>+-EE120*EE128*3</f>
        <v>0</v>
      </c>
      <c r="EF123" s="3095">
        <f>+-EF120*EF128*3</f>
        <v>0</v>
      </c>
      <c r="EG123" s="3095">
        <f>+-EG120*EG128*3</f>
        <v>0</v>
      </c>
      <c r="EH123" s="3095">
        <f>+-EH120*EH128*3</f>
        <v>-1.2599999999999731E-2</v>
      </c>
      <c r="EI123" s="643">
        <f>+SUM(EE123:EH123)</f>
        <v>-1.2599999999999731E-2</v>
      </c>
      <c r="EJ123" s="3095">
        <f>+-EJ120*EJ128*3</f>
        <v>-2.5200000000000358E-2</v>
      </c>
      <c r="EK123" s="3095">
        <f>+-EK120*EK128*3</f>
        <v>-3.7799999999999646E-2</v>
      </c>
      <c r="EL123" s="3095">
        <f>+-EL120*EL128*3</f>
        <v>-4.4100000000000181E-2</v>
      </c>
      <c r="EM123" s="3095">
        <f>+-EM120*EM128*3</f>
        <v>-6.930000000000143E-2</v>
      </c>
      <c r="EN123" s="643">
        <f>+SUM(EJ123:EM123)</f>
        <v>-0.17640000000000161</v>
      </c>
      <c r="EO123" s="3095">
        <f>+-EO120*EO128*3</f>
        <v>-0.10709999999999931</v>
      </c>
      <c r="EP123" s="3095">
        <f>+-EP120*EP128*3</f>
        <v>-0.17009999999999931</v>
      </c>
      <c r="EQ123" s="3095">
        <f>+-EQ120*EQ128*3</f>
        <v>-0.24570000000000036</v>
      </c>
      <c r="ER123" s="3095">
        <f>+-ER120*ER128*3</f>
        <v>-0.31653720000000141</v>
      </c>
      <c r="ES123" s="643">
        <f>+SUM(EO123:ER123)</f>
        <v>-0.83943720000000044</v>
      </c>
      <c r="ET123" s="3095">
        <f>+-ET120*ET128*12</f>
        <v>-1.531646625600009</v>
      </c>
      <c r="EU123" s="3095">
        <f>+-EU120*EU128*12</f>
        <v>-2.4604564759488188</v>
      </c>
      <c r="EV123" s="3095">
        <f>+-EV120*EV128*12</f>
        <v>-3.1552062440097295</v>
      </c>
      <c r="EW123" s="3095">
        <f>+-EW120*EW128*12</f>
        <v>-3.6748790705192897</v>
      </c>
      <c r="EX123" s="1433"/>
      <c r="EY123" s="1433"/>
      <c r="EZ123" s="1433"/>
      <c r="FA123" s="1433"/>
    </row>
    <row r="124" spans="1:157">
      <c r="A124" s="324" t="s">
        <v>334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3996">
        <f>+Inputs!CU169</f>
        <v>329.33953488372094</v>
      </c>
      <c r="CV124" s="3995">
        <f>+Inputs!CV169</f>
        <v>332.80465116279072</v>
      </c>
      <c r="CW124" s="3995">
        <f>+Inputs!CW169</f>
        <v>335.86976744186046</v>
      </c>
      <c r="CX124" s="3995">
        <f>+Inputs!CX169</f>
        <v>338.88488372093025</v>
      </c>
      <c r="CY124" s="3995">
        <f>+Inputs!CY169</f>
        <v>337</v>
      </c>
      <c r="CZ124" s="3988"/>
      <c r="DA124" s="3995"/>
      <c r="DB124" s="3995"/>
      <c r="DC124" s="3995"/>
      <c r="DD124" s="3995"/>
      <c r="DE124" s="3988"/>
      <c r="DF124" s="3995"/>
      <c r="DG124" s="3995"/>
      <c r="DH124" s="3995"/>
      <c r="DI124" s="3995"/>
      <c r="DJ124" s="3988"/>
      <c r="DK124" s="3995"/>
      <c r="DL124" s="3995"/>
      <c r="DM124" s="3995"/>
      <c r="DN124" s="3995"/>
      <c r="DO124" s="3988"/>
      <c r="DP124" s="4031"/>
      <c r="DQ124" s="4031"/>
      <c r="DR124" s="4031"/>
      <c r="DS124" s="4031"/>
      <c r="DT124" s="3988"/>
      <c r="DU124" s="4031"/>
      <c r="DV124" s="4031"/>
      <c r="DW124" s="4031"/>
      <c r="DX124" s="4031"/>
      <c r="DY124" s="4034">
        <f>Inputs!DY141-Inputs!DY142</f>
        <v>0</v>
      </c>
      <c r="DZ124" s="3995">
        <f>Inputs!DZ141-Inputs!DZ142</f>
        <v>0</v>
      </c>
      <c r="EA124" s="3995">
        <f>Inputs!EA141-Inputs!EA142</f>
        <v>0</v>
      </c>
      <c r="EB124" s="3995">
        <f>Inputs!EB141-Inputs!EB142</f>
        <v>0</v>
      </c>
      <c r="EC124" s="3995">
        <f>Inputs!EC141-Inputs!EC142</f>
        <v>0</v>
      </c>
      <c r="ED124" s="3988">
        <f>+EC124</f>
        <v>0</v>
      </c>
      <c r="EE124" s="3995">
        <f>Inputs!EE141-Inputs!EE142</f>
        <v>0</v>
      </c>
      <c r="EF124" s="3995">
        <f>Inputs!EF141-Inputs!EF142</f>
        <v>0</v>
      </c>
      <c r="EG124" s="3995">
        <f>Inputs!EG141-Inputs!EG142</f>
        <v>0.19999999999999574</v>
      </c>
      <c r="EH124" s="3995">
        <f>Inputs!EH141-Inputs!EH142</f>
        <v>0.40000000000000568</v>
      </c>
      <c r="EI124" s="3988">
        <f>+EH124</f>
        <v>0.40000000000000568</v>
      </c>
      <c r="EJ124" s="3995">
        <f>Inputs!EJ141-Inputs!EJ142</f>
        <v>0.59999999999999432</v>
      </c>
      <c r="EK124" s="3995">
        <f>Inputs!EK141-Inputs!EK142</f>
        <v>0.70000000000000284</v>
      </c>
      <c r="EL124" s="3995">
        <f>Inputs!EL141-Inputs!EL142</f>
        <v>1.1000000000000227</v>
      </c>
      <c r="EM124" s="3995">
        <f>Inputs!EM141-Inputs!EM142</f>
        <v>1.6999999999999886</v>
      </c>
      <c r="EN124" s="3988">
        <f>+EM124</f>
        <v>1.6999999999999886</v>
      </c>
      <c r="EO124" s="3995">
        <f>Inputs!EO141-Inputs!EO142</f>
        <v>2.6999999999999886</v>
      </c>
      <c r="EP124" s="3995">
        <f>Inputs!EP141-Inputs!EP142</f>
        <v>3.9000000000000057</v>
      </c>
      <c r="EQ124" s="3939">
        <f>EQ120+EQ121+EQ123+EQ122</f>
        <v>5.0244000000000222</v>
      </c>
      <c r="ER124" s="3939">
        <f>ER120+ER121+ER123+ER122</f>
        <v>6.0779628000000363</v>
      </c>
      <c r="ES124" s="3988">
        <f>+ER124</f>
        <v>6.0779628000000363</v>
      </c>
      <c r="ET124" s="3939">
        <f>ET120+ET121+ET123+ET122</f>
        <v>9.7637161744000753</v>
      </c>
      <c r="EU124" s="3939">
        <f>EU120+EU121+EU123+EU122</f>
        <v>12.520659698451306</v>
      </c>
      <c r="EV124" s="3939">
        <f>EV120+EV121+EV123+EV122</f>
        <v>14.582853454441626</v>
      </c>
      <c r="EW124" s="3939">
        <f>EW120+EW121+EW123+EW122</f>
        <v>16.125374383922384</v>
      </c>
      <c r="EX124" s="101"/>
      <c r="EY124" s="101"/>
      <c r="EZ124" s="1433"/>
      <c r="FA124" s="1433"/>
    </row>
    <row r="125" spans="1:157">
      <c r="A125" s="128" t="s">
        <v>335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433"/>
      <c r="CW125" s="1433"/>
      <c r="CX125" s="1433"/>
      <c r="CY125" s="1433"/>
      <c r="CZ125" s="22"/>
      <c r="DA125" s="101"/>
      <c r="DB125" s="101"/>
      <c r="DC125" s="101"/>
      <c r="DD125" s="101"/>
      <c r="DE125" s="102"/>
      <c r="DF125" s="101"/>
      <c r="DG125" s="101"/>
      <c r="DH125" s="101"/>
      <c r="DI125" s="101"/>
      <c r="DJ125" s="102"/>
      <c r="DK125" s="101"/>
      <c r="DL125" s="101"/>
      <c r="DM125" s="101"/>
      <c r="DN125" s="101"/>
      <c r="DO125" s="102"/>
      <c r="DP125" s="101"/>
      <c r="DQ125" s="101"/>
      <c r="DR125" s="101"/>
      <c r="DS125" s="101"/>
      <c r="DT125" s="102"/>
      <c r="DU125" s="101"/>
      <c r="DV125" s="101"/>
      <c r="DW125" s="101"/>
      <c r="DX125" s="101"/>
      <c r="DY125" s="102"/>
      <c r="DZ125" s="101"/>
      <c r="EA125" s="101"/>
      <c r="EB125" s="101"/>
      <c r="EC125" s="101"/>
      <c r="ED125" s="102"/>
      <c r="EE125" s="101"/>
      <c r="EF125" s="101"/>
      <c r="EG125" s="101"/>
      <c r="EH125" s="101"/>
      <c r="EI125" s="102"/>
      <c r="EJ125" s="101"/>
      <c r="EK125" s="101"/>
      <c r="EL125" s="101">
        <f t="shared" ref="EL125:ER125" si="33">+EL124/EG124-1</f>
        <v>4.5000000000002309</v>
      </c>
      <c r="EM125" s="101">
        <f t="shared" si="33"/>
        <v>3.2499999999999112</v>
      </c>
      <c r="EN125" s="102">
        <f>+EN124/EI124-1</f>
        <v>3.2499999999999112</v>
      </c>
      <c r="EO125" s="101">
        <f t="shared" si="33"/>
        <v>3.500000000000024</v>
      </c>
      <c r="EP125" s="101">
        <f t="shared" si="33"/>
        <v>4.571428571428557</v>
      </c>
      <c r="EQ125" s="101">
        <f t="shared" si="33"/>
        <v>3.5676363636362893</v>
      </c>
      <c r="ER125" s="101">
        <f t="shared" si="33"/>
        <v>2.5752722352941628</v>
      </c>
      <c r="ES125" s="102">
        <f>+ES124/EN124-1</f>
        <v>2.5752722352941628</v>
      </c>
      <c r="ET125" s="101">
        <f>+ET124/ES124-1</f>
        <v>0.60641262470379331</v>
      </c>
      <c r="EU125" s="101">
        <f>+EU124/ET124-1</f>
        <v>0.28236620921855393</v>
      </c>
      <c r="EV125" s="101">
        <f>+EV124/EU124-1</f>
        <v>0.16470328286658842</v>
      </c>
      <c r="EW125" s="101">
        <f>+EW124/EV124-1</f>
        <v>0.10577634441021821</v>
      </c>
      <c r="EX125" s="1433"/>
      <c r="EY125" s="1433"/>
      <c r="EZ125" s="1433"/>
      <c r="FA125" s="1433"/>
    </row>
    <row r="126" spans="1:157">
      <c r="A126" s="124" t="s">
        <v>305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290">
        <f>+CV124-CU124</f>
        <v>3.4651162790697754</v>
      </c>
      <c r="CW126" s="290">
        <f>+CW124-CV124</f>
        <v>3.0651162790697413</v>
      </c>
      <c r="CX126" s="290">
        <f>+CX124-CW124</f>
        <v>3.0151162790697867</v>
      </c>
      <c r="CY126" s="290">
        <f>+CY124-CX124</f>
        <v>-1.8848837209302474</v>
      </c>
      <c r="CZ126" s="292"/>
      <c r="DA126" s="290"/>
      <c r="DB126" s="290"/>
      <c r="DC126" s="290"/>
      <c r="DD126" s="290"/>
      <c r="DE126" s="292"/>
      <c r="DF126" s="290"/>
      <c r="DG126" s="290"/>
      <c r="DH126" s="290"/>
      <c r="DI126" s="290"/>
      <c r="DJ126" s="292"/>
      <c r="DK126" s="290"/>
      <c r="DL126" s="290"/>
      <c r="DM126" s="290"/>
      <c r="DN126" s="290"/>
      <c r="DO126" s="292"/>
      <c r="DP126" s="290"/>
      <c r="DQ126" s="290"/>
      <c r="DR126" s="290"/>
      <c r="DS126" s="290"/>
      <c r="DT126" s="292"/>
      <c r="DU126" s="290"/>
      <c r="DV126" s="290"/>
      <c r="DW126" s="290"/>
      <c r="DX126" s="290"/>
      <c r="DY126" s="292">
        <f>+SUM(DU126:DX126)</f>
        <v>0</v>
      </c>
      <c r="DZ126" s="290">
        <f>+DZ124-DY124</f>
        <v>0</v>
      </c>
      <c r="EA126" s="290">
        <f>+EA124-DZ124</f>
        <v>0</v>
      </c>
      <c r="EB126" s="290">
        <f>+EB124-EA124</f>
        <v>0</v>
      </c>
      <c r="EC126" s="290">
        <f>+EC124-EB124</f>
        <v>0</v>
      </c>
      <c r="ED126" s="292">
        <f>+SUM(DZ126:EC126)</f>
        <v>0</v>
      </c>
      <c r="EE126" s="290">
        <f>+EE124-ED124</f>
        <v>0</v>
      </c>
      <c r="EF126" s="290">
        <f>+EF124-EE124</f>
        <v>0</v>
      </c>
      <c r="EG126" s="290">
        <f>+EG124-EF124</f>
        <v>0.19999999999999574</v>
      </c>
      <c r="EH126" s="290">
        <f>+EH124-EG124</f>
        <v>0.20000000000000995</v>
      </c>
      <c r="EI126" s="292">
        <f>+SUM(EE126:EH126)</f>
        <v>0.40000000000000568</v>
      </c>
      <c r="EJ126" s="290">
        <f>+EJ124-EI124</f>
        <v>0.19999999999998863</v>
      </c>
      <c r="EK126" s="290">
        <f>+EK124-EJ124</f>
        <v>0.10000000000000853</v>
      </c>
      <c r="EL126" s="290">
        <f>+EL124-EK124</f>
        <v>0.4000000000000199</v>
      </c>
      <c r="EM126" s="290">
        <f>+EM124-EL124</f>
        <v>0.59999999999996589</v>
      </c>
      <c r="EN126" s="292">
        <f>+SUM(EJ126:EM126)</f>
        <v>1.2999999999999829</v>
      </c>
      <c r="EO126" s="290">
        <f>+EO124-EN124</f>
        <v>1</v>
      </c>
      <c r="EP126" s="290">
        <f>+EP124-EO124</f>
        <v>1.2000000000000171</v>
      </c>
      <c r="EQ126" s="18">
        <v>1</v>
      </c>
      <c r="ER126" s="18">
        <v>1</v>
      </c>
      <c r="ES126" s="292">
        <f>+SUM(EO126:ER126)</f>
        <v>4.2000000000000171</v>
      </c>
      <c r="ET126" s="18">
        <f t="shared" ref="ET126:EW127" si="34">ES126</f>
        <v>4.2000000000000171</v>
      </c>
      <c r="EU126" s="18">
        <f t="shared" si="34"/>
        <v>4.2000000000000171</v>
      </c>
      <c r="EV126" s="18">
        <f t="shared" si="34"/>
        <v>4.2000000000000171</v>
      </c>
      <c r="EW126" s="18">
        <f t="shared" si="34"/>
        <v>4.2000000000000171</v>
      </c>
      <c r="EX126" s="1433"/>
      <c r="EY126" s="1433"/>
      <c r="EZ126" s="1433"/>
      <c r="FA126" s="1433"/>
    </row>
    <row r="127" spans="1:157" ht="12" customHeight="1">
      <c r="A127" s="104" t="s">
        <v>336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01">
        <f>+CV121/AVERAGE(CU$43:CV$43)</f>
        <v>2.7782705427511142E-3</v>
      </c>
      <c r="CW127" s="101">
        <f>+CW121/AVERAGE(CV$43:CW$43)</f>
        <v>2.7601302952004001E-3</v>
      </c>
      <c r="CX127" s="101">
        <f>+CX121/AVERAGE(CW$43:CX$43)</f>
        <v>2.784739597889501E-3</v>
      </c>
      <c r="CY127" s="101">
        <f>+CY121/AVERAGE(CX$43:CY$43)</f>
        <v>2.223874957939252E-3</v>
      </c>
      <c r="CZ127" s="10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>
        <f>+DY121/AVERAGE(DU$43:DX$43)</f>
        <v>0</v>
      </c>
      <c r="DZ127" s="101">
        <f>+DZ121/AVERAGE(DY$43:DZ$43)</f>
        <v>0</v>
      </c>
      <c r="EA127" s="101">
        <f>+EA121/AVERAGE(DZ$43:EA$43)</f>
        <v>0</v>
      </c>
      <c r="EB127" s="101">
        <f>+EB121/AVERAGE(EA$43:EB$43)</f>
        <v>0</v>
      </c>
      <c r="EC127" s="101">
        <f>+EC121/AVERAGE(EB$43:EC$43)</f>
        <v>0</v>
      </c>
      <c r="ED127" s="102">
        <f>+ED121/AVERAGE(DZ$43:EC$43)</f>
        <v>0</v>
      </c>
      <c r="EE127" s="101">
        <f>+EE121/AVERAGE(ED$43:EE$43)</f>
        <v>0</v>
      </c>
      <c r="EF127" s="101">
        <f>+EF121/AVERAGE(EE$43:EF$43)</f>
        <v>0</v>
      </c>
      <c r="EG127" s="2043">
        <f>+EG121/AVERAGE(EF$43:EG$43)</f>
        <v>1.990941217460512E-4</v>
      </c>
      <c r="EH127" s="2043">
        <f>+EH121/AVERAGE(EG$43:EH$43)</f>
        <v>1.9348380050965571E-4</v>
      </c>
      <c r="EI127" s="102">
        <f>+EI121/AVERAGE(EE$43:EH$43)</f>
        <v>4.023893697427823E-4</v>
      </c>
      <c r="EJ127" s="101">
        <f>+EJ121/AVERAGE(EI$43:EJ$43)</f>
        <v>1.9231426131510585E-4</v>
      </c>
      <c r="EK127" s="101">
        <f>+EK121/AVERAGE(EJ$43:EK$43)</f>
        <v>1.1767719897524179E-4</v>
      </c>
      <c r="EL127" s="101">
        <f>+EL121/AVERAGE(EK$43:EL$43)</f>
        <v>3.7924850555082836E-4</v>
      </c>
      <c r="EM127" s="101">
        <f>+EM121/AVERAGE(EL$43:EM$43)</f>
        <v>5.7156276686589865E-4</v>
      </c>
      <c r="EN127" s="102">
        <f>+EN121/AVERAGE(EJ$43:EM$43)</f>
        <v>1.2608027327070746E-3</v>
      </c>
      <c r="EO127" s="101">
        <f>+EO121/AVERAGE(EN$43:EO$43)</f>
        <v>9.4543125533731796E-4</v>
      </c>
      <c r="EP127" s="101">
        <f>+EP121/AVERAGE(EO$43:EP$43)</f>
        <v>1.1700256191289635E-3</v>
      </c>
      <c r="EQ127" s="2043">
        <f>EP127</f>
        <v>1.1700256191289635E-3</v>
      </c>
      <c r="ER127" s="2043">
        <f>EQ127</f>
        <v>1.1700256191289635E-3</v>
      </c>
      <c r="ES127" s="102">
        <f>+ES121/AVERAGE(EO$43:ER$43)</f>
        <v>4.4555081127242088E-3</v>
      </c>
      <c r="ET127" s="101">
        <f t="shared" si="34"/>
        <v>4.4555081127242088E-3</v>
      </c>
      <c r="EU127" s="101">
        <f t="shared" si="34"/>
        <v>4.4555081127242088E-3</v>
      </c>
      <c r="EV127" s="101">
        <f t="shared" si="34"/>
        <v>4.4555081127242088E-3</v>
      </c>
      <c r="EW127" s="101">
        <f t="shared" si="34"/>
        <v>4.4555081127242088E-3</v>
      </c>
      <c r="EX127" s="1433"/>
      <c r="EY127" s="1433"/>
      <c r="EZ127" s="1433"/>
      <c r="FA127" s="1433"/>
    </row>
    <row r="128" spans="1:157">
      <c r="A128" s="124" t="s">
        <v>308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673">
        <f>+CV123/CV120/-3</f>
        <v>2.0017512145520274E-2</v>
      </c>
      <c r="CW128" s="673">
        <f>+CW123/CW120/-3</f>
        <v>2.0040040249884709E-2</v>
      </c>
      <c r="CX128" s="673">
        <f>+CX123/CX120/-3</f>
        <v>2.0056223342380757E-2</v>
      </c>
      <c r="CY128" s="673">
        <f>+CY123/CY120/-3</f>
        <v>2.0071386661451206E-2</v>
      </c>
      <c r="CZ128" s="674"/>
      <c r="DA128" s="673"/>
      <c r="DB128" s="673"/>
      <c r="DC128" s="673"/>
      <c r="DD128" s="673"/>
      <c r="DE128" s="674"/>
      <c r="DF128" s="673"/>
      <c r="DG128" s="673"/>
      <c r="DH128" s="673"/>
      <c r="DI128" s="673"/>
      <c r="DJ128" s="674"/>
      <c r="DK128" s="673"/>
      <c r="DL128" s="673"/>
      <c r="DM128" s="673"/>
      <c r="DN128" s="673"/>
      <c r="DO128" s="674"/>
      <c r="DP128" s="673"/>
      <c r="DQ128" s="673"/>
      <c r="DR128" s="673"/>
      <c r="DS128" s="673"/>
      <c r="DT128" s="674"/>
      <c r="DU128" s="645"/>
      <c r="DV128" s="645"/>
      <c r="DW128" s="645"/>
      <c r="DX128" s="645"/>
      <c r="DY128" s="674"/>
      <c r="DZ128" s="645">
        <v>2.1000000000000001E-2</v>
      </c>
      <c r="EA128" s="645">
        <v>2.1000000000000001E-2</v>
      </c>
      <c r="EB128" s="645">
        <v>2.1000000000000001E-2</v>
      </c>
      <c r="EC128" s="645">
        <v>2.1000000000000001E-2</v>
      </c>
      <c r="ED128" s="674"/>
      <c r="EE128" s="645">
        <v>2.1000000000000001E-2</v>
      </c>
      <c r="EF128" s="645">
        <v>2.1000000000000001E-2</v>
      </c>
      <c r="EG128" s="645">
        <v>2.1000000000000001E-2</v>
      </c>
      <c r="EH128" s="645">
        <v>2.1000000000000001E-2</v>
      </c>
      <c r="EI128" s="674"/>
      <c r="EJ128" s="645">
        <v>2.1000000000000001E-2</v>
      </c>
      <c r="EK128" s="645">
        <v>2.1000000000000001E-2</v>
      </c>
      <c r="EL128" s="645">
        <v>2.1000000000000001E-2</v>
      </c>
      <c r="EM128" s="645">
        <v>2.1000000000000001E-2</v>
      </c>
      <c r="EN128" s="674">
        <f>+EN123/EN120/-12</f>
        <v>3.6749999999999818E-2</v>
      </c>
      <c r="EO128" s="645">
        <v>2.1000000000000001E-2</v>
      </c>
      <c r="EP128" s="645">
        <v>2.1000000000000001E-2</v>
      </c>
      <c r="EQ128" s="645">
        <v>2.1000000000000001E-2</v>
      </c>
      <c r="ER128" s="645">
        <v>2.1000000000000001E-2</v>
      </c>
      <c r="ES128" s="674">
        <f>+ES123/ES120/-12</f>
        <v>4.1148882352941472E-2</v>
      </c>
      <c r="ET128" s="645">
        <v>2.1000000000000001E-2</v>
      </c>
      <c r="EU128" s="645">
        <v>2.1000000000000001E-2</v>
      </c>
      <c r="EV128" s="645">
        <v>2.1000000000000001E-2</v>
      </c>
      <c r="EW128" s="645">
        <v>2.1000000000000001E-2</v>
      </c>
      <c r="EX128" s="1433"/>
      <c r="EY128" s="1433"/>
      <c r="EZ128" s="1433"/>
      <c r="FA128" s="1433"/>
    </row>
    <row r="129" spans="1:157">
      <c r="A129" s="377" t="s">
        <v>309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101">
        <f t="shared" ref="CV129:ET129" si="35">+CV124/CV$43</f>
        <v>3.9780995786734621E-2</v>
      </c>
      <c r="CW129" s="101">
        <f t="shared" si="35"/>
        <v>4.0208876036030655E-2</v>
      </c>
      <c r="CX129" s="101">
        <f t="shared" si="35"/>
        <v>4.0700446508568397E-2</v>
      </c>
      <c r="CY129" s="101">
        <f t="shared" si="35"/>
        <v>4.0456182472989197E-2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>
        <f t="shared" si="35"/>
        <v>0</v>
      </c>
      <c r="DZ129" s="101">
        <f t="shared" si="35"/>
        <v>0</v>
      </c>
      <c r="EA129" s="101">
        <f t="shared" si="35"/>
        <v>0</v>
      </c>
      <c r="EB129" s="101">
        <f t="shared" si="35"/>
        <v>0</v>
      </c>
      <c r="EC129" s="101">
        <f t="shared" si="35"/>
        <v>0</v>
      </c>
      <c r="ED129" s="102">
        <f t="shared" si="35"/>
        <v>0</v>
      </c>
      <c r="EE129" s="101">
        <f t="shared" si="35"/>
        <v>0</v>
      </c>
      <c r="EF129" s="101">
        <f t="shared" si="35"/>
        <v>0</v>
      </c>
      <c r="EG129" s="101">
        <f t="shared" si="35"/>
        <v>1.9481784531462669E-4</v>
      </c>
      <c r="EH129" s="101">
        <f t="shared" si="35"/>
        <v>3.4158838599488101E-4</v>
      </c>
      <c r="EI129" s="102">
        <f t="shared" si="35"/>
        <v>3.4158838599488101E-4</v>
      </c>
      <c r="EJ129" s="101">
        <f t="shared" si="35"/>
        <v>5.1238257899230942E-4</v>
      </c>
      <c r="EK129" s="101">
        <f t="shared" si="35"/>
        <v>5.9777967549103572E-4</v>
      </c>
      <c r="EL129" s="101">
        <f t="shared" si="35"/>
        <v>9.3936806148592887E-4</v>
      </c>
      <c r="EM129" s="101">
        <f t="shared" si="35"/>
        <v>1.451750640478214E-3</v>
      </c>
      <c r="EN129" s="102">
        <f t="shared" si="35"/>
        <v>1.451750640478214E-3</v>
      </c>
      <c r="EO129" s="101">
        <f t="shared" si="35"/>
        <v>2.3057216054654045E-3</v>
      </c>
      <c r="EP129" s="101">
        <f t="shared" si="35"/>
        <v>3.3304867634500477E-3</v>
      </c>
      <c r="EQ129" s="101">
        <f t="shared" si="35"/>
        <v>4.2906917164816588E-3</v>
      </c>
      <c r="ER129" s="101">
        <f t="shared" si="35"/>
        <v>5.1904037574722773E-3</v>
      </c>
      <c r="ES129" s="102">
        <f t="shared" si="35"/>
        <v>5.1904037574722773E-3</v>
      </c>
      <c r="ET129" s="101">
        <f t="shared" si="35"/>
        <v>8.3379301233134709E-3</v>
      </c>
      <c r="EU129" s="101">
        <f>+EU124/EU$43</f>
        <v>1.0692279844962687E-2</v>
      </c>
      <c r="EV129" s="101">
        <f>+EV124/EV$43</f>
        <v>1.2453333436756298E-2</v>
      </c>
      <c r="EW129" s="101">
        <f>+EW124/EW$43</f>
        <v>1.377060152341792E-2</v>
      </c>
      <c r="EX129" s="1433"/>
      <c r="EY129" s="1433"/>
      <c r="EZ129" s="1433"/>
      <c r="FA129" s="1433"/>
    </row>
    <row r="130" spans="1:157">
      <c r="A130" s="377"/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01"/>
      <c r="CW130" s="101"/>
      <c r="CX130" s="101"/>
      <c r="CY130" s="101"/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1"/>
      <c r="EJ130" s="101"/>
      <c r="EK130" s="101"/>
      <c r="EL130" s="101"/>
      <c r="EM130" s="101"/>
      <c r="EN130" s="101"/>
      <c r="EO130" s="101"/>
      <c r="EP130" s="101"/>
      <c r="EQ130" s="101"/>
      <c r="ER130" s="101"/>
      <c r="ES130" s="101"/>
      <c r="ET130" s="101"/>
      <c r="EU130" s="101"/>
      <c r="EV130" s="101"/>
      <c r="EW130" s="101"/>
      <c r="EX130" s="1433"/>
      <c r="EY130" s="1433"/>
      <c r="EZ130" s="1433"/>
      <c r="FA130" s="1433"/>
    </row>
    <row r="131" spans="1:157" hidden="1" outlineLevel="1">
      <c r="A131" s="3999" t="s">
        <v>337</v>
      </c>
      <c r="B131" s="3573"/>
      <c r="C131" s="3573"/>
      <c r="D131" s="3573"/>
      <c r="E131" s="3573"/>
      <c r="F131" s="3573"/>
      <c r="G131" s="3573"/>
      <c r="H131" s="3573"/>
      <c r="I131" s="3573"/>
      <c r="J131" s="3573"/>
      <c r="K131" s="3573"/>
      <c r="L131" s="3573"/>
      <c r="M131" s="3573"/>
      <c r="N131" s="3573"/>
      <c r="O131" s="3573"/>
      <c r="P131" s="3573"/>
      <c r="Q131" s="3573"/>
      <c r="R131" s="3573"/>
      <c r="S131" s="3573"/>
      <c r="T131" s="3573"/>
      <c r="U131" s="3573"/>
      <c r="V131" s="3573"/>
      <c r="W131" s="3573"/>
      <c r="X131" s="3573"/>
      <c r="Y131" s="3573"/>
      <c r="Z131" s="3573"/>
      <c r="AA131" s="3573"/>
      <c r="AB131" s="3573"/>
      <c r="AC131" s="3573"/>
      <c r="AD131" s="3573"/>
      <c r="AE131" s="3573"/>
      <c r="AF131" s="3573"/>
      <c r="AG131" s="3573"/>
      <c r="AH131" s="3573"/>
      <c r="AI131" s="3573"/>
      <c r="AJ131" s="3573"/>
      <c r="AK131" s="3573"/>
      <c r="AL131" s="3573"/>
      <c r="AM131" s="3573"/>
      <c r="AN131" s="3573"/>
      <c r="AO131" s="3573"/>
      <c r="AP131" s="3573"/>
      <c r="AQ131" s="3573"/>
      <c r="AR131" s="3573"/>
      <c r="AS131" s="3573"/>
      <c r="AT131" s="3573"/>
      <c r="AU131" s="3573"/>
      <c r="AV131" s="3573"/>
      <c r="AW131" s="3573"/>
      <c r="AX131" s="3573"/>
      <c r="AY131" s="3573"/>
      <c r="AZ131" s="3573"/>
      <c r="BA131" s="3573"/>
      <c r="BB131" s="3573"/>
      <c r="BC131" s="3573"/>
      <c r="BD131" s="3573"/>
      <c r="BE131" s="3573"/>
      <c r="BF131" s="3573"/>
      <c r="BG131" s="3573"/>
      <c r="BH131" s="3573"/>
      <c r="BI131" s="3573"/>
      <c r="BJ131" s="3573"/>
      <c r="BK131" s="3573"/>
      <c r="BL131" s="3573"/>
      <c r="BM131" s="3573"/>
      <c r="BN131" s="3573"/>
      <c r="BO131" s="3573"/>
      <c r="BP131" s="3573"/>
      <c r="BQ131" s="3573"/>
      <c r="BR131" s="3573"/>
      <c r="BS131" s="3573"/>
      <c r="BT131" s="3573"/>
      <c r="BU131" s="3573"/>
      <c r="BV131" s="3573"/>
      <c r="BW131" s="3573"/>
      <c r="BX131" s="3573"/>
      <c r="BY131" s="3573"/>
      <c r="BZ131" s="3573"/>
      <c r="CA131" s="3573"/>
      <c r="CB131" s="3573"/>
      <c r="CC131" s="3573"/>
      <c r="CD131" s="3573"/>
      <c r="CE131" s="3573"/>
      <c r="CF131" s="3573"/>
      <c r="CG131" s="3573"/>
      <c r="CH131" s="3573"/>
      <c r="CI131" s="3573"/>
      <c r="CJ131" s="3573"/>
      <c r="CK131" s="3573"/>
      <c r="CL131" s="3573"/>
      <c r="CM131" s="3573"/>
      <c r="CN131" s="3573"/>
      <c r="CO131" s="3573"/>
      <c r="CP131" s="3573"/>
      <c r="CQ131" s="3573"/>
      <c r="CR131" s="3573"/>
      <c r="CS131" s="3573"/>
      <c r="CT131" s="3573"/>
      <c r="CU131" s="3667"/>
      <c r="CV131" s="3903"/>
      <c r="CW131" s="3903"/>
      <c r="CX131" s="3903"/>
      <c r="CY131" s="3903"/>
      <c r="CZ131" s="3904"/>
      <c r="DA131" s="3903"/>
      <c r="DB131" s="3903"/>
      <c r="DC131" s="3903"/>
      <c r="DD131" s="3903"/>
      <c r="DE131" s="3904"/>
      <c r="DF131" s="3903"/>
      <c r="DG131" s="3903"/>
      <c r="DH131" s="3903"/>
      <c r="DI131" s="3903"/>
      <c r="DJ131" s="3904"/>
      <c r="DK131" s="3903"/>
      <c r="DL131" s="3903"/>
      <c r="DM131" s="3903"/>
      <c r="DN131" s="3903"/>
      <c r="DO131" s="3904"/>
      <c r="DP131" s="3903"/>
      <c r="DQ131" s="3903"/>
      <c r="DR131" s="3903"/>
      <c r="DS131" s="3903"/>
      <c r="DT131" s="3904"/>
      <c r="DU131" s="3903"/>
      <c r="DV131" s="3903"/>
      <c r="DW131" s="3903"/>
      <c r="DX131" s="3903"/>
      <c r="DY131" s="3903"/>
      <c r="DZ131" s="3903"/>
      <c r="EA131" s="3903"/>
      <c r="EB131" s="3903"/>
      <c r="EC131" s="3903"/>
      <c r="ED131" s="3904"/>
      <c r="EE131" s="3903"/>
      <c r="EF131" s="3903"/>
      <c r="EG131" s="3903"/>
      <c r="EH131" s="3903"/>
      <c r="EI131" s="3903"/>
      <c r="EJ131" s="3903"/>
      <c r="EK131" s="3903"/>
      <c r="EL131" s="3903"/>
      <c r="EM131" s="3903"/>
      <c r="EN131" s="3903"/>
      <c r="EO131" s="3903"/>
      <c r="EP131" s="3903"/>
      <c r="EQ131" s="3903"/>
      <c r="ER131" s="3903"/>
      <c r="ES131" s="3903"/>
      <c r="ET131" s="3903"/>
      <c r="EU131" s="3903"/>
      <c r="EV131" s="3903"/>
      <c r="EW131" s="3903"/>
      <c r="EX131" s="1433"/>
      <c r="EY131" s="1433"/>
      <c r="EZ131" s="1433"/>
      <c r="FA131" s="1433"/>
    </row>
    <row r="132" spans="1:157" hidden="1" outlineLevel="1">
      <c r="A132" s="22" t="s">
        <v>338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22">
        <f>+CV111-CV74</f>
        <v>632.92628954773045</v>
      </c>
      <c r="CW132" s="122">
        <f>+CW111-CW74</f>
        <v>637.92327663413243</v>
      </c>
      <c r="CX132" s="122">
        <f>+CX111-CX74</f>
        <v>659.91636669727359</v>
      </c>
      <c r="CY132" s="122">
        <f>+CY111-CY74</f>
        <v>725.75591913400194</v>
      </c>
      <c r="CZ132" s="122"/>
      <c r="DA132" s="122"/>
      <c r="DB132" s="122"/>
      <c r="DC132" s="122"/>
      <c r="DD132" s="122"/>
      <c r="DE132" s="122"/>
      <c r="DF132" s="122"/>
      <c r="DG132" s="122"/>
      <c r="DH132" s="122"/>
      <c r="DI132" s="122"/>
      <c r="DJ132" s="122"/>
      <c r="DK132" s="122"/>
      <c r="DL132" s="122"/>
      <c r="DM132" s="122"/>
      <c r="DN132" s="122"/>
      <c r="DO132" s="122"/>
      <c r="DP132" s="122"/>
      <c r="DQ132" s="122"/>
      <c r="DR132" s="122"/>
      <c r="DS132" s="122"/>
      <c r="DT132" s="122"/>
      <c r="DU132" s="122"/>
      <c r="DV132" s="122"/>
      <c r="DW132" s="122"/>
      <c r="DX132" s="122"/>
      <c r="DY132" s="122">
        <f>+DX132</f>
        <v>0</v>
      </c>
      <c r="DZ132" s="122">
        <f>+DZ111-DZ74</f>
        <v>0</v>
      </c>
      <c r="EA132" s="122">
        <f>+EA111-EA74</f>
        <v>0</v>
      </c>
      <c r="EB132" s="122">
        <f>+EB111-EB74</f>
        <v>0</v>
      </c>
      <c r="EC132" s="122">
        <f>+EC111-EC74</f>
        <v>0</v>
      </c>
      <c r="ED132" s="122">
        <f>+EC132</f>
        <v>0</v>
      </c>
      <c r="EE132" s="122">
        <f>+EE111-EE74</f>
        <v>0</v>
      </c>
      <c r="EF132" s="122">
        <f>+EF111-EF74</f>
        <v>0</v>
      </c>
      <c r="EG132" s="122">
        <f>+EG111-EG74</f>
        <v>0</v>
      </c>
      <c r="EH132" s="122">
        <f>+EH111-EH74</f>
        <v>0</v>
      </c>
      <c r="EI132" s="122">
        <f>+EH132</f>
        <v>0</v>
      </c>
      <c r="EJ132" s="122">
        <f>+EJ111-EJ74</f>
        <v>0</v>
      </c>
      <c r="EK132" s="122">
        <f>+EK111-EK74</f>
        <v>0</v>
      </c>
      <c r="EL132" s="122">
        <f>+EL111-EL74</f>
        <v>0</v>
      </c>
      <c r="EM132" s="122">
        <f>+EM111-EM74</f>
        <v>0</v>
      </c>
      <c r="EN132" s="122">
        <f>+EM132</f>
        <v>0</v>
      </c>
      <c r="EO132" s="122">
        <f>+EO111-EO74</f>
        <v>0</v>
      </c>
      <c r="EP132" s="122">
        <f>+EP111-EP74</f>
        <v>0</v>
      </c>
      <c r="EQ132" s="122">
        <f>+EQ111-EQ74</f>
        <v>0</v>
      </c>
      <c r="ER132" s="122">
        <f>+ER111-ER74</f>
        <v>0</v>
      </c>
      <c r="ES132" s="122">
        <f>+ER132</f>
        <v>0</v>
      </c>
      <c r="ET132" s="122">
        <f>+ET111-ET74</f>
        <v>0</v>
      </c>
      <c r="EU132" s="122">
        <f>+EU111-EU74</f>
        <v>0</v>
      </c>
      <c r="EV132" s="122">
        <f>+EV111-EV74</f>
        <v>0</v>
      </c>
      <c r="EW132" s="122">
        <f>+EW111-EW74</f>
        <v>0</v>
      </c>
      <c r="EX132" s="1433"/>
      <c r="EY132" s="1433"/>
      <c r="EZ132" s="1433"/>
      <c r="FA132" s="1433"/>
    </row>
    <row r="133" spans="1:157" hidden="1" outlineLevel="1">
      <c r="A133" s="24" t="s">
        <v>305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290">
        <f>+CV132-CU132</f>
        <v>632.92628954773045</v>
      </c>
      <c r="CW133" s="290">
        <f>+CW132-CV132</f>
        <v>4.9969870864019867</v>
      </c>
      <c r="CX133" s="290">
        <f>+CX132-CW132</f>
        <v>21.993090063141153</v>
      </c>
      <c r="CY133" s="290">
        <f>+CY132-CX132</f>
        <v>65.839552436728354</v>
      </c>
      <c r="CZ133" s="292"/>
      <c r="DA133" s="290"/>
      <c r="DB133" s="290"/>
      <c r="DC133" s="290"/>
      <c r="DD133" s="290"/>
      <c r="DE133" s="292"/>
      <c r="DF133" s="290"/>
      <c r="DG133" s="290"/>
      <c r="DH133" s="290"/>
      <c r="DI133" s="290"/>
      <c r="DJ133" s="292"/>
      <c r="DK133" s="290"/>
      <c r="DL133" s="290"/>
      <c r="DM133" s="290"/>
      <c r="DN133" s="290"/>
      <c r="DO133" s="292"/>
      <c r="DP133" s="290"/>
      <c r="DQ133" s="290"/>
      <c r="DR133" s="290"/>
      <c r="DS133" s="290"/>
      <c r="DT133" s="292"/>
      <c r="DU133" s="290"/>
      <c r="DV133" s="290"/>
      <c r="DW133" s="290"/>
      <c r="DX133" s="290"/>
      <c r="DY133" s="292">
        <f>+SUM(DU133:DX133)</f>
        <v>0</v>
      </c>
      <c r="DZ133" s="290">
        <f>+DZ132-DY132</f>
        <v>0</v>
      </c>
      <c r="EA133" s="290">
        <f>+EA132-DZ132</f>
        <v>0</v>
      </c>
      <c r="EB133" s="290">
        <f>+EB132-EA132</f>
        <v>0</v>
      </c>
      <c r="EC133" s="290">
        <f>+EC132-EB132</f>
        <v>0</v>
      </c>
      <c r="ED133" s="292">
        <f>+SUM(DZ133:EC133)</f>
        <v>0</v>
      </c>
      <c r="EE133" s="290">
        <f>+EE132-ED132</f>
        <v>0</v>
      </c>
      <c r="EF133" s="290">
        <f>+EF132-EE132</f>
        <v>0</v>
      </c>
      <c r="EG133" s="290">
        <f>+EG132-EF132</f>
        <v>0</v>
      </c>
      <c r="EH133" s="290">
        <f>+EH132-EG132</f>
        <v>0</v>
      </c>
      <c r="EI133" s="292">
        <f>+SUM(EE133:EH133)</f>
        <v>0</v>
      </c>
      <c r="EJ133" s="290">
        <f>+EJ132-EI132</f>
        <v>0</v>
      </c>
      <c r="EK133" s="290">
        <f>+EK132-EJ132</f>
        <v>0</v>
      </c>
      <c r="EL133" s="290">
        <f>+EL132-EK132</f>
        <v>0</v>
      </c>
      <c r="EM133" s="290">
        <f>+EM132-EL132</f>
        <v>0</v>
      </c>
      <c r="EN133" s="292">
        <f>+SUM(EJ133:EM133)</f>
        <v>0</v>
      </c>
      <c r="EO133" s="290">
        <f>+EO132-EN132</f>
        <v>0</v>
      </c>
      <c r="EP133" s="290">
        <f>+EP132-EO132</f>
        <v>0</v>
      </c>
      <c r="EQ133" s="290">
        <f>+EQ132-EP132</f>
        <v>0</v>
      </c>
      <c r="ER133" s="290">
        <f>+ER132-EQ132</f>
        <v>0</v>
      </c>
      <c r="ES133" s="292">
        <f>+SUM(EO133:ER133)</f>
        <v>0</v>
      </c>
      <c r="ET133" s="290">
        <f>+ET132-ES132</f>
        <v>0</v>
      </c>
      <c r="EU133" s="290">
        <f>+EU132-ET132</f>
        <v>0</v>
      </c>
      <c r="EV133" s="290">
        <f>+EV132-EU132</f>
        <v>0</v>
      </c>
      <c r="EW133" s="290">
        <f>+EW132-EV132</f>
        <v>0</v>
      </c>
      <c r="EX133" s="1433"/>
      <c r="EY133" s="1433"/>
      <c r="EZ133" s="1433"/>
      <c r="FA133" s="1433"/>
    </row>
    <row r="134" spans="1:157" hidden="1" outlineLevel="1">
      <c r="A134" s="24" t="s">
        <v>339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494">
        <f>+CV132/CV$111</f>
        <v>0.14773316784217022</v>
      </c>
      <c r="CW134" s="1494">
        <f>+CW132/CW$111</f>
        <v>0.14911706569804792</v>
      </c>
      <c r="CX134" s="1494">
        <f>+CX132/CX$111</f>
        <v>0.1531855950759331</v>
      </c>
      <c r="CY134" s="1494">
        <f>+CY132/CY$111</f>
        <v>0.16345854034549592</v>
      </c>
      <c r="CZ134" s="1788"/>
      <c r="DA134" s="1494"/>
      <c r="DB134" s="1494"/>
      <c r="DC134" s="1494"/>
      <c r="DD134" s="1494"/>
      <c r="DE134" s="1788"/>
      <c r="DF134" s="1494"/>
      <c r="DG134" s="1494"/>
      <c r="DH134" s="1494"/>
      <c r="DI134" s="1494"/>
      <c r="DJ134" s="1788"/>
      <c r="DK134" s="1494"/>
      <c r="DL134" s="1494"/>
      <c r="DM134" s="1494"/>
      <c r="DN134" s="1494"/>
      <c r="DO134" s="1788"/>
      <c r="DP134" s="1494"/>
      <c r="DQ134" s="1494"/>
      <c r="DR134" s="1494"/>
      <c r="DS134" s="1494"/>
      <c r="DT134" s="1788"/>
      <c r="DU134" s="1494"/>
      <c r="DV134" s="1494"/>
      <c r="DW134" s="1494"/>
      <c r="DX134" s="1494"/>
      <c r="DY134" s="1788">
        <f t="shared" ref="DY134:EW134" si="36">+DY132/DY$111</f>
        <v>0</v>
      </c>
      <c r="DZ134" s="1494">
        <f t="shared" si="36"/>
        <v>0</v>
      </c>
      <c r="EA134" s="1494">
        <f t="shared" si="36"/>
        <v>0</v>
      </c>
      <c r="EB134" s="1494">
        <f t="shared" si="36"/>
        <v>0</v>
      </c>
      <c r="EC134" s="1494">
        <f t="shared" si="36"/>
        <v>0</v>
      </c>
      <c r="ED134" s="1788">
        <f t="shared" si="36"/>
        <v>0</v>
      </c>
      <c r="EE134" s="1494">
        <f t="shared" si="36"/>
        <v>0</v>
      </c>
      <c r="EF134" s="1494">
        <f t="shared" si="36"/>
        <v>0</v>
      </c>
      <c r="EG134" s="1494">
        <f t="shared" si="36"/>
        <v>0</v>
      </c>
      <c r="EH134" s="1494">
        <f t="shared" si="36"/>
        <v>0</v>
      </c>
      <c r="EI134" s="1788">
        <f t="shared" si="36"/>
        <v>0</v>
      </c>
      <c r="EJ134" s="1494">
        <f t="shared" si="36"/>
        <v>0</v>
      </c>
      <c r="EK134" s="1494">
        <f t="shared" si="36"/>
        <v>0</v>
      </c>
      <c r="EL134" s="1494">
        <f t="shared" si="36"/>
        <v>0</v>
      </c>
      <c r="EM134" s="1494">
        <f t="shared" si="36"/>
        <v>0</v>
      </c>
      <c r="EN134" s="1788">
        <f t="shared" si="36"/>
        <v>0</v>
      </c>
      <c r="EO134" s="1494">
        <f t="shared" si="36"/>
        <v>0</v>
      </c>
      <c r="EP134" s="1494">
        <f t="shared" si="36"/>
        <v>0</v>
      </c>
      <c r="EQ134" s="1494">
        <f t="shared" si="36"/>
        <v>0</v>
      </c>
      <c r="ER134" s="1494">
        <f t="shared" si="36"/>
        <v>0</v>
      </c>
      <c r="ES134" s="1788">
        <f t="shared" si="36"/>
        <v>0</v>
      </c>
      <c r="ET134" s="1494">
        <f t="shared" si="36"/>
        <v>0</v>
      </c>
      <c r="EU134" s="1494">
        <f t="shared" si="36"/>
        <v>0</v>
      </c>
      <c r="EV134" s="1494">
        <f t="shared" si="36"/>
        <v>0</v>
      </c>
      <c r="EW134" s="1494">
        <f t="shared" si="36"/>
        <v>0</v>
      </c>
      <c r="EX134" s="1433"/>
      <c r="EY134" s="1433"/>
      <c r="EZ134" s="1433"/>
      <c r="FA134" s="1433"/>
    </row>
    <row r="135" spans="1:157" hidden="1" outlineLevel="1">
      <c r="A135" s="22" t="s">
        <v>340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22">
        <f>+CV138-CV132</f>
        <v>404.75314905528285</v>
      </c>
      <c r="CW135" s="122">
        <f>+CW138-CW132</f>
        <v>445.20314905528267</v>
      </c>
      <c r="CX135" s="122">
        <f>+CX138-CX132</f>
        <v>528.95314905528357</v>
      </c>
      <c r="CY135" s="122">
        <f>+CY138-CY132</f>
        <v>666</v>
      </c>
      <c r="CZ135" s="122"/>
      <c r="DA135" s="122"/>
      <c r="DB135" s="122"/>
      <c r="DC135" s="122"/>
      <c r="DD135" s="122"/>
      <c r="DE135" s="122"/>
      <c r="DF135" s="122"/>
      <c r="DG135" s="122"/>
      <c r="DH135" s="122"/>
      <c r="DI135" s="122"/>
      <c r="DJ135" s="122"/>
      <c r="DK135" s="122"/>
      <c r="DL135" s="122"/>
      <c r="DM135" s="122"/>
      <c r="DN135" s="122"/>
      <c r="DO135" s="122"/>
      <c r="DP135" s="122"/>
      <c r="DQ135" s="122"/>
      <c r="DR135" s="122"/>
      <c r="DS135" s="122"/>
      <c r="DT135" s="122"/>
      <c r="DU135" s="122"/>
      <c r="DV135" s="122"/>
      <c r="DW135" s="122"/>
      <c r="DX135" s="122"/>
      <c r="DY135" s="122">
        <f>+DX135</f>
        <v>0</v>
      </c>
      <c r="DZ135" s="122">
        <f>+DZ138-DZ132</f>
        <v>3.57</v>
      </c>
      <c r="EA135" s="122">
        <f>+EA138-EA132</f>
        <v>6.089999999999999</v>
      </c>
      <c r="EB135" s="122">
        <f>+EB138-EB132</f>
        <v>11.410000000000002</v>
      </c>
      <c r="EC135" s="122">
        <f>+EC138-EC132</f>
        <v>18.270000000000003</v>
      </c>
      <c r="ED135" s="122">
        <f>+EC135</f>
        <v>18.270000000000003</v>
      </c>
      <c r="EE135" s="122">
        <f>+EE138-EE132</f>
        <v>25.129999999999995</v>
      </c>
      <c r="EF135" s="122">
        <f>+EF138-EF132</f>
        <v>33.11</v>
      </c>
      <c r="EG135" s="122">
        <f>+EG138-EG132</f>
        <v>41.09</v>
      </c>
      <c r="EH135" s="122">
        <f>+EH138-EH132</f>
        <v>48.509999999999991</v>
      </c>
      <c r="EI135" s="122">
        <f>+EH135</f>
        <v>48.509999999999991</v>
      </c>
      <c r="EJ135" s="122">
        <f>+EJ138-EJ132</f>
        <v>56.419554262750481</v>
      </c>
      <c r="EK135" s="122">
        <f>+EK138-EK132</f>
        <v>65.576090844456047</v>
      </c>
      <c r="EL135" s="122">
        <f>+EL138-EL132</f>
        <v>74.495806176866324</v>
      </c>
      <c r="EM135" s="122">
        <f>+EM138-EM132</f>
        <v>81.935237969847734</v>
      </c>
      <c r="EN135" s="122">
        <f>+EM135</f>
        <v>81.935237969847734</v>
      </c>
      <c r="EO135" s="122">
        <f>+EO138-EO132</f>
        <v>89.656834065728248</v>
      </c>
      <c r="EP135" s="122">
        <f>+EP138-EP132</f>
        <v>98.730873010861046</v>
      </c>
      <c r="EQ135" s="122">
        <f>+EQ138-EQ132</f>
        <v>107.87268731292885</v>
      </c>
      <c r="ER135" s="122">
        <f>+ER138-ER132</f>
        <v>115.6648682377929</v>
      </c>
      <c r="ES135" s="122">
        <f>+ER135</f>
        <v>115.6648682377929</v>
      </c>
      <c r="ET135" s="122">
        <f>+ET138-ET132</f>
        <v>157.24297190495056</v>
      </c>
      <c r="EU135" s="122">
        <f>+EU138-EU132</f>
        <v>203.56283274240059</v>
      </c>
      <c r="EV135" s="122">
        <f>+EV138-EV132</f>
        <v>256.33577602432842</v>
      </c>
      <c r="EW135" s="122">
        <f>+EW138-EW132</f>
        <v>315.22940279622014</v>
      </c>
      <c r="EX135" s="1433"/>
      <c r="EY135" s="1433"/>
      <c r="EZ135" s="1433"/>
      <c r="FA135" s="1433"/>
    </row>
    <row r="136" spans="1:157" hidden="1" outlineLevel="1">
      <c r="A136" s="24" t="s">
        <v>305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290">
        <f>+CV135-CU135</f>
        <v>404.75314905528285</v>
      </c>
      <c r="CW136" s="290">
        <f>+CW135-CV135</f>
        <v>40.449999999999818</v>
      </c>
      <c r="CX136" s="290">
        <f>+CX135-CW135</f>
        <v>83.750000000000909</v>
      </c>
      <c r="CY136" s="290">
        <f>+CY135-CX135</f>
        <v>137.04685094471643</v>
      </c>
      <c r="CZ136" s="292"/>
      <c r="DA136" s="290"/>
      <c r="DB136" s="290"/>
      <c r="DC136" s="290"/>
      <c r="DD136" s="290"/>
      <c r="DE136" s="292"/>
      <c r="DF136" s="290"/>
      <c r="DG136" s="290"/>
      <c r="DH136" s="290"/>
      <c r="DI136" s="290"/>
      <c r="DJ136" s="292"/>
      <c r="DK136" s="290"/>
      <c r="DL136" s="290"/>
      <c r="DM136" s="290"/>
      <c r="DN136" s="290"/>
      <c r="DO136" s="292"/>
      <c r="DP136" s="290"/>
      <c r="DQ136" s="290"/>
      <c r="DR136" s="290"/>
      <c r="DS136" s="290"/>
      <c r="DT136" s="292"/>
      <c r="DU136" s="290"/>
      <c r="DV136" s="290"/>
      <c r="DW136" s="290"/>
      <c r="DX136" s="290"/>
      <c r="DY136" s="292">
        <f>+SUM(DU136:DX136)</f>
        <v>0</v>
      </c>
      <c r="DZ136" s="290">
        <f>+DZ135-DY135</f>
        <v>3.57</v>
      </c>
      <c r="EA136" s="290">
        <f>+EA135-DZ135</f>
        <v>2.5199999999999991</v>
      </c>
      <c r="EB136" s="290">
        <f>+EB135-EA135</f>
        <v>5.3200000000000029</v>
      </c>
      <c r="EC136" s="290">
        <f>+EC135-EB135</f>
        <v>6.8600000000000012</v>
      </c>
      <c r="ED136" s="292">
        <f>+SUM(DZ136:EC136)</f>
        <v>18.270000000000003</v>
      </c>
      <c r="EE136" s="290">
        <f>+EE135-ED135</f>
        <v>6.8599999999999923</v>
      </c>
      <c r="EF136" s="290">
        <f>+EF135-EE135</f>
        <v>7.980000000000004</v>
      </c>
      <c r="EG136" s="290">
        <f>+EG135-EF135</f>
        <v>7.980000000000004</v>
      </c>
      <c r="EH136" s="290">
        <f>+EH135-EG135</f>
        <v>7.4199999999999875</v>
      </c>
      <c r="EI136" s="292">
        <f>+SUM(EE136:EH136)</f>
        <v>30.239999999999988</v>
      </c>
      <c r="EJ136" s="290">
        <f>+EJ135-EI135</f>
        <v>7.9095542627504898</v>
      </c>
      <c r="EK136" s="290">
        <f>+EK135-EJ135</f>
        <v>9.1565365817055664</v>
      </c>
      <c r="EL136" s="290">
        <f>+EL135-EK135</f>
        <v>8.9197153324102771</v>
      </c>
      <c r="EM136" s="290">
        <f>+EM135-EL135</f>
        <v>7.4394317929814093</v>
      </c>
      <c r="EN136" s="292">
        <f>+SUM(EJ136:EM136)</f>
        <v>33.425237969847743</v>
      </c>
      <c r="EO136" s="290">
        <f>+EO135-EN135</f>
        <v>7.7215960958805141</v>
      </c>
      <c r="EP136" s="290">
        <f>+EP135-EO135</f>
        <v>9.0740389451327985</v>
      </c>
      <c r="EQ136" s="290">
        <f>+EQ135-EP135</f>
        <v>9.1418143020678002</v>
      </c>
      <c r="ER136" s="290">
        <f>+ER135-EQ135</f>
        <v>7.7921809248640557</v>
      </c>
      <c r="ES136" s="292">
        <f>+SUM(EO136:ER136)</f>
        <v>33.729630267945168</v>
      </c>
      <c r="ET136" s="290">
        <f>+ET135-ES135</f>
        <v>41.578103667157663</v>
      </c>
      <c r="EU136" s="290">
        <f>+EU135-ET135</f>
        <v>46.319860837450022</v>
      </c>
      <c r="EV136" s="290">
        <f>+EV135-EU135</f>
        <v>52.772943281927837</v>
      </c>
      <c r="EW136" s="290">
        <f>+EW135-EV135</f>
        <v>58.893626771891718</v>
      </c>
      <c r="EX136" s="1433"/>
      <c r="EY136" s="1433"/>
      <c r="EZ136" s="1433"/>
      <c r="FA136" s="1433"/>
    </row>
    <row r="137" spans="1:157" hidden="1" outlineLevel="1">
      <c r="A137" s="24" t="s">
        <v>339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1494">
        <f>+CV135/CV$111</f>
        <v>9.4474610853594085E-2</v>
      </c>
      <c r="CW137" s="1494">
        <f>+CW135/CW$111</f>
        <v>0.10406798067776024</v>
      </c>
      <c r="CX137" s="1494">
        <f>+CX135/CX$111</f>
        <v>0.12278526036692874</v>
      </c>
      <c r="CY137" s="1494">
        <f>+CY135/CY$111</f>
        <v>0.15</v>
      </c>
      <c r="CZ137" s="1788"/>
      <c r="DA137" s="1494"/>
      <c r="DB137" s="1494"/>
      <c r="DC137" s="1494"/>
      <c r="DD137" s="1494"/>
      <c r="DE137" s="1788"/>
      <c r="DF137" s="1494"/>
      <c r="DG137" s="1494"/>
      <c r="DH137" s="1494"/>
      <c r="DI137" s="1494"/>
      <c r="DJ137" s="1788"/>
      <c r="DK137" s="1494"/>
      <c r="DL137" s="1494"/>
      <c r="DM137" s="1494"/>
      <c r="DN137" s="1494"/>
      <c r="DO137" s="1788"/>
      <c r="DP137" s="1494"/>
      <c r="DQ137" s="1494"/>
      <c r="DR137" s="1494"/>
      <c r="DS137" s="1494"/>
      <c r="DT137" s="1788"/>
      <c r="DU137" s="1494"/>
      <c r="DV137" s="1494"/>
      <c r="DW137" s="1494"/>
      <c r="DX137" s="1494"/>
      <c r="DY137" s="1788">
        <f t="shared" ref="DY137:EW137" si="37">+DY135/DY$111</f>
        <v>0</v>
      </c>
      <c r="DZ137" s="1494">
        <f t="shared" si="37"/>
        <v>0.70000000000000007</v>
      </c>
      <c r="EA137" s="1494">
        <f t="shared" si="37"/>
        <v>0.7</v>
      </c>
      <c r="EB137" s="1494">
        <f t="shared" si="37"/>
        <v>0.70000000000000007</v>
      </c>
      <c r="EC137" s="1494">
        <f t="shared" si="37"/>
        <v>0.70000000000000007</v>
      </c>
      <c r="ED137" s="1788">
        <f t="shared" si="37"/>
        <v>0.70000000000000007</v>
      </c>
      <c r="EE137" s="1494">
        <f t="shared" si="37"/>
        <v>0.7</v>
      </c>
      <c r="EF137" s="1494">
        <f t="shared" si="37"/>
        <v>0.70000000000000007</v>
      </c>
      <c r="EG137" s="1494">
        <f t="shared" si="37"/>
        <v>0.70000000000000007</v>
      </c>
      <c r="EH137" s="1494">
        <f t="shared" si="37"/>
        <v>0.69999999999999984</v>
      </c>
      <c r="EI137" s="1788">
        <f t="shared" si="37"/>
        <v>0.69999999999999984</v>
      </c>
      <c r="EJ137" s="1494">
        <f t="shared" si="37"/>
        <v>0.70000000000000007</v>
      </c>
      <c r="EK137" s="1494">
        <f t="shared" si="37"/>
        <v>0.70000000000000007</v>
      </c>
      <c r="EL137" s="1494">
        <f t="shared" si="37"/>
        <v>0.7</v>
      </c>
      <c r="EM137" s="1494">
        <f t="shared" si="37"/>
        <v>0.70000000000000007</v>
      </c>
      <c r="EN137" s="1788">
        <f t="shared" si="37"/>
        <v>0.70000000000000007</v>
      </c>
      <c r="EO137" s="1494">
        <f t="shared" si="37"/>
        <v>0.70000000000000007</v>
      </c>
      <c r="EP137" s="1494">
        <f t="shared" si="37"/>
        <v>0.70000000000000007</v>
      </c>
      <c r="EQ137" s="1494">
        <f t="shared" si="37"/>
        <v>0.70000000000000007</v>
      </c>
      <c r="ER137" s="1494">
        <f t="shared" si="37"/>
        <v>0.7</v>
      </c>
      <c r="ES137" s="1788">
        <f t="shared" si="37"/>
        <v>0.7</v>
      </c>
      <c r="ET137" s="1494">
        <f t="shared" si="37"/>
        <v>0.71500000000000008</v>
      </c>
      <c r="EU137" s="1494">
        <f t="shared" si="37"/>
        <v>0.72925000000000006</v>
      </c>
      <c r="EV137" s="1494">
        <f t="shared" si="37"/>
        <v>0.74278749999999993</v>
      </c>
      <c r="EW137" s="1494">
        <f t="shared" si="37"/>
        <v>0.755648125</v>
      </c>
      <c r="EX137" s="1433"/>
      <c r="EY137" s="1433"/>
      <c r="EZ137" s="1433"/>
      <c r="FA137" s="1433"/>
    </row>
    <row r="138" spans="1:157" hidden="1" outlineLevel="1">
      <c r="A138" s="22" t="s">
        <v>341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122">
        <f>+CV111-CV144-CV141</f>
        <v>1037.6794386030133</v>
      </c>
      <c r="CW138" s="122">
        <f>+CW111-CW144-CW141</f>
        <v>1083.1264256894151</v>
      </c>
      <c r="CX138" s="122">
        <f>+CX111-CX144-CX141</f>
        <v>1188.8695157525572</v>
      </c>
      <c r="CY138" s="122">
        <f>+CY111-CY144-CY141</f>
        <v>1391.7559191340019</v>
      </c>
      <c r="CZ138" s="122"/>
      <c r="DA138" s="122"/>
      <c r="DB138" s="122"/>
      <c r="DC138" s="122"/>
      <c r="DD138" s="122"/>
      <c r="DE138" s="122"/>
      <c r="DF138" s="122"/>
      <c r="DG138" s="122"/>
      <c r="DH138" s="122"/>
      <c r="DI138" s="122"/>
      <c r="DJ138" s="122"/>
      <c r="DK138" s="122"/>
      <c r="DL138" s="122"/>
      <c r="DM138" s="122"/>
      <c r="DN138" s="122"/>
      <c r="DO138" s="122"/>
      <c r="DP138" s="122"/>
      <c r="DQ138" s="122"/>
      <c r="DR138" s="122"/>
      <c r="DS138" s="122"/>
      <c r="DT138" s="122"/>
      <c r="DU138" s="122"/>
      <c r="DV138" s="122"/>
      <c r="DW138" s="122"/>
      <c r="DX138" s="122"/>
      <c r="DY138" s="122">
        <f>+DX138</f>
        <v>0</v>
      </c>
      <c r="DZ138" s="122">
        <f>+DZ111-DZ144-DZ141</f>
        <v>3.57</v>
      </c>
      <c r="EA138" s="122">
        <f>+EA111-EA144-EA141</f>
        <v>6.089999999999999</v>
      </c>
      <c r="EB138" s="122">
        <f>+EB111-EB144-EB141</f>
        <v>11.410000000000002</v>
      </c>
      <c r="EC138" s="122">
        <f>+EC111-EC144-EC141</f>
        <v>18.270000000000003</v>
      </c>
      <c r="ED138" s="122">
        <f>+EC138</f>
        <v>18.270000000000003</v>
      </c>
      <c r="EE138" s="122">
        <f>+EE111-EE144-EE141</f>
        <v>25.129999999999995</v>
      </c>
      <c r="EF138" s="122">
        <f>+EF111-EF144-EF141</f>
        <v>33.11</v>
      </c>
      <c r="EG138" s="122">
        <f>+EG111-EG144-EG141</f>
        <v>41.09</v>
      </c>
      <c r="EH138" s="122">
        <f>+EH111-EH144-EH141</f>
        <v>48.509999999999991</v>
      </c>
      <c r="EI138" s="122">
        <f>+EH138</f>
        <v>48.509999999999991</v>
      </c>
      <c r="EJ138" s="122">
        <f>+EJ111-EJ144-EJ141</f>
        <v>56.419554262750481</v>
      </c>
      <c r="EK138" s="122">
        <f>+EK111-EK144-EK141</f>
        <v>65.576090844456047</v>
      </c>
      <c r="EL138" s="122">
        <f>+EL111-EL144-EL141</f>
        <v>74.495806176866324</v>
      </c>
      <c r="EM138" s="122">
        <f>+EM111-EM144-EM141</f>
        <v>81.935237969847734</v>
      </c>
      <c r="EN138" s="122">
        <f>+EM138</f>
        <v>81.935237969847734</v>
      </c>
      <c r="EO138" s="122">
        <f>+EO111-EO144-EO141</f>
        <v>89.656834065728248</v>
      </c>
      <c r="EP138" s="122">
        <f>+EP111-EP144-EP141</f>
        <v>98.730873010861046</v>
      </c>
      <c r="EQ138" s="122">
        <f>+EQ111-EQ144-EQ141</f>
        <v>107.87268731292885</v>
      </c>
      <c r="ER138" s="122">
        <f>+ER111-ER144-ER141</f>
        <v>115.6648682377929</v>
      </c>
      <c r="ES138" s="122">
        <f>+ER138</f>
        <v>115.6648682377929</v>
      </c>
      <c r="ET138" s="122">
        <f>+ET111-ET144-ET141</f>
        <v>157.24297190495056</v>
      </c>
      <c r="EU138" s="122">
        <f>+EU111-EU144-EU141</f>
        <v>203.56283274240059</v>
      </c>
      <c r="EV138" s="122">
        <f>+EV111-EV144-EV141</f>
        <v>256.33577602432842</v>
      </c>
      <c r="EW138" s="122">
        <f>+EW111-EW144-EW141</f>
        <v>315.22940279622014</v>
      </c>
      <c r="EX138" s="1433"/>
      <c r="EY138" s="1433"/>
      <c r="EZ138" s="1471"/>
      <c r="FA138" s="1433"/>
    </row>
    <row r="139" spans="1:157" hidden="1" outlineLevel="1">
      <c r="A139" s="24" t="s">
        <v>305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290"/>
      <c r="CW139" s="290">
        <f>+CW138-CV138</f>
        <v>45.446987086401805</v>
      </c>
      <c r="CX139" s="290">
        <f>+CX138-CW138</f>
        <v>105.74309006314206</v>
      </c>
      <c r="CY139" s="290">
        <f>+CY138-CX138</f>
        <v>202.88640338144478</v>
      </c>
      <c r="CZ139" s="292"/>
      <c r="DA139" s="290"/>
      <c r="DB139" s="290"/>
      <c r="DC139" s="290"/>
      <c r="DD139" s="290"/>
      <c r="DE139" s="292"/>
      <c r="DF139" s="290"/>
      <c r="DG139" s="290"/>
      <c r="DH139" s="290"/>
      <c r="DI139" s="290"/>
      <c r="DJ139" s="292"/>
      <c r="DK139" s="290"/>
      <c r="DL139" s="290"/>
      <c r="DM139" s="290"/>
      <c r="DN139" s="290"/>
      <c r="DO139" s="292"/>
      <c r="DP139" s="290"/>
      <c r="DQ139" s="290"/>
      <c r="DR139" s="290"/>
      <c r="DS139" s="290"/>
      <c r="DT139" s="292"/>
      <c r="DU139" s="290"/>
      <c r="DV139" s="290"/>
      <c r="DW139" s="290"/>
      <c r="DX139" s="290"/>
      <c r="DY139" s="292">
        <f>+SUM(DU139:DX139)</f>
        <v>0</v>
      </c>
      <c r="DZ139" s="290">
        <f>+DZ138-DY138</f>
        <v>3.57</v>
      </c>
      <c r="EA139" s="290">
        <f>+EA138-DZ138</f>
        <v>2.5199999999999991</v>
      </c>
      <c r="EB139" s="290">
        <f>+EB138-EA138</f>
        <v>5.3200000000000029</v>
      </c>
      <c r="EC139" s="290">
        <f>+EC138-EB138</f>
        <v>6.8600000000000012</v>
      </c>
      <c r="ED139" s="292">
        <f>+SUM(DZ139:EC139)</f>
        <v>18.270000000000003</v>
      </c>
      <c r="EE139" s="290">
        <f>+EE138-ED138</f>
        <v>6.8599999999999923</v>
      </c>
      <c r="EF139" s="290">
        <f>+EF138-EE138</f>
        <v>7.980000000000004</v>
      </c>
      <c r="EG139" s="290">
        <f>+EG138-EF138</f>
        <v>7.980000000000004</v>
      </c>
      <c r="EH139" s="290">
        <f>+EH138-EG138</f>
        <v>7.4199999999999875</v>
      </c>
      <c r="EI139" s="292">
        <f>+SUM(EE139:EH139)</f>
        <v>30.239999999999988</v>
      </c>
      <c r="EJ139" s="290">
        <f>+EJ138-EI138</f>
        <v>7.9095542627504898</v>
      </c>
      <c r="EK139" s="290">
        <f>+EK138-EJ138</f>
        <v>9.1565365817055664</v>
      </c>
      <c r="EL139" s="290">
        <f>+EL138-EK138</f>
        <v>8.9197153324102771</v>
      </c>
      <c r="EM139" s="290">
        <f>+EM138-EL138</f>
        <v>7.4394317929814093</v>
      </c>
      <c r="EN139" s="292">
        <f>+SUM(EJ139:EM139)</f>
        <v>33.425237969847743</v>
      </c>
      <c r="EO139" s="290">
        <f>+EO138-EN138</f>
        <v>7.7215960958805141</v>
      </c>
      <c r="EP139" s="290">
        <f>+EP138-EO138</f>
        <v>9.0740389451327985</v>
      </c>
      <c r="EQ139" s="290">
        <f>+EQ138-EP138</f>
        <v>9.1418143020678002</v>
      </c>
      <c r="ER139" s="290">
        <f>+ER138-EQ138</f>
        <v>7.7921809248640557</v>
      </c>
      <c r="ES139" s="292">
        <f>+SUM(EO139:ER139)</f>
        <v>33.729630267945168</v>
      </c>
      <c r="ET139" s="290">
        <f>+ET138-ES138</f>
        <v>41.578103667157663</v>
      </c>
      <c r="EU139" s="290">
        <f>+EU138-ET138</f>
        <v>46.319860837450022</v>
      </c>
      <c r="EV139" s="290">
        <f>+EV138-EU138</f>
        <v>52.772943281927837</v>
      </c>
      <c r="EW139" s="290">
        <f>+EW138-EV138</f>
        <v>58.893626771891718</v>
      </c>
      <c r="EX139" s="1433"/>
      <c r="EY139" s="1433"/>
      <c r="EZ139" s="1433"/>
      <c r="FA139" s="1433"/>
    </row>
    <row r="140" spans="1:157" hidden="1" outlineLevel="1">
      <c r="A140" s="24" t="s">
        <v>339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494">
        <f>+CV138/CV$111</f>
        <v>0.24220777869576432</v>
      </c>
      <c r="CW140" s="1494">
        <f>+CW138/CW$111</f>
        <v>0.25318504637580813</v>
      </c>
      <c r="CX140" s="1494">
        <f>+CX138/CX$111</f>
        <v>0.27597085544286187</v>
      </c>
      <c r="CY140" s="1494">
        <f>+CY138/CY$111</f>
        <v>0.31345854034549592</v>
      </c>
      <c r="CZ140" s="1788"/>
      <c r="DA140" s="1494"/>
      <c r="DB140" s="1494"/>
      <c r="DC140" s="1494"/>
      <c r="DD140" s="1494"/>
      <c r="DE140" s="1788"/>
      <c r="DF140" s="1494"/>
      <c r="DG140" s="1494"/>
      <c r="DH140" s="1494"/>
      <c r="DI140" s="1494"/>
      <c r="DJ140" s="1788"/>
      <c r="DK140" s="1494"/>
      <c r="DL140" s="1494"/>
      <c r="DM140" s="1494"/>
      <c r="DN140" s="1494"/>
      <c r="DO140" s="1788"/>
      <c r="DP140" s="1494"/>
      <c r="DQ140" s="1494"/>
      <c r="DR140" s="1494"/>
      <c r="DS140" s="1494"/>
      <c r="DT140" s="1788"/>
      <c r="DU140" s="1494"/>
      <c r="DV140" s="1494"/>
      <c r="DW140" s="1494"/>
      <c r="DX140" s="1494"/>
      <c r="DY140" s="1788">
        <f t="shared" ref="DY140:EW140" si="38">+DY138/DY$111</f>
        <v>0</v>
      </c>
      <c r="DZ140" s="1494">
        <f t="shared" si="38"/>
        <v>0.70000000000000007</v>
      </c>
      <c r="EA140" s="1494">
        <f t="shared" si="38"/>
        <v>0.7</v>
      </c>
      <c r="EB140" s="1494">
        <f t="shared" si="38"/>
        <v>0.70000000000000007</v>
      </c>
      <c r="EC140" s="1494">
        <f t="shared" si="38"/>
        <v>0.70000000000000007</v>
      </c>
      <c r="ED140" s="1788">
        <f t="shared" si="38"/>
        <v>0.70000000000000007</v>
      </c>
      <c r="EE140" s="1494">
        <f t="shared" si="38"/>
        <v>0.7</v>
      </c>
      <c r="EF140" s="1494">
        <f t="shared" si="38"/>
        <v>0.70000000000000007</v>
      </c>
      <c r="EG140" s="1494">
        <f t="shared" si="38"/>
        <v>0.70000000000000007</v>
      </c>
      <c r="EH140" s="1494">
        <f t="shared" si="38"/>
        <v>0.69999999999999984</v>
      </c>
      <c r="EI140" s="1788">
        <f t="shared" si="38"/>
        <v>0.69999999999999984</v>
      </c>
      <c r="EJ140" s="1494">
        <f t="shared" si="38"/>
        <v>0.70000000000000007</v>
      </c>
      <c r="EK140" s="1494">
        <f t="shared" si="38"/>
        <v>0.70000000000000007</v>
      </c>
      <c r="EL140" s="1494">
        <f t="shared" si="38"/>
        <v>0.7</v>
      </c>
      <c r="EM140" s="1494">
        <f t="shared" si="38"/>
        <v>0.70000000000000007</v>
      </c>
      <c r="EN140" s="1788">
        <f t="shared" si="38"/>
        <v>0.70000000000000007</v>
      </c>
      <c r="EO140" s="1494">
        <f t="shared" si="38"/>
        <v>0.70000000000000007</v>
      </c>
      <c r="EP140" s="1494">
        <f t="shared" si="38"/>
        <v>0.70000000000000007</v>
      </c>
      <c r="EQ140" s="1494">
        <f t="shared" si="38"/>
        <v>0.70000000000000007</v>
      </c>
      <c r="ER140" s="1494">
        <f t="shared" si="38"/>
        <v>0.7</v>
      </c>
      <c r="ES140" s="1788">
        <f t="shared" si="38"/>
        <v>0.7</v>
      </c>
      <c r="ET140" s="1494">
        <f t="shared" si="38"/>
        <v>0.71500000000000008</v>
      </c>
      <c r="EU140" s="1494">
        <f t="shared" si="38"/>
        <v>0.72925000000000006</v>
      </c>
      <c r="EV140" s="1494">
        <f t="shared" si="38"/>
        <v>0.74278749999999993</v>
      </c>
      <c r="EW140" s="1494">
        <f t="shared" si="38"/>
        <v>0.755648125</v>
      </c>
      <c r="EX140" s="1433"/>
      <c r="EY140" s="1433"/>
      <c r="EZ140" s="1433"/>
      <c r="FA140" s="1433"/>
    </row>
    <row r="141" spans="1:157" hidden="1" outlineLevel="1">
      <c r="A141" s="22" t="s">
        <v>342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22">
        <f>+CV55-CV86-(CV111-CV74)</f>
        <v>617.12805747047059</v>
      </c>
      <c r="CW141" s="122">
        <f>+CW55-CW86-(CW111-CW74)</f>
        <v>567.29308694793963</v>
      </c>
      <c r="CX141" s="122">
        <f>+CX55-CX86-(CX111-CX74)</f>
        <v>511.98909778360076</v>
      </c>
      <c r="CY141" s="122">
        <f>+CY55-CY86-(CY111-CY74)</f>
        <v>448.24408086599806</v>
      </c>
      <c r="CZ141" s="122"/>
      <c r="DA141" s="122"/>
      <c r="DB141" s="122"/>
      <c r="DC141" s="122"/>
      <c r="DD141" s="122"/>
      <c r="DE141" s="122"/>
      <c r="DF141" s="122"/>
      <c r="DG141" s="122"/>
      <c r="DH141" s="122"/>
      <c r="DI141" s="122"/>
      <c r="DJ141" s="122"/>
      <c r="DK141" s="122"/>
      <c r="DL141" s="122"/>
      <c r="DM141" s="122"/>
      <c r="DN141" s="122"/>
      <c r="DO141" s="122"/>
      <c r="DP141" s="122"/>
      <c r="DQ141" s="122"/>
      <c r="DR141" s="122"/>
      <c r="DS141" s="122"/>
      <c r="DT141" s="122"/>
      <c r="DU141" s="122"/>
      <c r="DV141" s="122"/>
      <c r="DW141" s="122"/>
      <c r="DX141" s="122"/>
      <c r="DY141" s="122">
        <f>+DX141</f>
        <v>0</v>
      </c>
      <c r="DZ141" s="122">
        <f>+DZ55-DZ86-(DZ111-DZ74)</f>
        <v>1.2749999999999999</v>
      </c>
      <c r="EA141" s="122">
        <f>+EA55-EA86-(EA111-EA74)</f>
        <v>2.1749999999999998</v>
      </c>
      <c r="EB141" s="122">
        <f>+EB55-EB86-(EB111-EB74)</f>
        <v>4.0749999999999993</v>
      </c>
      <c r="EC141" s="122">
        <f>+EC55-EC86-(EC111-EC74)</f>
        <v>6.5250000000000004</v>
      </c>
      <c r="ED141" s="122">
        <f>+EC141</f>
        <v>6.5250000000000004</v>
      </c>
      <c r="EE141" s="122">
        <f>+EE55-EE86-(EE111-EE74)</f>
        <v>8.9749999999999996</v>
      </c>
      <c r="EF141" s="122">
        <f>+EF55-EF86-(EF111-EF74)</f>
        <v>11.824999999999999</v>
      </c>
      <c r="EG141" s="122">
        <f>+EG55-EG86-(EG111-EG74)</f>
        <v>14.674999999999999</v>
      </c>
      <c r="EH141" s="122">
        <f>+EH55-EH86-(EH111-EH74)</f>
        <v>17.324999999999999</v>
      </c>
      <c r="EI141" s="122">
        <f>+EH141</f>
        <v>17.324999999999999</v>
      </c>
      <c r="EJ141" s="122">
        <f>+EJ55-EJ86-(EJ111-EJ74)</f>
        <v>20.149840808125166</v>
      </c>
      <c r="EK141" s="122">
        <f>+EK55-EK86-(EK111-EK74)</f>
        <v>23.420032444448587</v>
      </c>
      <c r="EL141" s="122">
        <f>+EL55-EL86-(EL111-EL74)</f>
        <v>26.605645063166541</v>
      </c>
      <c r="EM141" s="122">
        <f>+EM55-EM86-(EM111-EM74)</f>
        <v>29.262584989231328</v>
      </c>
      <c r="EN141" s="122">
        <f>+EM141</f>
        <v>29.262584989231328</v>
      </c>
      <c r="EO141" s="122">
        <f>+EO55-EO86-(EO111-EO74)</f>
        <v>32.020297880617228</v>
      </c>
      <c r="EP141" s="122">
        <f>+EP55-EP86-(EP111-EP74)</f>
        <v>35.261026075307505</v>
      </c>
      <c r="EQ141" s="122">
        <f>+EQ55-EQ86-(EQ111-EQ74)</f>
        <v>38.525959754617432</v>
      </c>
      <c r="ER141" s="122">
        <f>+ER55-ER86-(ER111-ER74)</f>
        <v>41.308881513497468</v>
      </c>
      <c r="ES141" s="122">
        <f>+ER141</f>
        <v>41.308881513497468</v>
      </c>
      <c r="ET141" s="122">
        <f>+ET55-ET86-(ET111-ET74)</f>
        <v>51.6812565002285</v>
      </c>
      <c r="EU141" s="122">
        <f>+EU55-EU86-(EU111-EU74)</f>
        <v>61.620151289523378</v>
      </c>
      <c r="EV141" s="122">
        <f>+EV55-EV86-(EV111-EV74)</f>
        <v>71.508980683494471</v>
      </c>
      <c r="EW141" s="122">
        <f>+EW55-EW86-(EW111-EW74)</f>
        <v>81.076659177279907</v>
      </c>
      <c r="EX141" s="1433"/>
      <c r="EY141" s="1433"/>
      <c r="EZ141" s="1433"/>
      <c r="FA141" s="1433"/>
    </row>
    <row r="142" spans="1:157" hidden="1" outlineLevel="1">
      <c r="A142" s="24" t="s">
        <v>305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290"/>
      <c r="CW142" s="290">
        <f>+CW141-CV141</f>
        <v>-49.834970522530966</v>
      </c>
      <c r="CX142" s="290">
        <f>+CX141-CW141</f>
        <v>-55.303989164338873</v>
      </c>
      <c r="CY142" s="290">
        <f>+CY141-CX141</f>
        <v>-63.745016917602698</v>
      </c>
      <c r="CZ142" s="292"/>
      <c r="DA142" s="290"/>
      <c r="DB142" s="290"/>
      <c r="DC142" s="290"/>
      <c r="DD142" s="290"/>
      <c r="DE142" s="292"/>
      <c r="DF142" s="290"/>
      <c r="DG142" s="290"/>
      <c r="DH142" s="290"/>
      <c r="DI142" s="290"/>
      <c r="DJ142" s="292"/>
      <c r="DK142" s="290"/>
      <c r="DL142" s="290"/>
      <c r="DM142" s="290"/>
      <c r="DN142" s="290"/>
      <c r="DO142" s="292"/>
      <c r="DP142" s="290"/>
      <c r="DQ142" s="290"/>
      <c r="DR142" s="290"/>
      <c r="DS142" s="290"/>
      <c r="DT142" s="292"/>
      <c r="DU142" s="290"/>
      <c r="DV142" s="290"/>
      <c r="DW142" s="290"/>
      <c r="DX142" s="290"/>
      <c r="DY142" s="292">
        <f>+SUM(DU142:DX142)</f>
        <v>0</v>
      </c>
      <c r="DZ142" s="290">
        <f>+DZ141-DY141</f>
        <v>1.2749999999999999</v>
      </c>
      <c r="EA142" s="290">
        <f>+EA141-DZ141</f>
        <v>0.89999999999999991</v>
      </c>
      <c r="EB142" s="290">
        <f>+EB141-EA141</f>
        <v>1.8999999999999995</v>
      </c>
      <c r="EC142" s="290">
        <f>+EC141-EB141</f>
        <v>2.4500000000000011</v>
      </c>
      <c r="ED142" s="292">
        <f>+SUM(DZ142:EC142)</f>
        <v>6.5250000000000004</v>
      </c>
      <c r="EE142" s="290">
        <f>+EE141-ED141</f>
        <v>2.4499999999999993</v>
      </c>
      <c r="EF142" s="290">
        <f>+EF141-EE141</f>
        <v>2.8499999999999996</v>
      </c>
      <c r="EG142" s="290">
        <f>+EG141-EF141</f>
        <v>2.8499999999999996</v>
      </c>
      <c r="EH142" s="290">
        <f>+EH141-EG141</f>
        <v>2.6500000000000004</v>
      </c>
      <c r="EI142" s="292">
        <f>+SUM(EE142:EH142)</f>
        <v>10.799999999999999</v>
      </c>
      <c r="EJ142" s="290">
        <f>+EJ141-EI141</f>
        <v>2.8248408081251668</v>
      </c>
      <c r="EK142" s="290">
        <f>+EK141-EJ141</f>
        <v>3.2701916363234211</v>
      </c>
      <c r="EL142" s="290">
        <f>+EL141-EK141</f>
        <v>3.1856126187179541</v>
      </c>
      <c r="EM142" s="290">
        <f>+EM141-EL141</f>
        <v>2.656939926064787</v>
      </c>
      <c r="EN142" s="292">
        <f>+SUM(EJ142:EM142)</f>
        <v>11.937584989231329</v>
      </c>
      <c r="EO142" s="290">
        <f>+EO141-EN141</f>
        <v>2.7577128913858999</v>
      </c>
      <c r="EP142" s="290">
        <f>+EP141-EO141</f>
        <v>3.2407281946902771</v>
      </c>
      <c r="EQ142" s="290">
        <f>+EQ141-EP141</f>
        <v>3.2649336793099266</v>
      </c>
      <c r="ER142" s="290">
        <f>+ER141-EQ141</f>
        <v>2.7829217588800361</v>
      </c>
      <c r="ES142" s="292">
        <f>+SUM(EO142:ER142)</f>
        <v>12.04629652426614</v>
      </c>
      <c r="ET142" s="290">
        <f>+ET141-ES141</f>
        <v>10.372374986731032</v>
      </c>
      <c r="EU142" s="290">
        <f>+EU141-ET141</f>
        <v>9.9388947892948778</v>
      </c>
      <c r="EV142" s="290">
        <f>+EV141-EU141</f>
        <v>9.8888293939710934</v>
      </c>
      <c r="EW142" s="290">
        <f>+EW141-EV141</f>
        <v>9.5676784937854364</v>
      </c>
      <c r="EX142" s="1433"/>
      <c r="EY142" s="1433"/>
      <c r="EZ142" s="1433"/>
      <c r="FA142" s="1433"/>
    </row>
    <row r="143" spans="1:157" hidden="1" outlineLevel="1">
      <c r="A143" s="24" t="s">
        <v>339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494">
        <f>+CV141/CV$111</f>
        <v>0.14404565650060921</v>
      </c>
      <c r="CW143" s="1494">
        <f>+CW141/CW$111</f>
        <v>0.13260698208537217</v>
      </c>
      <c r="CX143" s="1494">
        <f>+CX141/CX$111</f>
        <v>0.11884741548219434</v>
      </c>
      <c r="CY143" s="1494">
        <f>+CY141/CY$111</f>
        <v>0.10095587406891848</v>
      </c>
      <c r="CZ143" s="1788"/>
      <c r="DA143" s="1494"/>
      <c r="DB143" s="1494"/>
      <c r="DC143" s="1494"/>
      <c r="DD143" s="1494"/>
      <c r="DE143" s="1788"/>
      <c r="DF143" s="1494"/>
      <c r="DG143" s="1494"/>
      <c r="DH143" s="1494"/>
      <c r="DI143" s="1494"/>
      <c r="DJ143" s="1788"/>
      <c r="DK143" s="1494"/>
      <c r="DL143" s="1494"/>
      <c r="DM143" s="1494"/>
      <c r="DN143" s="1494"/>
      <c r="DO143" s="1788"/>
      <c r="DP143" s="1494"/>
      <c r="DQ143" s="1494"/>
      <c r="DR143" s="1494"/>
      <c r="DS143" s="1494"/>
      <c r="DT143" s="1788"/>
      <c r="DU143" s="1494"/>
      <c r="DV143" s="1494"/>
      <c r="DW143" s="1494"/>
      <c r="DX143" s="1494"/>
      <c r="DY143" s="1788">
        <f t="shared" ref="DY143:EW143" si="39">+DY141/DY$111</f>
        <v>0</v>
      </c>
      <c r="DZ143" s="1494">
        <f t="shared" si="39"/>
        <v>0.25</v>
      </c>
      <c r="EA143" s="1494">
        <f t="shared" si="39"/>
        <v>0.25</v>
      </c>
      <c r="EB143" s="1494">
        <f t="shared" si="39"/>
        <v>0.24999999999999994</v>
      </c>
      <c r="EC143" s="1494">
        <f t="shared" si="39"/>
        <v>0.25</v>
      </c>
      <c r="ED143" s="1788">
        <f t="shared" si="39"/>
        <v>0.25</v>
      </c>
      <c r="EE143" s="1494">
        <f t="shared" si="39"/>
        <v>0.25</v>
      </c>
      <c r="EF143" s="1494">
        <f t="shared" si="39"/>
        <v>0.25</v>
      </c>
      <c r="EG143" s="1494">
        <f t="shared" si="39"/>
        <v>0.24999999999999997</v>
      </c>
      <c r="EH143" s="1494">
        <f t="shared" si="39"/>
        <v>0.25</v>
      </c>
      <c r="EI143" s="1788">
        <f t="shared" si="39"/>
        <v>0.25</v>
      </c>
      <c r="EJ143" s="1494">
        <f t="shared" si="39"/>
        <v>0.24999999999999994</v>
      </c>
      <c r="EK143" s="1494">
        <f t="shared" si="39"/>
        <v>0.25</v>
      </c>
      <c r="EL143" s="1494">
        <f t="shared" si="39"/>
        <v>0.24999999999999997</v>
      </c>
      <c r="EM143" s="1494">
        <f t="shared" si="39"/>
        <v>0.24999999999999997</v>
      </c>
      <c r="EN143" s="1788">
        <f t="shared" si="39"/>
        <v>0.24999999999999997</v>
      </c>
      <c r="EO143" s="1494">
        <f t="shared" si="39"/>
        <v>0.25</v>
      </c>
      <c r="EP143" s="1494">
        <f t="shared" si="39"/>
        <v>0.24999999999999994</v>
      </c>
      <c r="EQ143" s="1494">
        <f t="shared" si="39"/>
        <v>0.24999999999999994</v>
      </c>
      <c r="ER143" s="1494">
        <f t="shared" si="39"/>
        <v>0.25</v>
      </c>
      <c r="ES143" s="1788">
        <f t="shared" si="39"/>
        <v>0.25</v>
      </c>
      <c r="ET143" s="1494">
        <f t="shared" si="39"/>
        <v>0.23499999999999999</v>
      </c>
      <c r="EU143" s="1494">
        <f t="shared" si="39"/>
        <v>0.22074999999999997</v>
      </c>
      <c r="EV143" s="1494">
        <f t="shared" si="39"/>
        <v>0.20721249999999997</v>
      </c>
      <c r="EW143" s="1494">
        <f t="shared" si="39"/>
        <v>0.19435187499999995</v>
      </c>
      <c r="EX143" s="1433"/>
      <c r="EY143" s="1433"/>
      <c r="EZ143" s="1433"/>
      <c r="FA143" s="1433"/>
    </row>
    <row r="144" spans="1:157" hidden="1" outlineLevel="1">
      <c r="A144" s="22" t="s">
        <v>343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22">
        <f>+CV86</f>
        <v>2629.445652981799</v>
      </c>
      <c r="CW144" s="122">
        <f>+CW86</f>
        <v>2627.5836364179281</v>
      </c>
      <c r="CX144" s="122">
        <f>+CX86</f>
        <v>2607.0945355191257</v>
      </c>
      <c r="CY144" s="122">
        <f>+CY86</f>
        <v>2600</v>
      </c>
      <c r="CZ144" s="122"/>
      <c r="DA144" s="122"/>
      <c r="DB144" s="122"/>
      <c r="DC144" s="122"/>
      <c r="DD144" s="122"/>
      <c r="DE144" s="122"/>
      <c r="DF144" s="122"/>
      <c r="DG144" s="122"/>
      <c r="DH144" s="122"/>
      <c r="DI144" s="122"/>
      <c r="DJ144" s="122"/>
      <c r="DK144" s="122"/>
      <c r="DL144" s="122"/>
      <c r="DM144" s="122"/>
      <c r="DN144" s="122"/>
      <c r="DO144" s="122"/>
      <c r="DP144" s="122"/>
      <c r="DQ144" s="122"/>
      <c r="DR144" s="122"/>
      <c r="DS144" s="122"/>
      <c r="DT144" s="122"/>
      <c r="DU144" s="122"/>
      <c r="DV144" s="122"/>
      <c r="DW144" s="122"/>
      <c r="DX144" s="122"/>
      <c r="DY144" s="122">
        <f>+DX144</f>
        <v>0</v>
      </c>
      <c r="DZ144" s="122">
        <f>+DZ86</f>
        <v>0.255</v>
      </c>
      <c r="EA144" s="122">
        <f>+EA86</f>
        <v>0.435</v>
      </c>
      <c r="EB144" s="122">
        <f>+EB86</f>
        <v>0.81500000000000006</v>
      </c>
      <c r="EC144" s="122">
        <f>+EC86</f>
        <v>1.3050000000000002</v>
      </c>
      <c r="ED144" s="122">
        <f>+EC144</f>
        <v>1.3050000000000002</v>
      </c>
      <c r="EE144" s="122">
        <f>+EE86</f>
        <v>1.7949999999999999</v>
      </c>
      <c r="EF144" s="122">
        <f>+EF86</f>
        <v>2.3649999999999998</v>
      </c>
      <c r="EG144" s="122">
        <f>+EG86</f>
        <v>2.9350000000000005</v>
      </c>
      <c r="EH144" s="122">
        <f>+EH86</f>
        <v>3.4649999999999999</v>
      </c>
      <c r="EI144" s="122">
        <f>+EH144</f>
        <v>3.4649999999999999</v>
      </c>
      <c r="EJ144" s="122">
        <f>+EJ86</f>
        <v>4.0299681616250345</v>
      </c>
      <c r="EK144" s="122">
        <f>+EK86</f>
        <v>4.6840064888897173</v>
      </c>
      <c r="EL144" s="122">
        <f>+EL86</f>
        <v>5.3211290126333095</v>
      </c>
      <c r="EM144" s="122">
        <f>+EM86</f>
        <v>5.8525169978462666</v>
      </c>
      <c r="EN144" s="122">
        <f>+EM144</f>
        <v>5.8525169978462666</v>
      </c>
      <c r="EO144" s="122">
        <f>+EO86</f>
        <v>6.404059576123446</v>
      </c>
      <c r="EP144" s="122">
        <f>+EP86</f>
        <v>7.0522052150615027</v>
      </c>
      <c r="EQ144" s="122">
        <f>+EQ86</f>
        <v>7.7051919509234885</v>
      </c>
      <c r="ER144" s="122">
        <f>+ER86</f>
        <v>8.2617763026994933</v>
      </c>
      <c r="ES144" s="122">
        <f>+ER144</f>
        <v>8.2617763026994933</v>
      </c>
      <c r="ET144" s="122">
        <f>+ET86</f>
        <v>10.996012021325214</v>
      </c>
      <c r="EU144" s="122">
        <f>+EU86</f>
        <v>13.956999159574947</v>
      </c>
      <c r="EV144" s="122">
        <f>+EV86</f>
        <v>17.254987195148576</v>
      </c>
      <c r="EW144" s="122">
        <f>+EW86</f>
        <v>20.858213788078952</v>
      </c>
      <c r="EX144" s="1433"/>
      <c r="EY144" s="1433"/>
      <c r="EZ144" s="1433"/>
      <c r="FA144" s="1433"/>
    </row>
    <row r="145" spans="1:157" hidden="1" outlineLevel="1">
      <c r="A145" s="24" t="s">
        <v>305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290"/>
      <c r="CW145" s="290">
        <f>+CW144-CV144</f>
        <v>-1.8620165638708386</v>
      </c>
      <c r="CX145" s="290">
        <f>+CX144-CW144</f>
        <v>-20.489100898802462</v>
      </c>
      <c r="CY145" s="290">
        <f>+CY144-CX144</f>
        <v>-7.0945355191256567</v>
      </c>
      <c r="CZ145" s="292"/>
      <c r="DA145" s="290"/>
      <c r="DB145" s="290"/>
      <c r="DC145" s="290"/>
      <c r="DD145" s="290"/>
      <c r="DE145" s="292"/>
      <c r="DF145" s="290"/>
      <c r="DG145" s="290"/>
      <c r="DH145" s="290"/>
      <c r="DI145" s="290"/>
      <c r="DJ145" s="292"/>
      <c r="DK145" s="290"/>
      <c r="DL145" s="290"/>
      <c r="DM145" s="290"/>
      <c r="DN145" s="290"/>
      <c r="DO145" s="292"/>
      <c r="DP145" s="290"/>
      <c r="DQ145" s="290"/>
      <c r="DR145" s="290"/>
      <c r="DS145" s="290"/>
      <c r="DT145" s="292"/>
      <c r="DU145" s="290"/>
      <c r="DV145" s="290"/>
      <c r="DW145" s="290"/>
      <c r="DX145" s="290"/>
      <c r="DY145" s="292">
        <f>+SUM(DU145:DX145)</f>
        <v>0</v>
      </c>
      <c r="DZ145" s="290">
        <f>+DZ144-DY144</f>
        <v>0.255</v>
      </c>
      <c r="EA145" s="290">
        <f>+EA144-DZ144</f>
        <v>0.18</v>
      </c>
      <c r="EB145" s="290">
        <f>+EB144-EA144</f>
        <v>0.38000000000000006</v>
      </c>
      <c r="EC145" s="290">
        <f>+EC144-EB144</f>
        <v>0.4900000000000001</v>
      </c>
      <c r="ED145" s="292">
        <f>+SUM(DZ145:EC145)</f>
        <v>1.3050000000000002</v>
      </c>
      <c r="EE145" s="290">
        <f>+EE144-ED144</f>
        <v>0.48999999999999977</v>
      </c>
      <c r="EF145" s="290">
        <f>+EF144-EE144</f>
        <v>0.56999999999999984</v>
      </c>
      <c r="EG145" s="290">
        <f>+EG144-EF144</f>
        <v>0.57000000000000073</v>
      </c>
      <c r="EH145" s="290">
        <f>+EH144-EG144</f>
        <v>0.52999999999999936</v>
      </c>
      <c r="EI145" s="292">
        <f>+SUM(EE145:EH145)</f>
        <v>2.1599999999999997</v>
      </c>
      <c r="EJ145" s="290">
        <f>+EJ144-EI144</f>
        <v>0.5649681616250346</v>
      </c>
      <c r="EK145" s="290">
        <f>+EK144-EJ144</f>
        <v>0.65403832726468281</v>
      </c>
      <c r="EL145" s="290">
        <f>+EL144-EK144</f>
        <v>0.63712252374359224</v>
      </c>
      <c r="EM145" s="290">
        <f>+EM144-EL144</f>
        <v>0.53138798521295705</v>
      </c>
      <c r="EN145" s="292">
        <f>+SUM(EJ145:EM145)</f>
        <v>2.3875169978462667</v>
      </c>
      <c r="EO145" s="290">
        <f>+EO144-EN144</f>
        <v>0.55154257827717945</v>
      </c>
      <c r="EP145" s="290">
        <f>+EP144-EO144</f>
        <v>0.64814563893805666</v>
      </c>
      <c r="EQ145" s="290">
        <f>+EQ144-EP144</f>
        <v>0.65298673586198586</v>
      </c>
      <c r="ER145" s="290">
        <f>+ER144-EQ144</f>
        <v>0.55658435177600474</v>
      </c>
      <c r="ES145" s="292">
        <f>+SUM(EO145:ER145)</f>
        <v>2.4092593048532267</v>
      </c>
      <c r="ET145" s="290">
        <f>+ET144-ES144</f>
        <v>2.7342357186257207</v>
      </c>
      <c r="EU145" s="290">
        <f>+EU144-ET144</f>
        <v>2.9609871382497328</v>
      </c>
      <c r="EV145" s="290">
        <f>+EV144-EU144</f>
        <v>3.2979880355736295</v>
      </c>
      <c r="EW145" s="290">
        <f>+EW144-EV144</f>
        <v>3.6032265929303762</v>
      </c>
      <c r="EX145" s="1433"/>
      <c r="EY145" s="1433"/>
      <c r="EZ145" s="1433"/>
      <c r="FA145" s="1433"/>
    </row>
    <row r="146" spans="1:157" hidden="1" outlineLevel="1">
      <c r="A146" s="24" t="s">
        <v>339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494">
        <f>+CV144/CV$111</f>
        <v>0.61374656480362644</v>
      </c>
      <c r="CW146" s="1494">
        <f>+CW144/CW$111</f>
        <v>0.61420797153881967</v>
      </c>
      <c r="CX146" s="1494">
        <f>+CX144/CX$111</f>
        <v>0.60518172907494383</v>
      </c>
      <c r="CY146" s="1494">
        <f>+CY144/CY$111</f>
        <v>0.5855855855855856</v>
      </c>
      <c r="CZ146" s="1788"/>
      <c r="DA146" s="1494"/>
      <c r="DB146" s="1494"/>
      <c r="DC146" s="1494"/>
      <c r="DD146" s="1494"/>
      <c r="DE146" s="1788"/>
      <c r="DF146" s="1494"/>
      <c r="DG146" s="1494"/>
      <c r="DH146" s="1494"/>
      <c r="DI146" s="1494"/>
      <c r="DJ146" s="1788"/>
      <c r="DK146" s="1494"/>
      <c r="DL146" s="1494"/>
      <c r="DM146" s="1494"/>
      <c r="DN146" s="1494"/>
      <c r="DO146" s="1788"/>
      <c r="DP146" s="1494"/>
      <c r="DQ146" s="1494"/>
      <c r="DR146" s="1494"/>
      <c r="DS146" s="1494"/>
      <c r="DT146" s="1788"/>
      <c r="DU146" s="1494"/>
      <c r="DV146" s="1494"/>
      <c r="DW146" s="1494"/>
      <c r="DX146" s="1494"/>
      <c r="DY146" s="1788">
        <f t="shared" ref="DY146:EW146" si="40">+DY144/DY$111</f>
        <v>0</v>
      </c>
      <c r="DZ146" s="1494">
        <f t="shared" si="40"/>
        <v>0.05</v>
      </c>
      <c r="EA146" s="1494">
        <f t="shared" si="40"/>
        <v>0.05</v>
      </c>
      <c r="EB146" s="1494">
        <f t="shared" si="40"/>
        <v>0.05</v>
      </c>
      <c r="EC146" s="1494">
        <f t="shared" si="40"/>
        <v>0.05</v>
      </c>
      <c r="ED146" s="1788">
        <f t="shared" si="40"/>
        <v>0.05</v>
      </c>
      <c r="EE146" s="1494">
        <f t="shared" si="40"/>
        <v>0.05</v>
      </c>
      <c r="EF146" s="1494">
        <f t="shared" si="40"/>
        <v>4.9999999999999996E-2</v>
      </c>
      <c r="EG146" s="1494">
        <f t="shared" si="40"/>
        <v>0.05</v>
      </c>
      <c r="EH146" s="1494">
        <f t="shared" si="40"/>
        <v>0.05</v>
      </c>
      <c r="EI146" s="1788">
        <f t="shared" si="40"/>
        <v>0.05</v>
      </c>
      <c r="EJ146" s="1494">
        <f t="shared" si="40"/>
        <v>5.000000000000001E-2</v>
      </c>
      <c r="EK146" s="1494">
        <f t="shared" si="40"/>
        <v>4.9999999999999996E-2</v>
      </c>
      <c r="EL146" s="1494">
        <f t="shared" si="40"/>
        <v>0.05</v>
      </c>
      <c r="EM146" s="1494">
        <f t="shared" si="40"/>
        <v>0.05</v>
      </c>
      <c r="EN146" s="1788">
        <f t="shared" si="40"/>
        <v>0.05</v>
      </c>
      <c r="EO146" s="1494">
        <f t="shared" si="40"/>
        <v>0.05</v>
      </c>
      <c r="EP146" s="1494">
        <f t="shared" si="40"/>
        <v>0.05</v>
      </c>
      <c r="EQ146" s="1494">
        <f t="shared" si="40"/>
        <v>0.05</v>
      </c>
      <c r="ER146" s="1494">
        <f t="shared" si="40"/>
        <v>4.9999999999999996E-2</v>
      </c>
      <c r="ES146" s="1788">
        <f t="shared" si="40"/>
        <v>4.9999999999999996E-2</v>
      </c>
      <c r="ET146" s="1494">
        <f t="shared" si="40"/>
        <v>0.05</v>
      </c>
      <c r="EU146" s="1494">
        <f t="shared" si="40"/>
        <v>0.05</v>
      </c>
      <c r="EV146" s="1494">
        <f t="shared" si="40"/>
        <v>0.05</v>
      </c>
      <c r="EW146" s="1494">
        <f t="shared" si="40"/>
        <v>0.05</v>
      </c>
      <c r="EX146" s="1433"/>
      <c r="EY146" s="1433"/>
      <c r="EZ146" s="1433"/>
      <c r="FA146" s="1433"/>
    </row>
    <row r="147" spans="1:157" collapsed="1">
      <c r="A147" s="2348"/>
      <c r="B147" s="2079"/>
      <c r="C147" s="2079"/>
      <c r="D147" s="2079"/>
      <c r="E147" s="2079"/>
      <c r="F147" s="2079"/>
      <c r="G147" s="2079"/>
      <c r="H147" s="2079"/>
      <c r="I147" s="2079"/>
      <c r="J147" s="2079"/>
      <c r="K147" s="2079"/>
      <c r="L147" s="2079"/>
      <c r="M147" s="2079"/>
      <c r="N147" s="2079"/>
      <c r="O147" s="2079"/>
      <c r="P147" s="2079"/>
      <c r="Q147" s="2079"/>
      <c r="R147" s="2079"/>
      <c r="S147" s="2079"/>
      <c r="T147" s="2079"/>
      <c r="U147" s="2079"/>
      <c r="V147" s="2079"/>
      <c r="W147" s="2079"/>
      <c r="X147" s="2079"/>
      <c r="Y147" s="2079"/>
      <c r="Z147" s="2079"/>
      <c r="AA147" s="2079"/>
      <c r="AB147" s="2079"/>
      <c r="AC147" s="2079"/>
      <c r="AD147" s="2079"/>
      <c r="AE147" s="2079"/>
      <c r="AF147" s="2079"/>
      <c r="AG147" s="2079"/>
      <c r="AH147" s="2079"/>
      <c r="AI147" s="2079"/>
      <c r="AJ147" s="2079"/>
      <c r="AK147" s="2079"/>
      <c r="AL147" s="2079"/>
      <c r="AM147" s="2079"/>
      <c r="AN147" s="2079"/>
      <c r="AO147" s="2079"/>
      <c r="AP147" s="2079"/>
      <c r="AQ147" s="2079"/>
      <c r="AR147" s="2079"/>
      <c r="AS147" s="2079"/>
      <c r="AT147" s="2079"/>
      <c r="AU147" s="2079"/>
      <c r="AV147" s="2079"/>
      <c r="AW147" s="2079"/>
      <c r="AX147" s="2079"/>
      <c r="AY147" s="2079"/>
      <c r="AZ147" s="2079"/>
      <c r="BA147" s="2079"/>
      <c r="BB147" s="2079"/>
      <c r="BC147" s="2079"/>
      <c r="BD147" s="2079"/>
      <c r="BE147" s="2079"/>
      <c r="BF147" s="2079"/>
      <c r="BG147" s="2079"/>
      <c r="BH147" s="2079"/>
      <c r="BI147" s="2079"/>
      <c r="BJ147" s="2079"/>
      <c r="BK147" s="2079"/>
      <c r="BL147" s="2079"/>
      <c r="BM147" s="2079"/>
      <c r="BN147" s="2079"/>
      <c r="BO147" s="2079"/>
      <c r="BP147" s="2079"/>
      <c r="BQ147" s="2079"/>
      <c r="BR147" s="2079"/>
      <c r="BS147" s="2079"/>
      <c r="BT147" s="2079"/>
      <c r="BU147" s="2079"/>
      <c r="BV147" s="2079"/>
      <c r="BW147" s="2079"/>
      <c r="BX147" s="2079"/>
      <c r="BY147" s="2079"/>
      <c r="BZ147" s="2079"/>
      <c r="CA147" s="2079"/>
      <c r="CB147" s="2079"/>
      <c r="CC147" s="2079"/>
      <c r="CD147" s="2079"/>
      <c r="CE147" s="2079"/>
      <c r="CF147" s="2079"/>
      <c r="CG147" s="2079"/>
      <c r="CH147" s="2079"/>
      <c r="CI147" s="2079"/>
      <c r="CJ147" s="2079"/>
      <c r="CK147" s="2079"/>
      <c r="CL147" s="2079"/>
      <c r="CM147" s="2079"/>
      <c r="CN147" s="2079"/>
      <c r="CO147" s="2079"/>
      <c r="CP147" s="2079"/>
      <c r="CQ147" s="2079"/>
      <c r="CR147" s="2079"/>
      <c r="CS147" s="2079"/>
      <c r="CT147" s="3263"/>
      <c r="CU147" s="92"/>
      <c r="CV147" s="727"/>
      <c r="CW147" s="727"/>
      <c r="CX147" s="727"/>
      <c r="CY147" s="727"/>
      <c r="CZ147" s="715"/>
      <c r="DA147" s="727"/>
      <c r="DB147" s="727"/>
      <c r="DC147" s="727"/>
      <c r="DD147" s="727"/>
      <c r="DE147" s="715"/>
      <c r="DF147" s="727"/>
      <c r="DG147" s="727"/>
      <c r="DH147" s="727"/>
      <c r="DI147" s="727"/>
      <c r="DJ147" s="715"/>
      <c r="DK147" s="727"/>
      <c r="DL147" s="727"/>
      <c r="DM147" s="727"/>
      <c r="DN147" s="727"/>
      <c r="DO147" s="715"/>
      <c r="DP147" s="727"/>
      <c r="DQ147" s="727"/>
      <c r="DR147" s="727"/>
      <c r="DS147" s="727"/>
      <c r="DT147" s="715"/>
      <c r="DU147" s="727"/>
      <c r="DV147" s="727"/>
      <c r="DW147" s="727"/>
      <c r="DX147" s="727"/>
      <c r="DY147" s="715"/>
      <c r="DZ147" s="727"/>
      <c r="EA147" s="727"/>
      <c r="EB147" s="727"/>
      <c r="EC147" s="727"/>
      <c r="ED147" s="715"/>
      <c r="EE147" s="727"/>
      <c r="EF147" s="727"/>
      <c r="EG147" s="727"/>
      <c r="EH147" s="727"/>
      <c r="EI147" s="727"/>
      <c r="EJ147" s="727"/>
      <c r="EK147" s="727"/>
      <c r="EL147" s="727"/>
      <c r="EM147" s="727"/>
      <c r="EN147" s="727"/>
      <c r="EO147" s="727"/>
      <c r="EP147" s="727"/>
      <c r="EQ147" s="727"/>
      <c r="ER147" s="727"/>
      <c r="ES147" s="727"/>
      <c r="ET147" s="727"/>
      <c r="EU147" s="727"/>
      <c r="EV147" s="727"/>
      <c r="EW147" s="727"/>
      <c r="EX147" s="1433"/>
      <c r="EY147" s="1433"/>
      <c r="EZ147" s="1433"/>
      <c r="FA147" s="1433"/>
    </row>
    <row r="148" spans="1:157" ht="4.5" customHeight="1">
      <c r="A148" s="3983"/>
      <c r="B148" s="3983"/>
      <c r="C148" s="3983"/>
      <c r="D148" s="3983"/>
      <c r="E148" s="3984"/>
      <c r="F148" s="3984"/>
      <c r="G148" s="3984"/>
      <c r="H148" s="3984"/>
      <c r="I148" s="3984"/>
      <c r="J148" s="3984"/>
      <c r="K148" s="3984"/>
      <c r="L148" s="3984"/>
      <c r="M148" s="3984"/>
      <c r="N148" s="3984"/>
      <c r="O148" s="3984"/>
      <c r="P148" s="3984"/>
      <c r="Q148" s="3984"/>
      <c r="R148" s="3984"/>
      <c r="S148" s="3984"/>
      <c r="T148" s="3984"/>
      <c r="U148" s="3984"/>
      <c r="V148" s="3984"/>
      <c r="W148" s="3984"/>
      <c r="X148" s="3984"/>
      <c r="Y148" s="3984"/>
      <c r="Z148" s="3984"/>
      <c r="AA148" s="3984"/>
      <c r="AB148" s="3984"/>
      <c r="AC148" s="3984"/>
      <c r="AD148" s="3984"/>
      <c r="AE148" s="3984"/>
      <c r="AF148" s="3984"/>
      <c r="AG148" s="3984"/>
      <c r="AH148" s="3984"/>
      <c r="AI148" s="3984"/>
      <c r="AJ148" s="3984"/>
      <c r="AK148" s="3984"/>
      <c r="AL148" s="3984"/>
      <c r="AM148" s="3984"/>
      <c r="AN148" s="3984"/>
      <c r="AO148" s="3984"/>
      <c r="AP148" s="3984"/>
      <c r="AQ148" s="3984"/>
      <c r="AR148" s="3984"/>
      <c r="AS148" s="3984"/>
      <c r="AT148" s="3984"/>
      <c r="AU148" s="3984"/>
      <c r="AV148" s="3984"/>
      <c r="AW148" s="3984"/>
      <c r="AX148" s="3984"/>
      <c r="AY148" s="3984"/>
      <c r="AZ148" s="3984"/>
      <c r="BA148" s="3984"/>
      <c r="BB148" s="3984"/>
      <c r="BC148" s="3984"/>
      <c r="BD148" s="3984"/>
      <c r="BE148" s="3984"/>
      <c r="BF148" s="3984"/>
      <c r="BG148" s="3984"/>
      <c r="BH148" s="3984"/>
      <c r="BI148" s="3984"/>
      <c r="BJ148" s="3984"/>
      <c r="BK148" s="3984"/>
      <c r="BL148" s="3984"/>
      <c r="BM148" s="3984"/>
      <c r="BN148" s="3984"/>
      <c r="BO148" s="3984"/>
      <c r="BP148" s="3984"/>
      <c r="BQ148" s="3984"/>
      <c r="BR148" s="3984"/>
      <c r="BS148" s="3984"/>
      <c r="BT148" s="3984"/>
      <c r="BU148" s="3984"/>
      <c r="BV148" s="3984"/>
      <c r="BW148" s="3984"/>
      <c r="BX148" s="3984"/>
      <c r="BY148" s="3984"/>
      <c r="BZ148" s="3984"/>
      <c r="CA148" s="3984"/>
      <c r="CB148" s="3984"/>
      <c r="CC148" s="3984"/>
      <c r="CD148" s="3984"/>
      <c r="CE148" s="3984"/>
      <c r="CF148" s="3984"/>
      <c r="CG148" s="3984"/>
      <c r="CH148" s="3984"/>
      <c r="CI148" s="3984"/>
      <c r="CJ148" s="3984"/>
      <c r="CK148" s="3984"/>
      <c r="CL148" s="3984"/>
      <c r="CM148" s="3984"/>
      <c r="CN148" s="3984"/>
      <c r="CO148" s="3984"/>
      <c r="CP148" s="3984"/>
      <c r="CQ148" s="3984"/>
      <c r="CR148" s="3984"/>
      <c r="CS148" s="3984"/>
      <c r="CT148" s="2050"/>
      <c r="CU148" s="3984"/>
      <c r="CV148" s="3984"/>
      <c r="CW148" s="3984"/>
      <c r="CX148" s="3984"/>
      <c r="CY148" s="3984"/>
      <c r="CZ148" s="3984"/>
      <c r="DA148" s="3984"/>
      <c r="DB148" s="3984"/>
      <c r="DC148" s="3984"/>
      <c r="DD148" s="3984"/>
      <c r="DE148" s="3984"/>
      <c r="DF148" s="3984"/>
      <c r="DG148" s="3984"/>
      <c r="DH148" s="3984"/>
      <c r="DI148" s="3984"/>
      <c r="DJ148" s="3984"/>
      <c r="DK148" s="3984"/>
      <c r="DL148" s="3984"/>
      <c r="DM148" s="3984"/>
      <c r="DN148" s="3984"/>
      <c r="DO148" s="3984"/>
      <c r="DP148" s="3984"/>
      <c r="DQ148" s="3984"/>
      <c r="DR148" s="3984"/>
      <c r="DS148" s="3984"/>
      <c r="DT148" s="3984"/>
      <c r="DU148" s="3984"/>
      <c r="DV148" s="3984"/>
      <c r="DW148" s="3984"/>
      <c r="DX148" s="3984"/>
      <c r="DY148" s="3984"/>
      <c r="DZ148" s="3984"/>
      <c r="EA148" s="3984"/>
      <c r="EB148" s="3984"/>
      <c r="EC148" s="3984"/>
      <c r="ED148" s="3984"/>
      <c r="EE148" s="3984"/>
      <c r="EF148" s="3984"/>
      <c r="EG148" s="3984"/>
      <c r="EH148" s="3984"/>
      <c r="EI148" s="3984"/>
      <c r="EJ148" s="3984"/>
      <c r="EK148" s="3984"/>
      <c r="EL148" s="3984"/>
      <c r="EM148" s="3984"/>
      <c r="EN148" s="3984"/>
      <c r="EO148" s="3984"/>
      <c r="EP148" s="3984"/>
      <c r="EQ148" s="3984"/>
      <c r="ER148" s="3984"/>
      <c r="ES148" s="3984"/>
      <c r="ET148" s="3984"/>
      <c r="EU148" s="3984"/>
      <c r="EV148" s="3984"/>
      <c r="EW148" s="3984"/>
      <c r="EX148" s="3984"/>
      <c r="EY148" s="3984"/>
      <c r="EZ148" s="1433"/>
      <c r="FA148" s="1433"/>
    </row>
    <row r="149" spans="1:157">
      <c r="A149" s="3976" t="s">
        <v>348</v>
      </c>
      <c r="B149" s="3977"/>
      <c r="C149" s="3977"/>
      <c r="D149" s="3977"/>
      <c r="E149" s="3977"/>
      <c r="F149" s="3977"/>
      <c r="G149" s="3977"/>
      <c r="H149" s="3977"/>
      <c r="I149" s="3977"/>
      <c r="J149" s="3977"/>
      <c r="K149" s="3977"/>
      <c r="L149" s="3977"/>
      <c r="M149" s="3977"/>
      <c r="N149" s="3977"/>
      <c r="O149" s="3977"/>
      <c r="P149" s="3977"/>
      <c r="Q149" s="3977"/>
      <c r="R149" s="3977"/>
      <c r="S149" s="3977"/>
      <c r="T149" s="3977"/>
      <c r="U149" s="3977"/>
      <c r="V149" s="3977"/>
      <c r="W149" s="3977"/>
      <c r="X149" s="3977"/>
      <c r="Y149" s="3977"/>
      <c r="Z149" s="3977"/>
      <c r="AA149" s="3977"/>
      <c r="AB149" s="3977"/>
      <c r="AC149" s="3977"/>
      <c r="AD149" s="3977"/>
      <c r="AE149" s="3977"/>
      <c r="AF149" s="3977"/>
      <c r="AG149" s="3977"/>
      <c r="AH149" s="3977"/>
      <c r="AI149" s="3977"/>
      <c r="AJ149" s="3977"/>
      <c r="AK149" s="3977"/>
      <c r="AL149" s="3977"/>
      <c r="AM149" s="3977"/>
      <c r="AN149" s="3977"/>
      <c r="AO149" s="3977"/>
      <c r="AP149" s="3977"/>
      <c r="AQ149" s="3977"/>
      <c r="AR149" s="3977"/>
      <c r="AS149" s="3977"/>
      <c r="AT149" s="3977"/>
      <c r="AU149" s="3977"/>
      <c r="AV149" s="3977"/>
      <c r="AW149" s="3977"/>
      <c r="AX149" s="3977"/>
      <c r="AY149" s="3977"/>
      <c r="AZ149" s="3977"/>
      <c r="BA149" s="3977"/>
      <c r="BB149" s="3977"/>
      <c r="BC149" s="3977"/>
      <c r="BD149" s="3977"/>
      <c r="BE149" s="3977"/>
      <c r="BF149" s="3977"/>
      <c r="BG149" s="3977"/>
      <c r="BH149" s="3977"/>
      <c r="BI149" s="3977"/>
      <c r="BJ149" s="3977"/>
      <c r="BK149" s="3977"/>
      <c r="BL149" s="3977"/>
      <c r="BM149" s="3977"/>
      <c r="BN149" s="3977"/>
      <c r="BO149" s="3977"/>
      <c r="BP149" s="3977"/>
      <c r="BQ149" s="3977"/>
      <c r="BR149" s="3977"/>
      <c r="BS149" s="3977"/>
      <c r="BT149" s="3977"/>
      <c r="BU149" s="3977"/>
      <c r="BV149" s="3977"/>
      <c r="BW149" s="3977"/>
      <c r="BX149" s="3977"/>
      <c r="BY149" s="3977"/>
      <c r="BZ149" s="3977"/>
      <c r="CA149" s="3977"/>
      <c r="CB149" s="3977"/>
      <c r="CC149" s="3977"/>
      <c r="CD149" s="3977"/>
      <c r="CE149" s="3977"/>
      <c r="CF149" s="3977"/>
      <c r="CG149" s="3977"/>
      <c r="CH149" s="3977"/>
      <c r="CI149" s="3977"/>
      <c r="CJ149" s="3977"/>
      <c r="CK149" s="3977"/>
      <c r="CL149" s="3977"/>
      <c r="CM149" s="3977"/>
      <c r="CN149" s="3977"/>
      <c r="CO149" s="3977"/>
      <c r="CP149" s="3977"/>
      <c r="CQ149" s="3977"/>
      <c r="CR149" s="3977"/>
      <c r="CS149" s="3977"/>
      <c r="CT149" s="3242"/>
      <c r="CU149" s="3978"/>
      <c r="CV149" s="3977"/>
      <c r="CW149" s="3977"/>
      <c r="CX149" s="3977"/>
      <c r="CY149" s="3977"/>
      <c r="CZ149" s="3978"/>
      <c r="DA149" s="3977"/>
      <c r="DB149" s="3977"/>
      <c r="DC149" s="3977"/>
      <c r="DD149" s="3977"/>
      <c r="DE149" s="3978"/>
      <c r="DF149" s="3977"/>
      <c r="DG149" s="3977"/>
      <c r="DH149" s="3977"/>
      <c r="DI149" s="3977"/>
      <c r="DJ149" s="3978"/>
      <c r="DK149" s="3978"/>
      <c r="DL149" s="3978"/>
      <c r="DM149" s="3978"/>
      <c r="DN149" s="3978"/>
      <c r="DO149" s="3978"/>
      <c r="DP149" s="3978"/>
      <c r="DQ149" s="3978"/>
      <c r="DR149" s="3978"/>
      <c r="DS149" s="3978"/>
      <c r="DT149" s="3978"/>
      <c r="DU149" s="3978"/>
      <c r="DV149" s="3978"/>
      <c r="DW149" s="3978"/>
      <c r="DX149" s="3978"/>
      <c r="DY149" s="3978"/>
      <c r="DZ149" s="3978"/>
      <c r="EA149" s="3978"/>
      <c r="EB149" s="3978"/>
      <c r="EC149" s="3978"/>
      <c r="ED149" s="3978"/>
      <c r="EE149" s="3978"/>
      <c r="EF149" s="3978"/>
      <c r="EG149" s="3978"/>
      <c r="EH149" s="3978"/>
      <c r="EI149" s="3977"/>
      <c r="EJ149" s="3978"/>
      <c r="EK149" s="3978"/>
      <c r="EL149" s="3978"/>
      <c r="EM149" s="3978"/>
      <c r="EN149" s="3977"/>
      <c r="EO149" s="3978"/>
      <c r="EP149" s="3978"/>
      <c r="EQ149" s="3978"/>
      <c r="ER149" s="3978"/>
      <c r="ES149" s="3977"/>
      <c r="ET149" s="3977"/>
      <c r="EU149" s="3977"/>
      <c r="EV149" s="3977"/>
      <c r="EW149" s="3977"/>
      <c r="EX149" s="3977"/>
      <c r="EY149" s="3977"/>
      <c r="EZ149" s="1433"/>
      <c r="FA149" s="1433"/>
    </row>
    <row r="150" spans="1:157">
      <c r="A150" s="44" t="s">
        <v>349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1433"/>
      <c r="CW150" s="1433"/>
      <c r="CX150" s="1433"/>
      <c r="CY150" s="1433"/>
      <c r="CZ150" s="22"/>
      <c r="DA150" s="1433"/>
      <c r="DB150" s="1433"/>
      <c r="DC150" s="1433"/>
      <c r="DD150" s="1433"/>
      <c r="DE150" s="22"/>
      <c r="DF150" s="1433"/>
      <c r="DG150" s="1433"/>
      <c r="DH150" s="1433"/>
      <c r="DI150" s="1433"/>
      <c r="DJ150" s="22"/>
      <c r="DK150" s="22"/>
      <c r="DL150" s="22"/>
      <c r="DM150" s="22"/>
      <c r="DN150" s="22"/>
      <c r="DO150" s="22"/>
      <c r="DP150" s="22"/>
      <c r="DQ150" s="22"/>
      <c r="DR150" s="22"/>
      <c r="DS150" s="22"/>
      <c r="DT150" s="22"/>
      <c r="DU150" s="1460"/>
      <c r="DV150" s="22"/>
      <c r="DW150" s="22"/>
      <c r="DX150" s="22"/>
      <c r="DY150" s="22"/>
      <c r="DZ150" s="22"/>
      <c r="EA150" s="22"/>
      <c r="EB150" s="22"/>
      <c r="EC150" s="22"/>
      <c r="ED150" s="22"/>
      <c r="EE150" s="22"/>
      <c r="EF150" s="22"/>
      <c r="EG150" s="22"/>
      <c r="EH150" s="22"/>
      <c r="EI150" s="1433"/>
      <c r="EJ150" s="22"/>
      <c r="EK150" s="22"/>
      <c r="EL150" s="22"/>
      <c r="EM150" s="22"/>
      <c r="EN150" s="1433"/>
      <c r="EO150" s="22"/>
      <c r="EP150" s="22"/>
      <c r="EQ150" s="22"/>
      <c r="ER150" s="22"/>
      <c r="ES150" s="1433"/>
      <c r="ET150" s="1433"/>
      <c r="EU150" s="1433"/>
      <c r="EV150" s="1433"/>
      <c r="EW150" s="1433"/>
      <c r="EX150" s="1433"/>
      <c r="EY150" s="1433"/>
      <c r="EZ150" s="1433"/>
      <c r="FA150" s="1433"/>
    </row>
    <row r="151" spans="1:157">
      <c r="A151" s="2914" t="s">
        <v>350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1457">
        <f>+AVERAGE(CV51,CV55)</f>
        <v>3881.1824044301538</v>
      </c>
      <c r="CW151" s="1457">
        <f>+AVERAGE(CW51,CW55)</f>
        <v>3856.15</v>
      </c>
      <c r="CX151" s="1457">
        <f>+AVERAGE(CX51,CX55)</f>
        <v>3805.9</v>
      </c>
      <c r="CY151" s="1457">
        <f>+AVERAGE(CY51,CY55)</f>
        <v>3776.5</v>
      </c>
      <c r="CZ151" s="643"/>
      <c r="DA151" s="1457"/>
      <c r="DB151" s="1457"/>
      <c r="DC151" s="1457"/>
      <c r="DD151" s="1457"/>
      <c r="DE151" s="643"/>
      <c r="DF151" s="1457"/>
      <c r="DG151" s="1457"/>
      <c r="DH151" s="1457"/>
      <c r="DI151" s="1457"/>
      <c r="DJ151" s="643"/>
      <c r="DK151" s="1457"/>
      <c r="DL151" s="1457"/>
      <c r="DM151" s="1457"/>
      <c r="DN151" s="1457"/>
      <c r="DO151" s="643"/>
      <c r="DP151" s="1457"/>
      <c r="DQ151" s="1457"/>
      <c r="DR151" s="1457"/>
      <c r="DS151" s="1457"/>
      <c r="DT151" s="643"/>
      <c r="DU151" s="1457"/>
      <c r="DV151" s="1457"/>
      <c r="DW151" s="1457"/>
      <c r="DX151" s="1457"/>
      <c r="DY151" s="643"/>
      <c r="DZ151" s="1457">
        <f>+AVERAGE(DZ51,DZ55)</f>
        <v>1.2749999999999999</v>
      </c>
      <c r="EA151" s="1457">
        <f>+AVERAGE(EA51,EA55)</f>
        <v>2.0699999999999998</v>
      </c>
      <c r="EB151" s="1457">
        <f>+AVERAGE(EB51,EB55)</f>
        <v>3.75</v>
      </c>
      <c r="EC151" s="1457">
        <f>+AVERAGE(EC51,EC55)</f>
        <v>6.3599999999999994</v>
      </c>
      <c r="ED151" s="643">
        <f>+AVERAGE(DZ151:EC151)</f>
        <v>3.3637499999999996</v>
      </c>
      <c r="EE151" s="1457">
        <f>+AVERAGE(EE51,EE55)</f>
        <v>9.3000000000000007</v>
      </c>
      <c r="EF151" s="1457">
        <f>+AVERAGE(EF51,EF55)</f>
        <v>12.48</v>
      </c>
      <c r="EG151" s="1457">
        <f>+AVERAGE(EG51,EG55)</f>
        <v>15.899999999999999</v>
      </c>
      <c r="EH151" s="1457">
        <f>+AVERAGE(EH51,EH55)</f>
        <v>19.2</v>
      </c>
      <c r="EI151" s="643">
        <f>+AVERAGE(EE151:EH151)</f>
        <v>14.219999999999999</v>
      </c>
      <c r="EJ151" s="1457">
        <f>+AVERAGE(EJ51,EJ55)</f>
        <v>22.484904484875102</v>
      </c>
      <c r="EK151" s="1457">
        <f>+AVERAGE(EK51,EK55)</f>
        <v>26.141923951544253</v>
      </c>
      <c r="EL151" s="1457">
        <f>+AVERAGE(EL51,EL55)</f>
        <v>30.015406504569079</v>
      </c>
      <c r="EM151" s="1457">
        <f>+AVERAGE(EM51,EM55)</f>
        <v>33.520938031438725</v>
      </c>
      <c r="EN151" s="643">
        <f>+AVERAGE(EJ151:EM151)</f>
        <v>28.040793243106791</v>
      </c>
      <c r="EO151" s="1457">
        <f>+AVERAGE(EO51,EO55)</f>
        <v>36.76972972190913</v>
      </c>
      <c r="EP151" s="1457">
        <f>+AVERAGE(EP51,EP55)</f>
        <v>40.368794373554842</v>
      </c>
      <c r="EQ151" s="1457">
        <f>+AVERAGE(EQ51,EQ55)</f>
        <v>44.272191497954964</v>
      </c>
      <c r="ER151" s="1457">
        <f>+AVERAGE(ER51,ER55)</f>
        <v>47.90090476086894</v>
      </c>
      <c r="ES151" s="643">
        <f>+AVERAGE(EO151:ER151)</f>
        <v>42.327905088571967</v>
      </c>
      <c r="ET151" s="1457">
        <f>+AVERAGE(ET51,ET55)</f>
        <v>56.123963168875335</v>
      </c>
      <c r="EU151" s="1457">
        <f>+AVERAGE(EU51,EU55)</f>
        <v>69.12720948532602</v>
      </c>
      <c r="EV151" s="1457">
        <f>+AVERAGE(EV51,EV55)</f>
        <v>82.170559163870678</v>
      </c>
      <c r="EW151" s="1457">
        <f>+AVERAGE(EW51,EW55)</f>
        <v>95.349420422000946</v>
      </c>
      <c r="EX151" s="101"/>
      <c r="EY151" s="101"/>
      <c r="EZ151" s="1433"/>
      <c r="FA151" s="1433"/>
    </row>
    <row r="152" spans="1:157">
      <c r="A152" s="2914" t="s">
        <v>351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57">
        <f>+AVERAGE(CV70,CV74)</f>
        <v>3625.8858567696134</v>
      </c>
      <c r="CW152" s="1457">
        <f>+AVERAGE(CW70,CW74)</f>
        <v>3645.7033659643512</v>
      </c>
      <c r="CX152" s="1457">
        <f>+AVERAGE(CX70,CX74)</f>
        <v>3644.05832738958</v>
      </c>
      <c r="CY152" s="1457">
        <f>+AVERAGE(CY70,CY74)</f>
        <v>3681.1404316120042</v>
      </c>
      <c r="CZ152" s="643"/>
      <c r="DA152" s="1457"/>
      <c r="DB152" s="1457"/>
      <c r="DC152" s="1457"/>
      <c r="DD152" s="1457"/>
      <c r="DE152" s="643"/>
      <c r="DF152" s="1457"/>
      <c r="DG152" s="1457"/>
      <c r="DH152" s="1457"/>
      <c r="DI152" s="1457"/>
      <c r="DJ152" s="643"/>
      <c r="DK152" s="1457"/>
      <c r="DL152" s="1457"/>
      <c r="DM152" s="1457"/>
      <c r="DN152" s="1457"/>
      <c r="DO152" s="643"/>
      <c r="DP152" s="1457"/>
      <c r="DQ152" s="1457"/>
      <c r="DR152" s="1457"/>
      <c r="DS152" s="1457"/>
      <c r="DT152" s="643"/>
      <c r="DU152" s="1457"/>
      <c r="DV152" s="1457"/>
      <c r="DW152" s="1457"/>
      <c r="DX152" s="1457"/>
      <c r="DY152" s="643"/>
      <c r="DZ152" s="1457">
        <f>+AVERAGE(DZ70,DZ74)</f>
        <v>4.25</v>
      </c>
      <c r="EA152" s="1457">
        <f>+AVERAGE(EA70,EA74)</f>
        <v>6.8999999999999995</v>
      </c>
      <c r="EB152" s="1457">
        <f>+AVERAGE(EB70,EB74)</f>
        <v>12.5</v>
      </c>
      <c r="EC152" s="1457">
        <f>+AVERAGE(EC70,EC74)</f>
        <v>21.200000000000003</v>
      </c>
      <c r="ED152" s="643">
        <f>+AVERAGE(DZ152:EC152)</f>
        <v>11.2125</v>
      </c>
      <c r="EE152" s="1457">
        <f>+AVERAGE(EE70,EE74)</f>
        <v>31</v>
      </c>
      <c r="EF152" s="1457">
        <f>+AVERAGE(EF70,EF74)</f>
        <v>41.599999999999994</v>
      </c>
      <c r="EG152" s="1457">
        <f>+AVERAGE(EG70,EG74)</f>
        <v>53</v>
      </c>
      <c r="EH152" s="1457">
        <f>+AVERAGE(EH70,EH74)</f>
        <v>64</v>
      </c>
      <c r="EI152" s="643">
        <f>+AVERAGE(EE152:EH152)</f>
        <v>47.4</v>
      </c>
      <c r="EJ152" s="1457">
        <f>+AVERAGE(EJ70,EJ74)</f>
        <v>74.949681616250331</v>
      </c>
      <c r="EK152" s="1457">
        <f>+AVERAGE(EK70,EK74)</f>
        <v>87.139746505147514</v>
      </c>
      <c r="EL152" s="1457">
        <f>+AVERAGE(EL70,EL74)</f>
        <v>100.05135501523026</v>
      </c>
      <c r="EM152" s="1457">
        <f>+AVERAGE(EM70,EM74)</f>
        <v>111.73646010479575</v>
      </c>
      <c r="EN152" s="643">
        <f>+AVERAGE(EJ152:EM152)</f>
        <v>93.469310810355964</v>
      </c>
      <c r="EO152" s="1457">
        <f>+AVERAGE(EO70,EO74)</f>
        <v>122.56576573969713</v>
      </c>
      <c r="EP152" s="1457">
        <f>+AVERAGE(EP70,EP74)</f>
        <v>134.56264791184947</v>
      </c>
      <c r="EQ152" s="1457">
        <f>+AVERAGE(EQ70,EQ74)</f>
        <v>147.57397165984992</v>
      </c>
      <c r="ER152" s="1457">
        <f>+AVERAGE(ER70,ER74)</f>
        <v>159.6696825362298</v>
      </c>
      <c r="ES152" s="643">
        <f>+AVERAGE(EO152:ER152)</f>
        <v>141.09301696190659</v>
      </c>
      <c r="ET152" s="1457">
        <f>+AVERAGE(ET70,ET74)</f>
        <v>192.57788324024708</v>
      </c>
      <c r="EU152" s="1457">
        <f>+AVERAGE(EU70,EU74)</f>
        <v>249.5301118090016</v>
      </c>
      <c r="EV152" s="1457">
        <f>+AVERAGE(EV70,EV74)</f>
        <v>312.11986354723524</v>
      </c>
      <c r="EW152" s="1457">
        <f>+AVERAGE(EW70,EW74)</f>
        <v>381.13200983227523</v>
      </c>
      <c r="EX152" s="101"/>
      <c r="EY152" s="101"/>
      <c r="EZ152" s="1433"/>
      <c r="FA152" s="1433"/>
    </row>
    <row r="153" spans="1:157">
      <c r="A153" s="2914" t="s">
        <v>352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457">
        <f>+AVERAGE(CV82,CV86)</f>
        <v>2618.6580290291995</v>
      </c>
      <c r="CW153" s="1457">
        <f>+AVERAGE(CW82,CW86)</f>
        <v>2628.5146446998633</v>
      </c>
      <c r="CX153" s="1457">
        <f>+AVERAGE(CX82,CX86)</f>
        <v>2617.3390859685269</v>
      </c>
      <c r="CY153" s="1457">
        <f>+AVERAGE(CY82,CY86)</f>
        <v>2603.5472677595626</v>
      </c>
      <c r="CZ153" s="643"/>
      <c r="DA153" s="1457"/>
      <c r="DB153" s="1457"/>
      <c r="DC153" s="1457"/>
      <c r="DD153" s="1457"/>
      <c r="DE153" s="643"/>
      <c r="DF153" s="1457"/>
      <c r="DG153" s="1457"/>
      <c r="DH153" s="1457"/>
      <c r="DI153" s="1457"/>
      <c r="DJ153" s="643"/>
      <c r="DK153" s="1457"/>
      <c r="DL153" s="1457"/>
      <c r="DM153" s="1457"/>
      <c r="DN153" s="1457"/>
      <c r="DO153" s="643"/>
      <c r="DP153" s="1457"/>
      <c r="DQ153" s="1457"/>
      <c r="DR153" s="1457"/>
      <c r="DS153" s="1457"/>
      <c r="DT153" s="643"/>
      <c r="DU153" s="1457"/>
      <c r="DV153" s="1457"/>
      <c r="DW153" s="1457"/>
      <c r="DX153" s="1457"/>
      <c r="DY153" s="643"/>
      <c r="DZ153" s="1457">
        <f>+AVERAGE(DZ82,DZ86)</f>
        <v>0.21250000000000002</v>
      </c>
      <c r="EA153" s="1457">
        <f>+AVERAGE(EA82,EA86)</f>
        <v>0.34499999999999997</v>
      </c>
      <c r="EB153" s="1457">
        <f>+AVERAGE(EB82,EB86)</f>
        <v>0.625</v>
      </c>
      <c r="EC153" s="1457">
        <f>+AVERAGE(EC82,EC86)</f>
        <v>1.06</v>
      </c>
      <c r="ED153" s="643">
        <f>+AVERAGE(DZ153:EC153)</f>
        <v>0.56062500000000004</v>
      </c>
      <c r="EE153" s="1457">
        <f>+AVERAGE(EE82,EE86)</f>
        <v>1.55</v>
      </c>
      <c r="EF153" s="1457">
        <f>+AVERAGE(EF82,EF86)</f>
        <v>2.08</v>
      </c>
      <c r="EG153" s="1457">
        <f>+AVERAGE(EG82,EG86)</f>
        <v>2.6500000000000004</v>
      </c>
      <c r="EH153" s="1457">
        <f>+AVERAGE(EH82,EH86)</f>
        <v>3.2</v>
      </c>
      <c r="EI153" s="643">
        <f>+AVERAGE(EE153:EH153)</f>
        <v>2.37</v>
      </c>
      <c r="EJ153" s="1457">
        <f>+AVERAGE(EJ82,EJ86)</f>
        <v>3.7474840808125172</v>
      </c>
      <c r="EK153" s="1457">
        <f>+AVERAGE(EK82,EK86)</f>
        <v>4.3569873252573759</v>
      </c>
      <c r="EL153" s="1457">
        <f>+AVERAGE(EL82,EL86)</f>
        <v>5.0025677507615134</v>
      </c>
      <c r="EM153" s="1457">
        <f>+AVERAGE(EM82,EM86)</f>
        <v>5.586823005239788</v>
      </c>
      <c r="EN153" s="643">
        <f>+AVERAGE(EJ153:EM153)</f>
        <v>4.6734655405177978</v>
      </c>
      <c r="EO153" s="1457">
        <f>+AVERAGE(EO82,EO86)</f>
        <v>6.1282882869848567</v>
      </c>
      <c r="EP153" s="1457">
        <f>+AVERAGE(EP82,EP86)</f>
        <v>6.7281323955924748</v>
      </c>
      <c r="EQ153" s="1457">
        <f>+AVERAGE(EQ82,EQ86)</f>
        <v>7.3786985829924951</v>
      </c>
      <c r="ER153" s="1457">
        <f>+AVERAGE(ER82,ER86)</f>
        <v>7.9834841268114909</v>
      </c>
      <c r="ES153" s="643">
        <f>+AVERAGE(EO153:ER153)</f>
        <v>7.0546508480953296</v>
      </c>
      <c r="ET153" s="1457">
        <f>+AVERAGE(ET82,ET86)</f>
        <v>9.6288941620123545</v>
      </c>
      <c r="EU153" s="1457">
        <f>+AVERAGE(EU82,EU86)</f>
        <v>12.476505590450081</v>
      </c>
      <c r="EV153" s="1457">
        <f>+AVERAGE(EV82,EV86)</f>
        <v>15.605993177361761</v>
      </c>
      <c r="EW153" s="1457">
        <f>+AVERAGE(EW82,EW86)</f>
        <v>19.056600491613764</v>
      </c>
      <c r="EX153" s="101"/>
      <c r="EY153" s="101"/>
      <c r="EZ153" s="1433"/>
      <c r="FA153" s="1433"/>
    </row>
    <row r="154" spans="1:157">
      <c r="A154" s="2914" t="s">
        <v>354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1457">
        <f>+AVERAGE(CV111,CV107)</f>
        <v>4264.4781490552832</v>
      </c>
      <c r="CW154" s="1457">
        <f>+AVERAGE(CW111,CW107)</f>
        <v>4281.1281490552828</v>
      </c>
      <c r="CX154" s="1457">
        <f>+AVERAGE(CX111,CX107)</f>
        <v>4292.9781490552832</v>
      </c>
      <c r="CY154" s="1457">
        <f>+AVERAGE(CY111,CY107)</f>
        <v>4373.9765745276418</v>
      </c>
      <c r="CZ154" s="643"/>
      <c r="DA154" s="1457"/>
      <c r="DB154" s="1457"/>
      <c r="DC154" s="1457"/>
      <c r="DD154" s="1457"/>
      <c r="DE154" s="643"/>
      <c r="DF154" s="1457"/>
      <c r="DG154" s="1457"/>
      <c r="DH154" s="1457"/>
      <c r="DI154" s="1457"/>
      <c r="DJ154" s="643"/>
      <c r="DK154" s="1457"/>
      <c r="DL154" s="1457"/>
      <c r="DM154" s="1457"/>
      <c r="DN154" s="1457"/>
      <c r="DO154" s="643"/>
      <c r="DP154" s="1457"/>
      <c r="DQ154" s="1457"/>
      <c r="DR154" s="1457"/>
      <c r="DS154" s="1457"/>
      <c r="DT154" s="643"/>
      <c r="DU154" s="1457"/>
      <c r="DV154" s="1457"/>
      <c r="DW154" s="1457"/>
      <c r="DX154" s="1457"/>
      <c r="DY154" s="643"/>
      <c r="DZ154" s="1457">
        <f>+AVERAGE(DZ111,DZ107)</f>
        <v>4.25</v>
      </c>
      <c r="EA154" s="1457">
        <f>+AVERAGE(EA111,EA107)</f>
        <v>6.8999999999999995</v>
      </c>
      <c r="EB154" s="1457">
        <f>+AVERAGE(EB111,EB107)</f>
        <v>12.5</v>
      </c>
      <c r="EC154" s="1457">
        <f>+AVERAGE(EC111,EC107)</f>
        <v>21.200000000000003</v>
      </c>
      <c r="ED154" s="643">
        <f>+AVERAGE(DZ154:EC154)</f>
        <v>11.2125</v>
      </c>
      <c r="EE154" s="1457">
        <f>+AVERAGE(EE111,EE107)</f>
        <v>31</v>
      </c>
      <c r="EF154" s="1457">
        <f>+AVERAGE(EF111,EF107)</f>
        <v>41.599999999999994</v>
      </c>
      <c r="EG154" s="1457">
        <f>+AVERAGE(EG111,EG107)</f>
        <v>53</v>
      </c>
      <c r="EH154" s="1457">
        <f>+AVERAGE(EH111,EH107)</f>
        <v>64</v>
      </c>
      <c r="EI154" s="643">
        <f>+AVERAGE(EE154:EH154)</f>
        <v>47.4</v>
      </c>
      <c r="EJ154" s="1457">
        <f>+AVERAGE(EJ111,EJ107)</f>
        <v>74.949681616250331</v>
      </c>
      <c r="EK154" s="1457">
        <f>+AVERAGE(EK111,EK107)</f>
        <v>87.139746505147514</v>
      </c>
      <c r="EL154" s="1457">
        <f>+AVERAGE(EL111,EL107)</f>
        <v>100.05135501523026</v>
      </c>
      <c r="EM154" s="1457">
        <f>+AVERAGE(EM111,EM107)</f>
        <v>111.73646010479575</v>
      </c>
      <c r="EN154" s="643">
        <f>+AVERAGE(EJ154:EM154)</f>
        <v>93.469310810355964</v>
      </c>
      <c r="EO154" s="1457">
        <f>+AVERAGE(EO111,EO107)</f>
        <v>122.56576573969713</v>
      </c>
      <c r="EP154" s="1457">
        <f>+AVERAGE(EP111,EP107)</f>
        <v>134.56264791184947</v>
      </c>
      <c r="EQ154" s="1457">
        <f>+AVERAGE(EQ111,EQ107)</f>
        <v>147.57397165984992</v>
      </c>
      <c r="ER154" s="1457">
        <f>+AVERAGE(ER111,ER107)</f>
        <v>159.6696825362298</v>
      </c>
      <c r="ES154" s="643">
        <f>+AVERAGE(EO154:ER154)</f>
        <v>141.09301696190659</v>
      </c>
      <c r="ET154" s="1457">
        <f>+AVERAGE(ET111,ET107)</f>
        <v>192.57788324024708</v>
      </c>
      <c r="EU154" s="1457">
        <f>+AVERAGE(EU111,EU107)</f>
        <v>249.5301118090016</v>
      </c>
      <c r="EV154" s="1457">
        <f>+AVERAGE(EV111,EV107)</f>
        <v>312.11986354723524</v>
      </c>
      <c r="EW154" s="1457">
        <f>+AVERAGE(EW111,EW107)</f>
        <v>381.13200983227523</v>
      </c>
      <c r="EX154" s="101"/>
      <c r="EY154" s="101"/>
      <c r="EZ154" s="1433"/>
      <c r="FA154" s="1433"/>
    </row>
    <row r="155" spans="1:157">
      <c r="A155" s="1433"/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33"/>
      <c r="CW155" s="1433"/>
      <c r="CX155" s="1433"/>
      <c r="CY155" s="1433"/>
      <c r="CZ155" s="22"/>
      <c r="DA155" s="1433"/>
      <c r="DB155" s="1433"/>
      <c r="DC155" s="1433"/>
      <c r="DD155" s="1433"/>
      <c r="DE155" s="22"/>
      <c r="DF155" s="1433"/>
      <c r="DG155" s="1433"/>
      <c r="DH155" s="1433"/>
      <c r="DI155" s="1433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1421"/>
      <c r="DU155" s="22"/>
      <c r="DV155" s="22"/>
      <c r="DW155" s="22"/>
      <c r="DX155" s="22"/>
      <c r="DY155" s="1421"/>
      <c r="DZ155" s="22"/>
      <c r="EA155" s="3194"/>
      <c r="EB155" s="1457"/>
      <c r="EC155" s="1457"/>
      <c r="ED155" s="1421"/>
      <c r="EE155" s="22"/>
      <c r="EF155" s="1788"/>
      <c r="EG155" s="1788"/>
      <c r="EH155" s="1788"/>
      <c r="EI155" s="1421"/>
      <c r="EJ155" s="22"/>
      <c r="EK155" s="22"/>
      <c r="EL155" s="22"/>
      <c r="EM155" s="22"/>
      <c r="EN155" s="1421"/>
      <c r="EO155" s="22"/>
      <c r="EP155" s="22"/>
      <c r="EQ155" s="1457"/>
      <c r="ER155" s="1457"/>
      <c r="ES155" s="1421"/>
      <c r="ET155" s="1421"/>
      <c r="EU155" s="1421"/>
      <c r="EV155" s="1421"/>
      <c r="EW155" s="1421"/>
      <c r="EX155" s="1433"/>
      <c r="EY155" s="1433"/>
      <c r="EZ155" s="1433"/>
      <c r="FA155" s="1433"/>
    </row>
    <row r="156" spans="1:157">
      <c r="A156" s="22" t="s">
        <v>355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33"/>
      <c r="CW156" s="1433"/>
      <c r="CX156" s="1433"/>
      <c r="CY156" s="1433"/>
      <c r="CZ156" s="22"/>
      <c r="DA156" s="1433"/>
      <c r="DB156" s="1433"/>
      <c r="DC156" s="1433"/>
      <c r="DD156" s="1433"/>
      <c r="DE156" s="22"/>
      <c r="DF156" s="1433"/>
      <c r="DG156" s="1433"/>
      <c r="DH156" s="1433"/>
      <c r="DI156" s="1433"/>
      <c r="DJ156" s="22"/>
      <c r="DK156" s="22"/>
      <c r="DL156" s="22"/>
      <c r="DM156" s="22"/>
      <c r="DN156" s="22"/>
      <c r="DO156" s="22"/>
      <c r="DP156" s="22"/>
      <c r="DQ156" s="22"/>
      <c r="DR156" s="3194"/>
      <c r="DS156" s="3194"/>
      <c r="DT156" s="22"/>
      <c r="DU156" s="3194"/>
      <c r="DV156" s="3194"/>
      <c r="DW156" s="3194"/>
      <c r="DX156" s="3194"/>
      <c r="DY156" s="490"/>
      <c r="DZ156" s="3194"/>
      <c r="EA156" s="3194"/>
      <c r="EB156" s="2536"/>
      <c r="EC156" s="2536"/>
      <c r="ED156" s="22"/>
      <c r="EE156" s="3194"/>
      <c r="EF156" s="22"/>
      <c r="EG156" s="2536"/>
      <c r="EH156" s="2536"/>
      <c r="EI156" s="1433"/>
      <c r="EJ156" s="3194"/>
      <c r="EK156" s="3194"/>
      <c r="EL156" s="3194"/>
      <c r="EM156" s="3194"/>
      <c r="EN156" s="1433"/>
      <c r="EO156" s="3194"/>
      <c r="EP156" s="3194"/>
      <c r="EQ156" s="22"/>
      <c r="ER156" s="22"/>
      <c r="ES156" s="1433"/>
      <c r="ET156" s="1433"/>
      <c r="EU156" s="1433"/>
      <c r="EV156" s="1433"/>
      <c r="EW156" s="1433"/>
      <c r="EX156" s="1433"/>
      <c r="EY156" s="1433"/>
      <c r="EZ156" s="1433"/>
      <c r="FA156" s="1433"/>
    </row>
    <row r="157" spans="1:157" ht="12" customHeight="1">
      <c r="A157" s="1433" t="s">
        <v>356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3194">
        <f>+CV169/CV151/3*1000</f>
        <v>92.37304322634003</v>
      </c>
      <c r="CW157" s="3194">
        <f>+CW169/CW151/3*1000</f>
        <v>93.955889820420509</v>
      </c>
      <c r="CX157" s="3194">
        <f>+CX169/CX151/3*1000</f>
        <v>94.317486010367375</v>
      </c>
      <c r="CY157" s="3194">
        <f>+CY169/CY151/3*1000</f>
        <v>93.557909558689587</v>
      </c>
      <c r="CZ157" s="490"/>
      <c r="DA157" s="3194"/>
      <c r="DB157" s="3194"/>
      <c r="DC157" s="3194"/>
      <c r="DD157" s="3194"/>
      <c r="DE157" s="490"/>
      <c r="DF157" s="3194"/>
      <c r="DG157" s="3194"/>
      <c r="DH157" s="3194"/>
      <c r="DI157" s="3194"/>
      <c r="DJ157" s="490"/>
      <c r="DK157" s="3194"/>
      <c r="DL157" s="3194"/>
      <c r="DM157" s="3194"/>
      <c r="DN157" s="3194"/>
      <c r="DO157" s="490"/>
      <c r="DP157" s="3194"/>
      <c r="DQ157" s="3194"/>
      <c r="DR157" s="3194"/>
      <c r="DS157" s="3194"/>
      <c r="DT157" s="490"/>
      <c r="DU157" s="3194"/>
      <c r="DV157" s="3194"/>
      <c r="DW157" s="3194"/>
      <c r="DX157" s="3194"/>
      <c r="DY157" s="490"/>
      <c r="DZ157" s="2536">
        <f>Cable!DZ195</f>
        <v>99.953140088970514</v>
      </c>
      <c r="EA157" s="2536">
        <f>Cable!EA195</f>
        <v>101.75907527295259</v>
      </c>
      <c r="EB157" s="2536">
        <f>Cable!EB195</f>
        <v>94.169762137504065</v>
      </c>
      <c r="EC157" s="2536">
        <f>Cable!EC195</f>
        <v>100.53768282717097</v>
      </c>
      <c r="ED157" s="490">
        <f>+ED169/ED151/12*1000</f>
        <v>98.895415104042883</v>
      </c>
      <c r="EE157" s="2536">
        <f>Cable!EE195</f>
        <v>102.91930829186265</v>
      </c>
      <c r="EF157" s="2536">
        <f>Cable!EF195</f>
        <v>103.00496789046409</v>
      </c>
      <c r="EG157" s="2536">
        <f>Cable!EG195</f>
        <v>103.101789019124</v>
      </c>
      <c r="EH157" s="2536">
        <f>Cable!EH195</f>
        <v>102.41468393763662</v>
      </c>
      <c r="EI157" s="490">
        <f>+EI169/EI151/12*1000</f>
        <v>102.81877537612534</v>
      </c>
      <c r="EJ157" s="2536">
        <f>Cable!EJ195</f>
        <v>104.11018363939898</v>
      </c>
      <c r="EK157" s="2536">
        <f>Cable!EK195</f>
        <v>107.21257174160918</v>
      </c>
      <c r="EL157" s="2536">
        <f>Cable!EL195</f>
        <v>107.38268193183313</v>
      </c>
      <c r="EM157" s="2536">
        <f>Cable!EM195</f>
        <v>105.71225764581811</v>
      </c>
      <c r="EN157" s="490">
        <f>+EN169/EN151/12*1000</f>
        <v>106.18778877203296</v>
      </c>
      <c r="EO157" s="2536">
        <f>Cable!EO195</f>
        <v>106.59487498703186</v>
      </c>
      <c r="EP157" s="2536">
        <f>Cable!EP195</f>
        <v>110.11968944672932</v>
      </c>
      <c r="EQ157" s="3194">
        <f>+EL157*(1+EQ158)</f>
        <v>113.75296912114017</v>
      </c>
      <c r="ER157" s="3194">
        <f>+EM157*(1+ER158)</f>
        <v>113.52454428560623</v>
      </c>
      <c r="ES157" s="490">
        <f>+ES169/ES151/12*1000</f>
        <v>111.26752800301477</v>
      </c>
      <c r="ET157" s="3194">
        <f>+ES157*(1+ET158)</f>
        <v>119.77183035481221</v>
      </c>
      <c r="EU157" s="3194">
        <f>+ET157*(1+EU158)</f>
        <v>124.52187713535905</v>
      </c>
      <c r="EV157" s="3194">
        <f>+EU157*(1+EV158)</f>
        <v>124.36667865504234</v>
      </c>
      <c r="EW157" s="3194">
        <f>+EV157*(1+EW158)</f>
        <v>124.22995660646845</v>
      </c>
      <c r="EX157" s="101"/>
      <c r="EY157" s="101"/>
      <c r="EZ157" s="1433"/>
      <c r="FA157" s="1433"/>
    </row>
    <row r="158" spans="1:157" ht="12" customHeight="1">
      <c r="A158" s="24" t="s">
        <v>357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24"/>
      <c r="CW158" s="24"/>
      <c r="CX158" s="24"/>
      <c r="CY158" s="24"/>
      <c r="CZ158" s="44"/>
      <c r="DA158" s="101"/>
      <c r="DB158" s="101"/>
      <c r="DC158" s="101"/>
      <c r="DD158" s="101"/>
      <c r="DE158" s="102"/>
      <c r="DF158" s="101"/>
      <c r="DG158" s="101"/>
      <c r="DH158" s="101"/>
      <c r="DI158" s="101"/>
      <c r="DJ158" s="102"/>
      <c r="DK158" s="101"/>
      <c r="DL158" s="101"/>
      <c r="DM158" s="101"/>
      <c r="DN158" s="101"/>
      <c r="DO158" s="102"/>
      <c r="DP158" s="101"/>
      <c r="DQ158" s="101"/>
      <c r="DR158" s="101"/>
      <c r="DS158" s="101"/>
      <c r="DT158" s="102"/>
      <c r="DU158" s="101"/>
      <c r="DV158" s="101"/>
      <c r="DW158" s="101"/>
      <c r="DX158" s="101"/>
      <c r="DY158" s="102"/>
      <c r="DZ158" s="2537"/>
      <c r="EA158" s="2537"/>
      <c r="EB158" s="2537"/>
      <c r="EC158" s="2537"/>
      <c r="ED158" s="102"/>
      <c r="EE158" s="2537">
        <f t="shared" ref="EE158:EP158" si="41">+EE157/DZ157-1</f>
        <v>2.9675587983047702E-2</v>
      </c>
      <c r="EF158" s="2537">
        <f t="shared" si="41"/>
        <v>1.2243552864150908E-2</v>
      </c>
      <c r="EG158" s="2537">
        <f t="shared" si="41"/>
        <v>9.4850264871410017E-2</v>
      </c>
      <c r="EH158" s="2537">
        <f t="shared" si="41"/>
        <v>1.8669627722496029E-2</v>
      </c>
      <c r="EI158" s="102">
        <f>+EI157/ED157-1</f>
        <v>3.9671811559260695E-2</v>
      </c>
      <c r="EJ158" s="2537">
        <f t="shared" si="41"/>
        <v>1.1570961438637006E-2</v>
      </c>
      <c r="EK158" s="2537">
        <f t="shared" si="41"/>
        <v>4.0848552621456813E-2</v>
      </c>
      <c r="EL158" s="2537">
        <f t="shared" si="41"/>
        <v>4.152103424621556E-2</v>
      </c>
      <c r="EM158" s="2537">
        <f t="shared" si="41"/>
        <v>3.2198251084673446E-2</v>
      </c>
      <c r="EN158" s="102">
        <f>+EN157/EI157-1</f>
        <v>3.2766519379201942E-2</v>
      </c>
      <c r="EO158" s="2537">
        <f t="shared" si="41"/>
        <v>2.3865977955038309E-2</v>
      </c>
      <c r="EP158" s="2537">
        <f t="shared" si="41"/>
        <v>2.7115455378931896E-2</v>
      </c>
      <c r="EQ158" s="56">
        <f>Cable!EQ196</f>
        <v>5.9323226750388924E-2</v>
      </c>
      <c r="ER158" s="56">
        <f>Cable!ER196</f>
        <v>7.3901426511603363E-2</v>
      </c>
      <c r="ES158" s="102">
        <f>+ES157/EN157-1</f>
        <v>4.7837319994365357E-2</v>
      </c>
      <c r="ET158" s="56">
        <f>Cable!EX196</f>
        <v>7.6431125094888586E-2</v>
      </c>
      <c r="EU158" s="56">
        <f>Cable!FC196</f>
        <v>3.9659131587747254E-2</v>
      </c>
      <c r="EV158" s="56">
        <f>Cable!FH196</f>
        <v>-1.2463551296131303E-3</v>
      </c>
      <c r="EW158" s="56">
        <f>Cable!FI196</f>
        <v>-1.0993463044318696E-3</v>
      </c>
      <c r="EX158" s="1433"/>
      <c r="EY158" s="1433"/>
      <c r="EZ158" s="1433"/>
      <c r="FA158" s="1433"/>
    </row>
    <row r="159" spans="1:157" ht="12" customHeight="1">
      <c r="A159" s="1433" t="s">
        <v>358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3194">
        <f>+CV170/CV152/3*1000</f>
        <v>41.408266658439132</v>
      </c>
      <c r="CW159" s="3194">
        <f>+CW170/CW152/3*1000</f>
        <v>42.085845188900315</v>
      </c>
      <c r="CX159" s="3194">
        <f>+CX170/CX152/3*1000</f>
        <v>42.55887486804361</v>
      </c>
      <c r="CY159" s="3194">
        <f>+CY170/CY152/3*1000</f>
        <v>42.969062987372624</v>
      </c>
      <c r="CZ159" s="490"/>
      <c r="DA159" s="3194"/>
      <c r="DB159" s="3194"/>
      <c r="DC159" s="3194"/>
      <c r="DD159" s="3194"/>
      <c r="DE159" s="490"/>
      <c r="DF159" s="3194"/>
      <c r="DG159" s="3194"/>
      <c r="DH159" s="3194"/>
      <c r="DI159" s="3194"/>
      <c r="DJ159" s="490"/>
      <c r="DK159" s="3194"/>
      <c r="DL159" s="3194"/>
      <c r="DM159" s="3194"/>
      <c r="DN159" s="3194"/>
      <c r="DO159" s="490"/>
      <c r="DP159" s="3194"/>
      <c r="DQ159" s="3194"/>
      <c r="DR159" s="3194"/>
      <c r="DS159" s="3194"/>
      <c r="DT159" s="490"/>
      <c r="DU159" s="3194"/>
      <c r="DV159" s="3194"/>
      <c r="DW159" s="3194"/>
      <c r="DX159" s="3194"/>
      <c r="DY159" s="490"/>
      <c r="DZ159" s="2536">
        <f>Cable!DZ197-10</f>
        <v>60.074028353136214</v>
      </c>
      <c r="EA159" s="2536">
        <f>Cable!EA197-10</f>
        <v>61.803507622212862</v>
      </c>
      <c r="EB159" s="2536">
        <f>Cable!EB197-10</f>
        <v>62.364159161063895</v>
      </c>
      <c r="EC159" s="2536">
        <f>Cable!EC197-10</f>
        <v>61.99834913501553</v>
      </c>
      <c r="ED159" s="490">
        <f>+ED170/ED152/12*1000</f>
        <v>61.887978021621528</v>
      </c>
      <c r="EE159" s="2536">
        <f>Cable!EE197-8.5</f>
        <v>65.6176785032455</v>
      </c>
      <c r="EF159" s="2536">
        <f>Cable!EF197-8.5</f>
        <v>66.902317195046408</v>
      </c>
      <c r="EG159" s="2536">
        <f>Cable!EG197-8.5</f>
        <v>66.545698985899676</v>
      </c>
      <c r="EH159" s="2536">
        <f>Cable!EH197-8.5</f>
        <v>65.424453612633869</v>
      </c>
      <c r="EI159" s="490">
        <f>+EI170/EI152/12*1000</f>
        <v>66.093731573711977</v>
      </c>
      <c r="EJ159" s="2536">
        <f>Cable!EJ197-7</f>
        <v>68.006431186306529</v>
      </c>
      <c r="EK159" s="2536">
        <f>Cable!EK197-7</f>
        <v>69.773709437834029</v>
      </c>
      <c r="EL159" s="2536">
        <f>Cable!EL197-7</f>
        <v>68.898208915996065</v>
      </c>
      <c r="EM159" s="2536">
        <f>Cable!EM197-7</f>
        <v>67.697459225131695</v>
      </c>
      <c r="EN159" s="490">
        <f>+EN170/EN152/12*1000</f>
        <v>68.56463663911056</v>
      </c>
      <c r="EO159" s="2536">
        <f>Cable!EO197-5</f>
        <v>69.653078417148336</v>
      </c>
      <c r="EP159" s="2536">
        <f>Cable!EP197-5</f>
        <v>70.837092348098508</v>
      </c>
      <c r="EQ159" s="2536">
        <f>Cable!EQ197-5</f>
        <v>71.121017847955997</v>
      </c>
      <c r="ER159" s="2536">
        <f>Cable!ER197-5</f>
        <v>69.900259015740204</v>
      </c>
      <c r="ES159" s="490">
        <f>+ES170/ES152/12*1000</f>
        <v>70.389154798398295</v>
      </c>
      <c r="ET159" s="2536">
        <f>Cable!EX197-2.5</f>
        <v>71.810624059131158</v>
      </c>
      <c r="EU159" s="2536">
        <f>Cable!FC197</f>
        <v>75.353208525719367</v>
      </c>
      <c r="EV159" s="2536">
        <f>Cable!FH197+1.5</f>
        <v>77.638820621304518</v>
      </c>
      <c r="EW159" s="2536">
        <f>Cable!FI197+2.5</f>
        <v>80.161597033730615</v>
      </c>
      <c r="EX159" s="101"/>
      <c r="EY159" s="101"/>
      <c r="EZ159" s="1433"/>
      <c r="FA159" s="1433"/>
    </row>
    <row r="160" spans="1:157" ht="12" customHeight="1">
      <c r="A160" s="24" t="s">
        <v>357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537"/>
      <c r="EA160" s="2537"/>
      <c r="EB160" s="2537"/>
      <c r="EC160" s="2537"/>
      <c r="ED160" s="102"/>
      <c r="EE160" s="2537">
        <f t="shared" ref="EE160:ER160" si="42">+EE159/DZ159-1</f>
        <v>9.2280313174967432E-2</v>
      </c>
      <c r="EF160" s="2537">
        <f t="shared" si="42"/>
        <v>8.2500326745224672E-2</v>
      </c>
      <c r="EG160" s="2537">
        <f t="shared" si="42"/>
        <v>6.7050368049321296E-2</v>
      </c>
      <c r="EH160" s="2537">
        <f t="shared" si="42"/>
        <v>5.526122107150333E-2</v>
      </c>
      <c r="EI160" s="102">
        <f>+EI159/ED159-1</f>
        <v>6.7957520774408087E-2</v>
      </c>
      <c r="EJ160" s="2537">
        <f t="shared" si="42"/>
        <v>3.6404102332618704E-2</v>
      </c>
      <c r="EK160" s="2537">
        <f t="shared" si="42"/>
        <v>4.291917474870699E-2</v>
      </c>
      <c r="EL160" s="2537">
        <f t="shared" si="42"/>
        <v>3.5351795321811208E-2</v>
      </c>
      <c r="EM160" s="2537">
        <f t="shared" si="42"/>
        <v>3.474244700545559E-2</v>
      </c>
      <c r="EN160" s="102">
        <f>+EN159/EI159-1</f>
        <v>3.7384862475844161E-2</v>
      </c>
      <c r="EO160" s="2537">
        <f t="shared" si="42"/>
        <v>2.4213110467901977E-2</v>
      </c>
      <c r="EP160" s="2537">
        <f t="shared" si="42"/>
        <v>1.5240452583532349E-2</v>
      </c>
      <c r="EQ160" s="2537">
        <f t="shared" si="42"/>
        <v>3.2262216492014772E-2</v>
      </c>
      <c r="ER160" s="2537">
        <f t="shared" si="42"/>
        <v>3.2538884262745649E-2</v>
      </c>
      <c r="ES160" s="102">
        <f>+ES159/EN159-1</f>
        <v>2.6610192202885408E-2</v>
      </c>
      <c r="ET160" s="291">
        <f>ET159/ES159-1</f>
        <v>2.0194435702546754E-2</v>
      </c>
      <c r="EU160" s="291">
        <f>EU159/ET159-1</f>
        <v>4.9332316951752553E-2</v>
      </c>
      <c r="EV160" s="291">
        <f>EV159/EU159-1</f>
        <v>3.0331981083526527E-2</v>
      </c>
      <c r="EW160" s="291">
        <f>EW159/EV159-1</f>
        <v>3.2493749805027727E-2</v>
      </c>
      <c r="EX160" s="1433"/>
      <c r="EY160" s="1433"/>
      <c r="EZ160" s="1433"/>
      <c r="FA160" s="1433"/>
    </row>
    <row r="161" spans="1:157" ht="12" customHeight="1">
      <c r="A161" s="1433" t="s">
        <v>359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3194">
        <f>+CV171/CV153/3*1000</f>
        <v>28.189243514358072</v>
      </c>
      <c r="CW161" s="3194">
        <f>+CW171/CW153/3*1000</f>
        <v>28.793577129428026</v>
      </c>
      <c r="CX161" s="3194">
        <f>+CX171/CX153/3*1000</f>
        <v>29.581303967477265</v>
      </c>
      <c r="CY161" s="3194">
        <f>+CY171/CY153/3*1000</f>
        <v>29.578248817101148</v>
      </c>
      <c r="CZ161" s="490"/>
      <c r="DA161" s="3194"/>
      <c r="DB161" s="3194"/>
      <c r="DC161" s="3194"/>
      <c r="DD161" s="3194"/>
      <c r="DE161" s="490"/>
      <c r="DF161" s="3194"/>
      <c r="DG161" s="3194"/>
      <c r="DH161" s="3194"/>
      <c r="DI161" s="3194"/>
      <c r="DJ161" s="490"/>
      <c r="DK161" s="3194"/>
      <c r="DL161" s="3194"/>
      <c r="DM161" s="3194"/>
      <c r="DN161" s="3194"/>
      <c r="DO161" s="490"/>
      <c r="DP161" s="3194"/>
      <c r="DQ161" s="3194"/>
      <c r="DR161" s="3194"/>
      <c r="DS161" s="3194"/>
      <c r="DT161" s="490"/>
      <c r="DU161" s="3194"/>
      <c r="DV161" s="3194"/>
      <c r="DW161" s="3194"/>
      <c r="DX161" s="3194"/>
      <c r="DY161" s="490"/>
      <c r="DZ161" s="2536">
        <f>Cable!DZ199</f>
        <v>17.516356351307806</v>
      </c>
      <c r="EA161" s="2536">
        <f>Cable!EA199</f>
        <v>16.652401938867481</v>
      </c>
      <c r="EB161" s="2536">
        <f>Cable!EB199</f>
        <v>16.750422388770957</v>
      </c>
      <c r="EC161" s="2536">
        <f>Cable!EC199</f>
        <v>16.38366529431401</v>
      </c>
      <c r="ED161" s="490">
        <f>+ED171/ED153/12*1000</f>
        <v>16.634561247945101</v>
      </c>
      <c r="EE161" s="2536">
        <f>Cable!EE199</f>
        <v>16.30112147254221</v>
      </c>
      <c r="EF161" s="2536">
        <f>Cable!EF199</f>
        <v>16.103374147116551</v>
      </c>
      <c r="EG161" s="2536">
        <f>Cable!EG199</f>
        <v>15.957051051770248</v>
      </c>
      <c r="EH161" s="2536">
        <f>Cable!EH199</f>
        <v>15.510917460551903</v>
      </c>
      <c r="EI161" s="490">
        <f>+EI171/EI153/12*1000</f>
        <v>15.894818319556975</v>
      </c>
      <c r="EJ161" s="2536">
        <f>Cable!EJ199</f>
        <v>14.361125854036613</v>
      </c>
      <c r="EK161" s="2536">
        <f>Cable!EK199</f>
        <v>14.697269695706542</v>
      </c>
      <c r="EL161" s="2536">
        <f>Cable!EL199</f>
        <v>14.948998866641478</v>
      </c>
      <c r="EM161" s="2536">
        <f>Cable!EM199</f>
        <v>14.783514745557724</v>
      </c>
      <c r="EN161" s="490">
        <f>+EN171/EN153/12*1000</f>
        <v>14.723023301962254</v>
      </c>
      <c r="EO161" s="2536">
        <f>Cable!EO199</f>
        <v>14.934632983427539</v>
      </c>
      <c r="EP161" s="2536">
        <f>Cable!EP199</f>
        <v>15.163910733686171</v>
      </c>
      <c r="EQ161" s="3194">
        <f>+EL161*(1+EQ162)</f>
        <v>15.277215912037756</v>
      </c>
      <c r="ER161" s="3194">
        <f>+EM161*(1+ER162)</f>
        <v>15.718480138169259</v>
      </c>
      <c r="ES161" s="490">
        <f>+ES171/ES153/12*1000</f>
        <v>15.300641832381158</v>
      </c>
      <c r="ET161" s="3194">
        <f>+ES161*(1+ET162)</f>
        <v>16.701176225465371</v>
      </c>
      <c r="EU161" s="3194">
        <f>+ET161*(1+EU162)</f>
        <v>18.4442029936599</v>
      </c>
      <c r="EV161" s="3194">
        <f>+EU161*(1+EV162)</f>
        <v>19.166995647960718</v>
      </c>
      <c r="EW161" s="3194">
        <f>+EV161*(1+EW162)</f>
        <v>19.933675473879148</v>
      </c>
      <c r="EX161" s="101"/>
      <c r="EY161" s="101"/>
      <c r="EZ161" s="1433"/>
      <c r="FA161" s="1433"/>
    </row>
    <row r="162" spans="1:157" ht="12" customHeight="1">
      <c r="A162" s="24" t="s">
        <v>357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537"/>
      <c r="EA162" s="2537"/>
      <c r="EB162" s="2537"/>
      <c r="EC162" s="2537"/>
      <c r="ED162" s="102"/>
      <c r="EE162" s="2537">
        <f t="shared" ref="EE162:EP162" si="43">+EE161/DZ161-1</f>
        <v>-6.9377149813172445E-2</v>
      </c>
      <c r="EF162" s="2537">
        <f t="shared" si="43"/>
        <v>-3.2969885891924955E-2</v>
      </c>
      <c r="EG162" s="2537">
        <f t="shared" si="43"/>
        <v>-4.7364258559387973E-2</v>
      </c>
      <c r="EH162" s="2537">
        <f t="shared" si="43"/>
        <v>-5.3269388630942993E-2</v>
      </c>
      <c r="EI162" s="102">
        <f>+EI161/ED161-1</f>
        <v>-4.4470239843537041E-2</v>
      </c>
      <c r="EJ162" s="2537">
        <f t="shared" si="43"/>
        <v>-0.11900994798261866</v>
      </c>
      <c r="EK162" s="2537">
        <f t="shared" si="43"/>
        <v>-8.7317380728049732E-2</v>
      </c>
      <c r="EL162" s="2537">
        <f t="shared" si="43"/>
        <v>-6.3172837002168913E-2</v>
      </c>
      <c r="EM162" s="2537">
        <f t="shared" si="43"/>
        <v>-4.6896175989856403E-2</v>
      </c>
      <c r="EN162" s="102">
        <f>+EN161/EI161-1</f>
        <v>-7.3721825190851353E-2</v>
      </c>
      <c r="EO162" s="2537">
        <f t="shared" si="43"/>
        <v>3.9934691417645718E-2</v>
      </c>
      <c r="EP162" s="2537">
        <f t="shared" si="43"/>
        <v>3.1750185418176535E-2</v>
      </c>
      <c r="EQ162" s="56">
        <f>Cable!EQ200</f>
        <v>2.1955787696839701E-2</v>
      </c>
      <c r="ER162" s="56">
        <f>Cable!ER200</f>
        <v>6.324378259861918E-2</v>
      </c>
      <c r="ES162" s="102">
        <f>+ES161/EN161-1</f>
        <v>3.9232331469713833E-2</v>
      </c>
      <c r="ET162" s="56">
        <f>Cable!EX200</f>
        <v>9.1534355775861886E-2</v>
      </c>
      <c r="EU162" s="56">
        <f>Cable!FC200</f>
        <v>0.10436550963020341</v>
      </c>
      <c r="EV162" s="56">
        <f>Cable!FH200</f>
        <v>3.9188066545855937E-2</v>
      </c>
      <c r="EW162" s="56">
        <f>Cable!FI200</f>
        <v>0.04</v>
      </c>
      <c r="EX162" s="1433"/>
      <c r="EY162" s="1433"/>
      <c r="EZ162" s="1433"/>
      <c r="FA162" s="1433"/>
    </row>
    <row r="163" spans="1:157" ht="12" customHeight="1">
      <c r="A163" s="1433" t="s">
        <v>361</v>
      </c>
      <c r="B163" s="24"/>
      <c r="C163" s="24"/>
      <c r="D163" s="24"/>
      <c r="E163" s="24"/>
      <c r="F163" s="24"/>
      <c r="G163" s="24"/>
      <c r="H163" s="24"/>
      <c r="I163" s="24"/>
      <c r="J163" s="24"/>
      <c r="K163" s="24"/>
      <c r="L163" s="24"/>
      <c r="M163" s="24"/>
      <c r="N163" s="24"/>
      <c r="O163" s="24"/>
      <c r="P163" s="24"/>
      <c r="Q163" s="24"/>
      <c r="R163" s="24"/>
      <c r="S163" s="24"/>
      <c r="T163" s="24"/>
      <c r="U163" s="24"/>
      <c r="V163" s="24"/>
      <c r="W163" s="24"/>
      <c r="X163" s="24"/>
      <c r="Y163" s="24"/>
      <c r="Z163" s="24"/>
      <c r="AA163" s="24"/>
      <c r="AB163" s="24"/>
      <c r="AC163" s="24"/>
      <c r="AD163" s="24"/>
      <c r="AE163" s="24"/>
      <c r="AF163" s="24"/>
      <c r="AG163" s="24"/>
      <c r="AH163" s="24"/>
      <c r="AI163" s="24"/>
      <c r="AJ163" s="24"/>
      <c r="AK163" s="24"/>
      <c r="AL163" s="24"/>
      <c r="AM163" s="24"/>
      <c r="AN163" s="24"/>
      <c r="AO163" s="24"/>
      <c r="AP163" s="24"/>
      <c r="AQ163" s="24"/>
      <c r="AR163" s="24"/>
      <c r="AS163" s="24"/>
      <c r="AT163" s="24"/>
      <c r="AU163" s="24"/>
      <c r="AV163" s="24"/>
      <c r="AW163" s="24"/>
      <c r="AX163" s="24"/>
      <c r="AY163" s="24"/>
      <c r="AZ163" s="24"/>
      <c r="BA163" s="24"/>
      <c r="BB163" s="24"/>
      <c r="BC163" s="24"/>
      <c r="BD163" s="24"/>
      <c r="BE163" s="24"/>
      <c r="BF163" s="24"/>
      <c r="BG163" s="24"/>
      <c r="BH163" s="24"/>
      <c r="BI163" s="24"/>
      <c r="BJ163" s="24"/>
      <c r="BK163" s="24"/>
      <c r="BL163" s="24"/>
      <c r="BM163" s="101"/>
      <c r="BN163" s="101"/>
      <c r="BO163" s="101"/>
      <c r="BP163" s="101"/>
      <c r="BQ163" s="859"/>
      <c r="BR163" s="860"/>
      <c r="BS163" s="860"/>
      <c r="BT163" s="860"/>
      <c r="BU163" s="860"/>
      <c r="BV163" s="859"/>
      <c r="BW163" s="860"/>
      <c r="BX163" s="860"/>
      <c r="BY163" s="860"/>
      <c r="BZ163" s="860"/>
      <c r="CA163" s="859"/>
      <c r="CB163" s="860"/>
      <c r="CC163" s="860"/>
      <c r="CD163" s="860"/>
      <c r="CE163" s="860"/>
      <c r="CF163" s="859"/>
      <c r="CG163" s="860"/>
      <c r="CH163" s="860"/>
      <c r="CI163" s="860"/>
      <c r="CJ163" s="860"/>
      <c r="CK163" s="859"/>
      <c r="CL163" s="860"/>
      <c r="CM163" s="860"/>
      <c r="CN163" s="860"/>
      <c r="CO163" s="860"/>
      <c r="CP163" s="859"/>
      <c r="CQ163" s="860"/>
      <c r="CR163" s="860"/>
      <c r="CS163" s="860"/>
      <c r="CT163" s="2051"/>
      <c r="CU163" s="101"/>
      <c r="CV163" s="3194">
        <f>SUM(CV170:CV171)/CV152/3*1000</f>
        <v>61.76687467234369</v>
      </c>
      <c r="CW163" s="3194">
        <f>SUM(CW170:CW171)/CW152/3*1000</f>
        <v>62.845718267048255</v>
      </c>
      <c r="CX163" s="3194">
        <f>SUM(CX170:CX171)/CX152/3*1000</f>
        <v>63.805599297796903</v>
      </c>
      <c r="CY163" s="3194">
        <f>SUM(CY170:CY171)/CY152/3*1000</f>
        <v>63.888767172402467</v>
      </c>
      <c r="CZ163" s="490"/>
      <c r="DA163" s="3194"/>
      <c r="DB163" s="3194"/>
      <c r="DC163" s="3194"/>
      <c r="DD163" s="3194"/>
      <c r="DE163" s="490"/>
      <c r="DF163" s="3194"/>
      <c r="DG163" s="3194"/>
      <c r="DH163" s="3194"/>
      <c r="DI163" s="3194"/>
      <c r="DJ163" s="600"/>
      <c r="DK163" s="3194"/>
      <c r="DL163" s="3194"/>
      <c r="DM163" s="3194"/>
      <c r="DN163" s="3194"/>
      <c r="DO163" s="600"/>
      <c r="DP163" s="3194"/>
      <c r="DQ163" s="3194"/>
      <c r="DR163" s="3194"/>
      <c r="DS163" s="3194"/>
      <c r="DT163" s="600"/>
      <c r="DU163" s="3194"/>
      <c r="DV163" s="3194"/>
      <c r="DW163" s="3194"/>
      <c r="DX163" s="3194"/>
      <c r="DY163" s="600"/>
      <c r="DZ163" s="2536">
        <f>SUM(DZ170:DZ171)/DZ152/3*1000</f>
        <v>60.949846170701598</v>
      </c>
      <c r="EA163" s="2536">
        <f>SUM(EA170:EA171)/EA152/3*1000</f>
        <v>62.636127719156235</v>
      </c>
      <c r="EB163" s="2536">
        <f>SUM(EB170:EB171)/EB152/3*1000</f>
        <v>63.201680280502451</v>
      </c>
      <c r="EC163" s="2536">
        <f>SUM(EC170:EC171)/EC152/3*1000</f>
        <v>62.817532399731228</v>
      </c>
      <c r="ED163" s="600">
        <f>SUM(ED170:ED171)/ED152/12*1000</f>
        <v>62.719706084018782</v>
      </c>
      <c r="EE163" s="2536">
        <f>SUM(EE170:EE171)/EE152/3*1000</f>
        <v>66.432734576872619</v>
      </c>
      <c r="EF163" s="2536">
        <f>SUM(EF170:EF171)/EF152/3*1000</f>
        <v>67.70748590240224</v>
      </c>
      <c r="EG163" s="3194">
        <f>SUM(EG170:EG171)/EG152/3*1000</f>
        <v>67.3435515384882</v>
      </c>
      <c r="EH163" s="3194">
        <f>SUM(EH170:EH171)/EH152/3*1000</f>
        <v>66.199999485661465</v>
      </c>
      <c r="EI163" s="600">
        <f>SUM(EI170:EI171)/EI152/12*1000</f>
        <v>66.888472489689832</v>
      </c>
      <c r="EJ163" s="2536">
        <f>SUM(EJ170:EJ171)/EJ152/3*1000</f>
        <v>68.72448747900836</v>
      </c>
      <c r="EK163" s="2536">
        <f>SUM(EK170:EK171)/EK152/3*1000</f>
        <v>70.508572922619365</v>
      </c>
      <c r="EL163" s="2536">
        <f>SUM(EL170:EL171)/EL152/3*1000</f>
        <v>69.645658859328137</v>
      </c>
      <c r="EM163" s="2536">
        <f>SUM(EM170:EM171)/EM152/3*1000</f>
        <v>68.436634962409599</v>
      </c>
      <c r="EN163" s="600">
        <f>SUM(EN170:EN171)/EN152/12*1000</f>
        <v>69.300787804208667</v>
      </c>
      <c r="EO163" s="2536">
        <f>SUM(EO170:EO171)/EO152/3*1000</f>
        <v>70.399810066319716</v>
      </c>
      <c r="EP163" s="2536">
        <f>SUM(EP170:EP171)/EP152/3*1000</f>
        <v>71.59528788478282</v>
      </c>
      <c r="EQ163" s="3194">
        <f>SUM(EQ170:EQ171)/EQ152/3*1000</f>
        <v>71.884878643557897</v>
      </c>
      <c r="ER163" s="3194">
        <f>SUM(ER170:ER171)/ER152/3*1000</f>
        <v>70.686183022648677</v>
      </c>
      <c r="ES163" s="600">
        <f>SUM(ES170:ES171)/ES152/12*1000</f>
        <v>71.154186890017357</v>
      </c>
      <c r="ET163" s="3194">
        <f>SUM(ET170:ET171)/ET152/12*1000</f>
        <v>72.645682870404414</v>
      </c>
      <c r="EU163" s="3194">
        <f>SUM(EU170:EU171)/EU152/12*1000</f>
        <v>76.275418675402364</v>
      </c>
      <c r="EV163" s="3194">
        <f>SUM(EV170:EV171)/EV152/12*1000</f>
        <v>78.597170403702577</v>
      </c>
      <c r="EW163" s="3194">
        <f>SUM(EW170:EW171)/EW152/12*1000</f>
        <v>81.158280807424561</v>
      </c>
      <c r="EX163" s="101"/>
      <c r="EY163" s="101"/>
      <c r="EZ163" s="24"/>
      <c r="FA163" s="24"/>
    </row>
    <row r="164" spans="1:157" ht="12" customHeight="1">
      <c r="A164" s="24" t="s">
        <v>362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283"/>
      <c r="BR164" s="3097"/>
      <c r="BS164" s="3097"/>
      <c r="BT164" s="3097"/>
      <c r="BU164" s="3097"/>
      <c r="BV164" s="283"/>
      <c r="BW164" s="3097"/>
      <c r="BX164" s="3097"/>
      <c r="BY164" s="3097"/>
      <c r="BZ164" s="3097"/>
      <c r="CA164" s="283"/>
      <c r="CB164" s="3097"/>
      <c r="CC164" s="3097"/>
      <c r="CD164" s="3097"/>
      <c r="CE164" s="3097"/>
      <c r="CF164" s="283"/>
      <c r="CG164" s="3097"/>
      <c r="CH164" s="3097"/>
      <c r="CI164" s="3097"/>
      <c r="CJ164" s="3097"/>
      <c r="CK164" s="283"/>
      <c r="CL164" s="3097"/>
      <c r="CM164" s="3097"/>
      <c r="CN164" s="3097"/>
      <c r="CO164" s="3097"/>
      <c r="CP164" s="283"/>
      <c r="CQ164" s="3097"/>
      <c r="CR164" s="3097"/>
      <c r="CS164" s="3097"/>
      <c r="CT164" s="3264"/>
      <c r="CU164" s="3097"/>
      <c r="CV164" s="101"/>
      <c r="CW164" s="101"/>
      <c r="CX164" s="101"/>
      <c r="CY164" s="101"/>
      <c r="CZ164" s="102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537"/>
      <c r="EA164" s="2537"/>
      <c r="EB164" s="2537"/>
      <c r="EC164" s="2537"/>
      <c r="ED164" s="102"/>
      <c r="EE164" s="2537">
        <f t="shared" ref="EE164:ES164" si="44">EE163/DZ163-1</f>
        <v>8.995737890486466E-2</v>
      </c>
      <c r="EF164" s="2537">
        <f t="shared" si="44"/>
        <v>8.0965384801318319E-2</v>
      </c>
      <c r="EG164" s="101">
        <f t="shared" si="44"/>
        <v>6.5534195287265229E-2</v>
      </c>
      <c r="EH164" s="101">
        <f t="shared" si="44"/>
        <v>5.384590824749913E-2</v>
      </c>
      <c r="EI164" s="102">
        <f t="shared" si="44"/>
        <v>6.6466612584035412E-2</v>
      </c>
      <c r="EJ164" s="2537">
        <f t="shared" si="44"/>
        <v>3.4497344068891822E-2</v>
      </c>
      <c r="EK164" s="2537">
        <f t="shared" si="44"/>
        <v>4.1370418394426567E-2</v>
      </c>
      <c r="EL164" s="2537">
        <f t="shared" si="44"/>
        <v>3.4184524995303223E-2</v>
      </c>
      <c r="EM164" s="2537">
        <f t="shared" si="44"/>
        <v>3.3786034654465169E-2</v>
      </c>
      <c r="EN164" s="102">
        <f t="shared" si="44"/>
        <v>3.6064739180442063E-2</v>
      </c>
      <c r="EO164" s="2537">
        <f t="shared" si="44"/>
        <v>2.4377374772319271E-2</v>
      </c>
      <c r="EP164" s="2537">
        <f t="shared" si="44"/>
        <v>1.5412522436896836E-2</v>
      </c>
      <c r="EQ164" s="101">
        <f t="shared" si="44"/>
        <v>3.2151606013988365E-2</v>
      </c>
      <c r="ER164" s="101">
        <f t="shared" si="44"/>
        <v>3.2870524120227396E-2</v>
      </c>
      <c r="ES164" s="102">
        <f t="shared" si="44"/>
        <v>2.6744271523218233E-2</v>
      </c>
      <c r="ET164" s="101">
        <f>ET163/ES163-1</f>
        <v>2.0961464751082737E-2</v>
      </c>
      <c r="EU164" s="101">
        <f>EU163/ET163-1</f>
        <v>4.9964920991563799E-2</v>
      </c>
      <c r="EV164" s="101">
        <f>EV163/EU163-1</f>
        <v>3.0439055840265627E-2</v>
      </c>
      <c r="EW164" s="101">
        <f>EW163/EV163-1</f>
        <v>3.2585274896885341E-2</v>
      </c>
      <c r="EX164" s="24"/>
      <c r="EY164" s="24"/>
      <c r="EZ164" s="24"/>
      <c r="FA164" s="24"/>
    </row>
    <row r="165" spans="1:157" ht="12" customHeight="1">
      <c r="A165" s="1433" t="s">
        <v>363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3244"/>
      <c r="CU165" s="22"/>
      <c r="CV165" s="4000">
        <f>+CV172/CV154/3*1000</f>
        <v>136.58793572059599</v>
      </c>
      <c r="CW165" s="4000">
        <f>+CW172/CW154/3*1000</f>
        <v>138.14696280094989</v>
      </c>
      <c r="CX165" s="4000">
        <f>+CX172/CX154/3*1000</f>
        <v>137.77713860300852</v>
      </c>
      <c r="CY165" s="4000">
        <f>+CY172/CY154/3*1000</f>
        <v>134.54689557319406</v>
      </c>
      <c r="CZ165" s="4001"/>
      <c r="DA165" s="4000"/>
      <c r="DB165" s="4000"/>
      <c r="DC165" s="4000"/>
      <c r="DD165" s="4000"/>
      <c r="DE165" s="4001"/>
      <c r="DF165" s="4000"/>
      <c r="DG165" s="4000"/>
      <c r="DH165" s="4000"/>
      <c r="DI165" s="4000"/>
      <c r="DJ165" s="4001"/>
      <c r="DK165" s="4000"/>
      <c r="DL165" s="4000"/>
      <c r="DM165" s="4000"/>
      <c r="DN165" s="4000"/>
      <c r="DO165" s="4001"/>
      <c r="DP165" s="4000"/>
      <c r="DQ165" s="4000"/>
      <c r="DR165" s="4000"/>
      <c r="DS165" s="4000"/>
      <c r="DT165" s="4001"/>
      <c r="DU165" s="4000"/>
      <c r="DV165" s="4000"/>
      <c r="DW165" s="4000"/>
      <c r="DX165" s="4000"/>
      <c r="DY165" s="4001"/>
      <c r="DZ165" s="4002">
        <f>+DZ172/DZ154/3*1000</f>
        <v>90.935788197392739</v>
      </c>
      <c r="EA165" s="4002">
        <f>+EA172/EA154/3*1000</f>
        <v>93.163850301042018</v>
      </c>
      <c r="EB165" s="4002">
        <f>+EB172/EB154/3*1000</f>
        <v>91.452608921753679</v>
      </c>
      <c r="EC165" s="4002">
        <f>+EC172/EC154/3*1000</f>
        <v>92.97883724788251</v>
      </c>
      <c r="ED165" s="4001">
        <f>+ED172/ED154/12*1000</f>
        <v>92.388330615231652</v>
      </c>
      <c r="EE165" s="4002">
        <f>+EE172/EE154/3*1000</f>
        <v>97.308527064431402</v>
      </c>
      <c r="EF165" s="4002">
        <f>+EF172/EF154/3*1000</f>
        <v>98.608976269541472</v>
      </c>
      <c r="EG165" s="4000">
        <f>+EG172/EG154/3*1000</f>
        <v>98.274088244225396</v>
      </c>
      <c r="EH165" s="4000">
        <f>+EH172/EH154/3*1000</f>
        <v>96.924404666952455</v>
      </c>
      <c r="EI165" s="4001">
        <f>+EI172/EI154/12*1000</f>
        <v>97.734105102527451</v>
      </c>
      <c r="EJ165" s="4002">
        <f>+EJ172/EJ154/3*1000</f>
        <v>99.957542570828068</v>
      </c>
      <c r="EK165" s="4002">
        <f>+EK172/EK154/3*1000</f>
        <v>102.67234444510214</v>
      </c>
      <c r="EL165" s="4002">
        <f>+EL172/EL154/3*1000</f>
        <v>101.86046343887807</v>
      </c>
      <c r="EM165" s="4002">
        <f>+EM172/EM154/3*1000</f>
        <v>100.15031225615502</v>
      </c>
      <c r="EN165" s="4001">
        <f>+EN172/EN154/12*1000</f>
        <v>101.15712443581857</v>
      </c>
      <c r="EO165" s="4002">
        <f>+EO172/EO154/3*1000</f>
        <v>102.37827256242927</v>
      </c>
      <c r="EP165" s="4002">
        <f>+EP172/EP154/3*1000</f>
        <v>104.63119471880162</v>
      </c>
      <c r="EQ165" s="4000">
        <f>+EQ172/EQ154/3*1000</f>
        <v>106.01076937989994</v>
      </c>
      <c r="ER165" s="4000">
        <f>+ER172/ER154/3*1000</f>
        <v>104.74354630833054</v>
      </c>
      <c r="ES165" s="4001">
        <f>+ES172/ES154/12*1000</f>
        <v>104.53444529092178</v>
      </c>
      <c r="ET165" s="4000">
        <f>+ET172/ET154/12*1000</f>
        <v>107.55140351910563</v>
      </c>
      <c r="EU165" s="4000">
        <f>+EU172/EU154/12*1000</f>
        <v>110.77165571805124</v>
      </c>
      <c r="EV165" s="4000">
        <f>+EV172/EV154/12*1000</f>
        <v>111.33869287617954</v>
      </c>
      <c r="EW165" s="4000">
        <f>+EW172/EW154/12*1000</f>
        <v>112.23741889055184</v>
      </c>
      <c r="EX165" s="101"/>
      <c r="EY165" s="101"/>
      <c r="EZ165" s="1433"/>
      <c r="FA165" s="1433"/>
    </row>
    <row r="166" spans="1:157" ht="12" customHeight="1">
      <c r="A166" s="24" t="s">
        <v>357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3194"/>
      <c r="CW166" s="3194"/>
      <c r="CX166" s="3194"/>
      <c r="CY166" s="3194"/>
      <c r="CZ166" s="490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2043"/>
      <c r="DV166" s="2043"/>
      <c r="DW166" s="2043"/>
      <c r="DX166" s="101"/>
      <c r="DY166" s="102"/>
      <c r="DZ166" s="2537"/>
      <c r="EA166" s="2537"/>
      <c r="EB166" s="2537"/>
      <c r="EC166" s="2537"/>
      <c r="ED166" s="102"/>
      <c r="EE166" s="2537">
        <f t="shared" ref="EE166:ES166" si="45">+EE165/DZ165-1</f>
        <v>7.0079547264773945E-2</v>
      </c>
      <c r="EF166" s="2537">
        <f t="shared" si="45"/>
        <v>5.8446768257264248E-2</v>
      </c>
      <c r="EG166" s="101">
        <f t="shared" si="45"/>
        <v>7.4590319542530814E-2</v>
      </c>
      <c r="EH166" s="101">
        <f t="shared" si="45"/>
        <v>4.2435112503623085E-2</v>
      </c>
      <c r="EI166" s="102">
        <f t="shared" si="45"/>
        <v>5.7862009754882093E-2</v>
      </c>
      <c r="EJ166" s="2537">
        <f t="shared" si="45"/>
        <v>2.7222850723479297E-2</v>
      </c>
      <c r="EK166" s="2537">
        <f t="shared" si="45"/>
        <v>4.1206879224196635E-2</v>
      </c>
      <c r="EL166" s="2537">
        <f t="shared" si="45"/>
        <v>3.6493599266370413E-2</v>
      </c>
      <c r="EM166" s="2537">
        <f t="shared" si="45"/>
        <v>3.3282717601281986E-2</v>
      </c>
      <c r="EN166" s="102">
        <f t="shared" si="45"/>
        <v>3.502379573333414E-2</v>
      </c>
      <c r="EO166" s="2537">
        <f t="shared" si="45"/>
        <v>2.4217582078770228E-2</v>
      </c>
      <c r="EP166" s="2537">
        <f t="shared" si="45"/>
        <v>1.9078655350534657E-2</v>
      </c>
      <c r="EQ166" s="101">
        <f t="shared" si="45"/>
        <v>4.0745013333974178E-2</v>
      </c>
      <c r="ER166" s="101">
        <f t="shared" si="45"/>
        <v>4.5863402207148241E-2</v>
      </c>
      <c r="ES166" s="102">
        <f t="shared" si="45"/>
        <v>3.3386880794995522E-2</v>
      </c>
      <c r="ET166" s="101">
        <f>+ET165/ES165-1</f>
        <v>2.8860900536541667E-2</v>
      </c>
      <c r="EU166" s="101">
        <f>+EU165/ET165-1</f>
        <v>2.9941517205524404E-2</v>
      </c>
      <c r="EV166" s="101">
        <f>+EV165/EU165-1</f>
        <v>5.1189733912762048E-3</v>
      </c>
      <c r="EW166" s="101">
        <f>+EW165/EV165-1</f>
        <v>8.0720007677095307E-3</v>
      </c>
      <c r="EX166" s="1433"/>
      <c r="EY166" s="1433"/>
      <c r="EZ166" s="1433"/>
      <c r="FA166" s="1433"/>
    </row>
    <row r="167" spans="1:157" ht="12" customHeight="1">
      <c r="A167" s="1433"/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3194"/>
      <c r="CW167" s="3194"/>
      <c r="CX167" s="3194"/>
      <c r="CY167" s="3194"/>
      <c r="CZ167" s="490"/>
      <c r="DA167" s="3194"/>
      <c r="DB167" s="3194"/>
      <c r="DC167" s="3194"/>
      <c r="DD167" s="3194"/>
      <c r="DE167" s="490"/>
      <c r="DF167" s="2014"/>
      <c r="DG167" s="2014"/>
      <c r="DH167" s="2014"/>
      <c r="DI167" s="2014"/>
      <c r="DJ167" s="490"/>
      <c r="DK167" s="2014"/>
      <c r="DL167" s="2014"/>
      <c r="DM167" s="2014"/>
      <c r="DN167" s="2014"/>
      <c r="DO167" s="490"/>
      <c r="DP167" s="2430"/>
      <c r="DQ167" s="2430"/>
      <c r="DR167" s="2430"/>
      <c r="DS167" s="2430"/>
      <c r="DT167" s="490"/>
      <c r="DU167" s="2430"/>
      <c r="DV167" s="2430"/>
      <c r="DW167" s="2430"/>
      <c r="DX167" s="2430"/>
      <c r="DY167" s="600"/>
      <c r="DZ167" s="2430"/>
      <c r="EA167" s="2430"/>
      <c r="EB167" s="2430"/>
      <c r="EC167" s="2430"/>
      <c r="ED167" s="3268"/>
      <c r="EE167" s="2430"/>
      <c r="EF167" s="2430"/>
      <c r="EG167" s="2430"/>
      <c r="EH167" s="2430"/>
      <c r="EI167" s="3268"/>
      <c r="EJ167" s="2430"/>
      <c r="EK167" s="2430"/>
      <c r="EL167" s="2430"/>
      <c r="EM167" s="2430"/>
      <c r="EN167" s="3268"/>
      <c r="EO167" s="2430"/>
      <c r="EP167" s="2430"/>
      <c r="EQ167" s="2430"/>
      <c r="ER167" s="2430"/>
      <c r="ES167" s="3194"/>
      <c r="ET167" s="3194"/>
      <c r="EU167" s="3194"/>
      <c r="EV167" s="3194"/>
      <c r="EW167" s="3194"/>
      <c r="EX167" s="1433"/>
      <c r="EY167" s="1433"/>
      <c r="EZ167" s="1433"/>
      <c r="FA167" s="1433"/>
    </row>
    <row r="168" spans="1:157">
      <c r="A168" s="44" t="s">
        <v>143</v>
      </c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1433"/>
      <c r="CW168" s="1433"/>
      <c r="CX168" s="1433"/>
      <c r="CY168" s="1433"/>
      <c r="CZ168" s="22"/>
      <c r="DA168" s="131"/>
      <c r="DB168" s="131"/>
      <c r="DC168" s="131"/>
      <c r="DD168" s="131"/>
      <c r="DE168" s="130"/>
      <c r="DF168" s="131"/>
      <c r="DG168" s="131"/>
      <c r="DH168" s="1433"/>
      <c r="DI168" s="131"/>
      <c r="DJ168" s="22"/>
      <c r="DK168" s="22"/>
      <c r="DL168" s="1862"/>
      <c r="DM168" s="1862"/>
      <c r="DN168" s="1862"/>
      <c r="DO168" s="22"/>
      <c r="DP168" s="1862"/>
      <c r="DQ168" s="1862"/>
      <c r="DR168" s="1862"/>
      <c r="DS168" s="1862"/>
      <c r="DT168" s="1414"/>
      <c r="DU168" s="1862"/>
      <c r="DV168" s="1862"/>
      <c r="DW168" s="1421"/>
      <c r="DX168" s="1421"/>
      <c r="DY168" s="1460"/>
      <c r="DZ168" s="1421"/>
      <c r="EA168" s="2430"/>
      <c r="EB168" s="2430"/>
      <c r="EC168" s="2430"/>
      <c r="ED168" s="1471"/>
      <c r="EE168" s="1421"/>
      <c r="EF168" s="1421"/>
      <c r="EG168" s="1457"/>
      <c r="EH168" s="1471"/>
      <c r="EI168" s="1471"/>
      <c r="EJ168" s="1421"/>
      <c r="EK168" s="1421"/>
      <c r="EL168" s="1421"/>
      <c r="EM168" s="1421"/>
      <c r="EN168" s="1471"/>
      <c r="EO168" s="1421"/>
      <c r="EP168" s="1421"/>
      <c r="EQ168" s="1471"/>
      <c r="ER168" s="1471"/>
      <c r="ES168" s="1433"/>
      <c r="ET168" s="1433"/>
      <c r="EU168" s="1433"/>
      <c r="EV168" s="1433"/>
      <c r="EW168" s="1433"/>
      <c r="EX168" s="1433"/>
      <c r="EY168" s="1433"/>
      <c r="EZ168" s="1433"/>
      <c r="FA168" s="1433"/>
    </row>
    <row r="169" spans="1:157">
      <c r="A169" s="3202" t="s">
        <v>281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1457">
        <f t="shared" ref="CV169:CY171" si="46">+CV8</f>
        <v>1075.5498900412108</v>
      </c>
      <c r="CW169" s="1457">
        <f t="shared" si="46"/>
        <v>1086.9240135930436</v>
      </c>
      <c r="CX169" s="1457">
        <f t="shared" si="46"/>
        <v>1076.8887600205717</v>
      </c>
      <c r="CY169" s="1457">
        <f t="shared" si="46"/>
        <v>1059.9643363451737</v>
      </c>
      <c r="CZ169" s="643"/>
      <c r="DA169" s="1457"/>
      <c r="DB169" s="1457"/>
      <c r="DC169" s="1457"/>
      <c r="DD169" s="1457"/>
      <c r="DE169" s="643"/>
      <c r="DF169" s="1457"/>
      <c r="DG169" s="1457"/>
      <c r="DH169" s="1457"/>
      <c r="DI169" s="1457"/>
      <c r="DJ169" s="643"/>
      <c r="DK169" s="1457"/>
      <c r="DL169" s="1457"/>
      <c r="DM169" s="1457"/>
      <c r="DN169" s="1457"/>
      <c r="DO169" s="643"/>
      <c r="DP169" s="1457"/>
      <c r="DQ169" s="1457"/>
      <c r="DR169" s="1457"/>
      <c r="DS169" s="1457"/>
      <c r="DT169" s="643"/>
      <c r="DU169" s="1457"/>
      <c r="DV169" s="1457"/>
      <c r="DW169" s="1457"/>
      <c r="DX169" s="1457"/>
      <c r="DY169" s="643"/>
      <c r="DZ169" s="1457">
        <f>+DZ157*DZ151*0.003</f>
        <v>0.38232076084031219</v>
      </c>
      <c r="EA169" s="1457">
        <f>+EA157*EA151*0.003</f>
        <v>0.63192385744503554</v>
      </c>
      <c r="EB169" s="1457">
        <f>+EB157*EB151*0.003</f>
        <v>1.0594098240469207</v>
      </c>
      <c r="EC169" s="1457">
        <f>+EC157*EC151*0.003</f>
        <v>1.9182589883424221</v>
      </c>
      <c r="ED169" s="643">
        <f>+SUM(DZ169:EC169)</f>
        <v>3.9919134306746908</v>
      </c>
      <c r="EE169" s="1457">
        <f>+EE157*EE151*0.003</f>
        <v>2.8714487013429681</v>
      </c>
      <c r="EF169" s="1457">
        <f>+EF157*EF151*0.003</f>
        <v>3.8565059978189757</v>
      </c>
      <c r="EG169" s="1457">
        <f>+EG157*EG151*0.003</f>
        <v>4.9179553362122137</v>
      </c>
      <c r="EH169" s="1457">
        <f>+EH157*EH151*0.003</f>
        <v>5.8990857948078697</v>
      </c>
      <c r="EI169" s="643">
        <f>+SUM(EE169:EH169)</f>
        <v>17.544995830182028</v>
      </c>
      <c r="EJ169" s="1457">
        <f>+EJ157*EJ151*0.003</f>
        <v>7.0227226051040779</v>
      </c>
      <c r="EK169" s="1457">
        <f>+EK157*EK151*0.003</f>
        <v>8.4082286913558892</v>
      </c>
      <c r="EL169" s="1457">
        <f>+EL157*EL151*0.003</f>
        <v>9.6694045492044509</v>
      </c>
      <c r="EM169" s="1457">
        <f>+EM157*EM151*0.003</f>
        <v>10.630722113126859</v>
      </c>
      <c r="EN169" s="643">
        <f>+SUM(EJ169:EM169)</f>
        <v>35.731077958791275</v>
      </c>
      <c r="EO169" s="1457">
        <f>+EO157*EO151*0.003</f>
        <v>11.75839422904156</v>
      </c>
      <c r="EP169" s="1457">
        <f>+EP157*EP151*0.003</f>
        <v>13.336197299264201</v>
      </c>
      <c r="EQ169" s="1457">
        <f>+EQ157*EQ151*0.003</f>
        <v>15.108279697176226</v>
      </c>
      <c r="ER169" s="1457">
        <f>+ER157*ER151*0.003</f>
        <v>16.313785151537616</v>
      </c>
      <c r="ES169" s="643">
        <f>+SUM(EO169:ER169)</f>
        <v>56.516656377019601</v>
      </c>
      <c r="ET169" s="1457">
        <f>+ET157*ET151*12/1000</f>
        <v>80.664837546027172</v>
      </c>
      <c r="EU169" s="1457">
        <f>+EU157*EU151*12/1000</f>
        <v>103.29419863490391</v>
      </c>
      <c r="EV169" s="1457">
        <f>+EV157*EV151*12/1000</f>
        <v>122.63135431725898</v>
      </c>
      <c r="EW169" s="1457">
        <f>+EW157*EW151*12/1000</f>
        <v>142.14305233772512</v>
      </c>
      <c r="EX169" s="101"/>
      <c r="EY169" s="101"/>
      <c r="EZ169" s="1433"/>
      <c r="FA169" s="1433"/>
    </row>
    <row r="170" spans="1:157">
      <c r="A170" s="3202" t="s">
        <v>346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57">
        <f t="shared" si="46"/>
        <v>450.42494529053755</v>
      </c>
      <c r="CW170" s="1457">
        <f t="shared" si="46"/>
        <v>460.2975223938854</v>
      </c>
      <c r="CX170" s="1457">
        <f t="shared" si="46"/>
        <v>465.2610671016763</v>
      </c>
      <c r="CY170" s="1457">
        <f t="shared" si="46"/>
        <v>474.52546521390076</v>
      </c>
      <c r="CZ170" s="643"/>
      <c r="DA170" s="1457"/>
      <c r="DB170" s="1457"/>
      <c r="DC170" s="1457"/>
      <c r="DD170" s="1457"/>
      <c r="DE170" s="643"/>
      <c r="DF170" s="1457"/>
      <c r="DG170" s="1457"/>
      <c r="DH170" s="1457"/>
      <c r="DI170" s="1457"/>
      <c r="DJ170" s="643"/>
      <c r="DK170" s="1457"/>
      <c r="DL170" s="1457"/>
      <c r="DM170" s="1457"/>
      <c r="DN170" s="1457"/>
      <c r="DO170" s="643"/>
      <c r="DP170" s="1457"/>
      <c r="DQ170" s="1457"/>
      <c r="DR170" s="1457"/>
      <c r="DS170" s="1457"/>
      <c r="DT170" s="643"/>
      <c r="DU170" s="1457"/>
      <c r="DV170" s="1457"/>
      <c r="DW170" s="1457"/>
      <c r="DX170" s="1457"/>
      <c r="DY170" s="643"/>
      <c r="DZ170" s="1457">
        <f>+DZ159*DZ152*0.003</f>
        <v>0.76594386150248672</v>
      </c>
      <c r="EA170" s="1457">
        <f>+EA159*EA152*0.003</f>
        <v>1.2793326077798062</v>
      </c>
      <c r="EB170" s="1457">
        <f>+EB159*EB152*0.003</f>
        <v>2.3386559685398964</v>
      </c>
      <c r="EC170" s="1457">
        <f>+EC159*EC152*0.003</f>
        <v>3.9430950049869882</v>
      </c>
      <c r="ED170" s="643">
        <f>+SUM(DZ170:EC170)</f>
        <v>8.3270274428091771</v>
      </c>
      <c r="EE170" s="1457">
        <f>+EE159*EE152*0.003</f>
        <v>6.1024441008018311</v>
      </c>
      <c r="EF170" s="1457">
        <f>+EF159*EF152*0.003</f>
        <v>8.3494091859417914</v>
      </c>
      <c r="EG170" s="1457">
        <f>+EG159*EG152*0.003</f>
        <v>10.580766138758049</v>
      </c>
      <c r="EH170" s="1457">
        <f>+EH159*EH152*0.003</f>
        <v>12.561495093625703</v>
      </c>
      <c r="EI170" s="643">
        <f>+SUM(EE170:EH170)</f>
        <v>37.594114519127373</v>
      </c>
      <c r="EJ170" s="1457">
        <f>+EJ159*EJ152*0.003</f>
        <v>15.291181095813336</v>
      </c>
      <c r="EK170" s="1457">
        <f>+EK159*EK152*0.003</f>
        <v>18.240190059410029</v>
      </c>
      <c r="EL170" s="1457">
        <f>+EL159*EL152*0.003</f>
        <v>20.680077480503474</v>
      </c>
      <c r="EM170" s="1457">
        <f>+EM159*EM152*0.003</f>
        <v>22.692823355714896</v>
      </c>
      <c r="EN170" s="643">
        <f>+SUM(EJ170:EM170)</f>
        <v>76.904271991441732</v>
      </c>
      <c r="EO170" s="1457">
        <f>+EO159*EO152*0.003</f>
        <v>25.611248676974874</v>
      </c>
      <c r="EP170" s="1457">
        <f>+EP159*EP152*0.003</f>
        <v>28.596080150209037</v>
      </c>
      <c r="EQ170" s="1457">
        <f>+EQ159*EQ152*0.003</f>
        <v>31.486833216941818</v>
      </c>
      <c r="ER170" s="1457">
        <f>+ER159*ER152*0.003</f>
        <v>33.48285649873042</v>
      </c>
      <c r="ES170" s="643">
        <f>+SUM(EO170:ER170)</f>
        <v>119.17701854285616</v>
      </c>
      <c r="ET170" s="1457">
        <f>+ET159*ET152*12/1000</f>
        <v>165.94965570562366</v>
      </c>
      <c r="EU170" s="1457">
        <f>+EU159*EU152*12/1000</f>
        <v>225.6347345830772</v>
      </c>
      <c r="EV170" s="1457">
        <f>+EV159*EV152*12/1000</f>
        <v>290.79141717947812</v>
      </c>
      <c r="EW170" s="1457">
        <f>+EW159*EW152*12/1000</f>
        <v>366.62580706596839</v>
      </c>
      <c r="EX170" s="101"/>
      <c r="EY170" s="101"/>
      <c r="EZ170" s="1433"/>
      <c r="FA170" s="1433"/>
    </row>
    <row r="171" spans="1:157">
      <c r="A171" s="3202" t="s">
        <v>283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 t="shared" si="46"/>
        <v>221.45396658339916</v>
      </c>
      <c r="CW171" s="1457">
        <f t="shared" si="46"/>
        <v>227.05301747398988</v>
      </c>
      <c r="CX171" s="1457">
        <f t="shared" si="46"/>
        <v>232.27290926398231</v>
      </c>
      <c r="CY171" s="1457">
        <f t="shared" si="46"/>
        <v>231.02510667862862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+DZ161*DZ153*0.003</f>
        <v>1.1166677173958727E-2</v>
      </c>
      <c r="EA171" s="1457">
        <f>+EA161*EA153*0.003</f>
        <v>1.7235236006727842E-2</v>
      </c>
      <c r="EB171" s="1457">
        <f>+EB161*EB153*0.003</f>
        <v>3.1407041978945546E-2</v>
      </c>
      <c r="EC171" s="1457">
        <f>+EC161*EC153*0.003</f>
        <v>5.2100055635918553E-2</v>
      </c>
      <c r="ED171" s="643">
        <f>+SUM(DZ171:EC171)</f>
        <v>0.11190901079555067</v>
      </c>
      <c r="EE171" s="1457">
        <f>+EE161*EE153*0.003</f>
        <v>7.5800214847321273E-2</v>
      </c>
      <c r="EF171" s="1457">
        <f>+EF161*EF153*0.003</f>
        <v>0.10048505467800729</v>
      </c>
      <c r="EG171" s="1457">
        <f>+EG161*EG153*0.003</f>
        <v>0.12685855586157349</v>
      </c>
      <c r="EH171" s="1457">
        <f>+EH161*EH153*0.003</f>
        <v>0.14890480762129829</v>
      </c>
      <c r="EI171" s="643">
        <f>+SUM(EE171:EH171)</f>
        <v>0.45204863300820042</v>
      </c>
      <c r="EJ171" s="1457">
        <f>+EJ161*EJ153*0.003</f>
        <v>0.16145427156164183</v>
      </c>
      <c r="EK171" s="1457">
        <f>+EK161*EK153*0.003</f>
        <v>0.19210745334024823</v>
      </c>
      <c r="EL171" s="1457">
        <f>+EL161*EL153*0.003</f>
        <v>0.22435013890929323</v>
      </c>
      <c r="EM171" s="1457">
        <f>+EM161*EM153*0.003</f>
        <v>0.24777864083635059</v>
      </c>
      <c r="EN171" s="643">
        <f>+SUM(EJ171:EM171)</f>
        <v>0.82569050464753391</v>
      </c>
      <c r="EO171" s="1457">
        <f>+EO161*EO153*0.003</f>
        <v>0.2745712091482701</v>
      </c>
      <c r="EP171" s="1457">
        <f>+EP161*EP153*0.003</f>
        <v>0.30607439715355916</v>
      </c>
      <c r="EQ171" s="1457">
        <f>+EQ161*EQ153*0.003</f>
        <v>0.33817791420667015</v>
      </c>
      <c r="ER171" s="1457">
        <f>+ER161*ER153*0.003</f>
        <v>0.37646471004202792</v>
      </c>
      <c r="ES171" s="643">
        <f>+SUM(EO171:ER171)</f>
        <v>1.2952882305505273</v>
      </c>
      <c r="ET171" s="1457">
        <f>+ET161*ET153*0.012</f>
        <v>1.9297662990734765</v>
      </c>
      <c r="EU171" s="1457">
        <f>+EU161*EU153*0.012</f>
        <v>2.7614304211415264</v>
      </c>
      <c r="EV171" s="1457">
        <f>+EV161*EV153*0.012</f>
        <v>3.5894400397511705</v>
      </c>
      <c r="EW171" s="1457">
        <f>+EW161*EW153*0.012</f>
        <v>4.5584170780223356</v>
      </c>
      <c r="EX171" s="101"/>
      <c r="EY171" s="101"/>
      <c r="EZ171" s="1433"/>
      <c r="FA171" s="1433"/>
    </row>
    <row r="172" spans="1:157">
      <c r="A172" s="324" t="s">
        <v>364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3988">
        <f>+SUM(CV169:CV171)</f>
        <v>1747.4288019151477</v>
      </c>
      <c r="CW172" s="3988">
        <f>+SUM(CW169:CW171)</f>
        <v>1774.2745534609189</v>
      </c>
      <c r="CX172" s="3988">
        <f>+SUM(CX169:CX171)</f>
        <v>1774.4227363862303</v>
      </c>
      <c r="CY172" s="3988">
        <f>+SUM(CY169:CY171)</f>
        <v>1765.5149082377031</v>
      </c>
      <c r="CZ172" s="3988"/>
      <c r="DA172" s="3988"/>
      <c r="DB172" s="3988"/>
      <c r="DC172" s="3988"/>
      <c r="DD172" s="3988"/>
      <c r="DE172" s="3988"/>
      <c r="DF172" s="3988"/>
      <c r="DG172" s="3988"/>
      <c r="DH172" s="3988"/>
      <c r="DI172" s="3988"/>
      <c r="DJ172" s="3988"/>
      <c r="DK172" s="3988"/>
      <c r="DL172" s="3988"/>
      <c r="DM172" s="3988"/>
      <c r="DN172" s="3988"/>
      <c r="DO172" s="3988"/>
      <c r="DP172" s="3988"/>
      <c r="DQ172" s="3988"/>
      <c r="DR172" s="3988"/>
      <c r="DS172" s="3988"/>
      <c r="DT172" s="3988"/>
      <c r="DU172" s="3988"/>
      <c r="DV172" s="3988"/>
      <c r="DW172" s="3988"/>
      <c r="DX172" s="3988"/>
      <c r="DY172" s="3988"/>
      <c r="DZ172" s="3988">
        <f>+SUM(DZ169:DZ171)</f>
        <v>1.1594312995167575</v>
      </c>
      <c r="EA172" s="3988">
        <f>+SUM(EA169:EA171)</f>
        <v>1.9284917012315694</v>
      </c>
      <c r="EB172" s="3988">
        <f>+SUM(EB169:EB171)</f>
        <v>3.4294728345657628</v>
      </c>
      <c r="EC172" s="3988">
        <f>+SUM(EC169:EC171)</f>
        <v>5.9134540489653284</v>
      </c>
      <c r="ED172" s="3988">
        <f>+SUM(DZ172:EC172)</f>
        <v>12.430849884279418</v>
      </c>
      <c r="EE172" s="3988">
        <f>+SUM(EE169:EE171)</f>
        <v>9.049693016992121</v>
      </c>
      <c r="EF172" s="3988">
        <f>+SUM(EF169:EF171)</f>
        <v>12.306400238438775</v>
      </c>
      <c r="EG172" s="3988">
        <f>+SUM(EG169:EG171)</f>
        <v>15.625580030831838</v>
      </c>
      <c r="EH172" s="3988">
        <f>+SUM(EH169:EH171)</f>
        <v>18.609485696054872</v>
      </c>
      <c r="EI172" s="3988">
        <f>+SUM(EE172:EH172)</f>
        <v>55.591158982317609</v>
      </c>
      <c r="EJ172" s="3988">
        <f>+SUM(EJ169:EJ171)</f>
        <v>22.475357972479056</v>
      </c>
      <c r="EK172" s="3988">
        <f>+SUM(EK169:EK171)</f>
        <v>26.840526204106169</v>
      </c>
      <c r="EL172" s="3988">
        <f>+SUM(EL169:EL171)</f>
        <v>30.573832168617219</v>
      </c>
      <c r="EM172" s="3988">
        <f>+SUM(EM169:EM171)</f>
        <v>33.571324109678109</v>
      </c>
      <c r="EN172" s="3988">
        <f>+SUM(EJ172:EM172)</f>
        <v>113.46104045488056</v>
      </c>
      <c r="EO172" s="3988">
        <f>+SUM(EO169:EO171)</f>
        <v>37.644214115164708</v>
      </c>
      <c r="EP172" s="3988">
        <f>+SUM(EP169:EP171)</f>
        <v>42.238351846626799</v>
      </c>
      <c r="EQ172" s="3988">
        <f>+SUM(EQ169:EQ171)</f>
        <v>46.933290828324715</v>
      </c>
      <c r="ER172" s="3988">
        <f>+SUM(ER169:ER171)</f>
        <v>50.173106360310065</v>
      </c>
      <c r="ES172" s="3988">
        <f>+SUM(EO172:ER172)</f>
        <v>176.98896315042629</v>
      </c>
      <c r="ET172" s="3988">
        <f>+SUM(ET169:ET171)</f>
        <v>248.54425955072429</v>
      </c>
      <c r="EU172" s="3988">
        <f>+SUM(EU169:EU171)</f>
        <v>331.69036363912267</v>
      </c>
      <c r="EV172" s="3988">
        <f>+SUM(EV169:EV171)</f>
        <v>417.01221153648828</v>
      </c>
      <c r="EW172" s="3988">
        <f>+SUM(EW169:EW171)</f>
        <v>513.3272764817159</v>
      </c>
      <c r="EX172" s="101"/>
      <c r="EY172" s="101"/>
      <c r="EZ172" s="1433"/>
      <c r="FA172" s="1433"/>
    </row>
    <row r="173" spans="1:157">
      <c r="A173" s="647" t="s">
        <v>365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33"/>
      <c r="CW173" s="1433"/>
      <c r="CX173" s="1433"/>
      <c r="CY173" s="1433"/>
      <c r="CZ173" s="22"/>
      <c r="DA173" s="101"/>
      <c r="DB173" s="101"/>
      <c r="DC173" s="101"/>
      <c r="DD173" s="101"/>
      <c r="DE173" s="102"/>
      <c r="DF173" s="101"/>
      <c r="DG173" s="101"/>
      <c r="DH173" s="101"/>
      <c r="DI173" s="101"/>
      <c r="DJ173" s="102"/>
      <c r="DK173" s="101"/>
      <c r="DL173" s="101"/>
      <c r="DM173" s="101"/>
      <c r="DN173" s="101"/>
      <c r="DO173" s="102"/>
      <c r="DP173" s="101"/>
      <c r="DQ173" s="101"/>
      <c r="DR173" s="101"/>
      <c r="DS173" s="101"/>
      <c r="DT173" s="102"/>
      <c r="DU173" s="101"/>
      <c r="DV173" s="101"/>
      <c r="DW173" s="101"/>
      <c r="DX173" s="101"/>
      <c r="DY173" s="102"/>
      <c r="DZ173" s="101"/>
      <c r="EA173" s="101"/>
      <c r="EB173" s="101"/>
      <c r="EC173" s="101"/>
      <c r="ED173" s="102"/>
      <c r="EE173" s="101">
        <f t="shared" ref="EE173:ES176" si="47">+EE169/DZ169-1</f>
        <v>6.5105748770528198</v>
      </c>
      <c r="EF173" s="101">
        <f t="shared" si="47"/>
        <v>5.1028017100215477</v>
      </c>
      <c r="EG173" s="101">
        <f t="shared" si="47"/>
        <v>3.6421651230547774</v>
      </c>
      <c r="EH173" s="101">
        <f t="shared" si="47"/>
        <v>2.0752290648226293</v>
      </c>
      <c r="EI173" s="102">
        <f>+EI169/ED169-1</f>
        <v>3.3951343471936646</v>
      </c>
      <c r="EJ173" s="101">
        <f t="shared" si="47"/>
        <v>1.4457071449054868</v>
      </c>
      <c r="EK173" s="101">
        <f t="shared" si="47"/>
        <v>1.1802711304250826</v>
      </c>
      <c r="EL173" s="101">
        <f t="shared" si="47"/>
        <v>0.96614322175845158</v>
      </c>
      <c r="EM173" s="101">
        <f t="shared" si="47"/>
        <v>0.80209654222753968</v>
      </c>
      <c r="EN173" s="102">
        <f t="shared" si="47"/>
        <v>1.0365395526241379</v>
      </c>
      <c r="EO173" s="101">
        <f t="shared" si="47"/>
        <v>0.6743355661656949</v>
      </c>
      <c r="EP173" s="101">
        <f t="shared" si="47"/>
        <v>0.58608879334770325</v>
      </c>
      <c r="EQ173" s="101">
        <f t="shared" si="47"/>
        <v>0.56248294507641194</v>
      </c>
      <c r="ER173" s="101">
        <f t="shared" si="47"/>
        <v>0.53458861758725562</v>
      </c>
      <c r="ES173" s="102">
        <f t="shared" si="47"/>
        <v>0.58172267968518532</v>
      </c>
      <c r="ET173" s="101">
        <f t="shared" ref="ET173:EW176" si="48">+ET169/ES169-1</f>
        <v>0.42727547447103631</v>
      </c>
      <c r="EU173" s="101">
        <f t="shared" si="48"/>
        <v>0.28053563085606514</v>
      </c>
      <c r="EV173" s="101">
        <f t="shared" si="48"/>
        <v>0.18720466335871166</v>
      </c>
      <c r="EW173" s="101">
        <f t="shared" si="48"/>
        <v>0.15910855856641293</v>
      </c>
      <c r="EX173" s="1433"/>
      <c r="EY173" s="1433"/>
      <c r="EZ173" s="1433"/>
      <c r="FA173" s="1433"/>
    </row>
    <row r="174" spans="1:157">
      <c r="A174" s="647" t="s">
        <v>366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33"/>
      <c r="CW174" s="1433"/>
      <c r="CX174" s="1433"/>
      <c r="CY174" s="1433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>
        <f t="shared" si="47"/>
        <v>6.9672211078644679</v>
      </c>
      <c r="EF174" s="101">
        <f t="shared" si="47"/>
        <v>5.5263787815364269</v>
      </c>
      <c r="EG174" s="101">
        <f t="shared" si="47"/>
        <v>3.5242935605291219</v>
      </c>
      <c r="EH174" s="101">
        <f t="shared" si="47"/>
        <v>2.1856942522913307</v>
      </c>
      <c r="EI174" s="102">
        <f>+EI170/ED170-1</f>
        <v>3.5147100543774306</v>
      </c>
      <c r="EJ174" s="101">
        <f t="shared" si="47"/>
        <v>1.5057470159872746</v>
      </c>
      <c r="EK174" s="101">
        <f t="shared" si="47"/>
        <v>1.1846084738692304</v>
      </c>
      <c r="EL174" s="101">
        <f t="shared" si="47"/>
        <v>0.95449717055468941</v>
      </c>
      <c r="EM174" s="101">
        <f t="shared" si="47"/>
        <v>0.80653840857130987</v>
      </c>
      <c r="EN174" s="102">
        <f t="shared" si="47"/>
        <v>1.0456465852471104</v>
      </c>
      <c r="EO174" s="101">
        <f t="shared" si="47"/>
        <v>0.674903234517779</v>
      </c>
      <c r="EP174" s="101">
        <f t="shared" si="47"/>
        <v>0.56775121624659008</v>
      </c>
      <c r="EQ174" s="101">
        <f t="shared" si="47"/>
        <v>0.522568435569287</v>
      </c>
      <c r="ER174" s="101">
        <f t="shared" si="47"/>
        <v>0.47548218103492146</v>
      </c>
      <c r="ES174" s="102">
        <f t="shared" si="47"/>
        <v>0.5496800822211636</v>
      </c>
      <c r="ET174" s="101">
        <f t="shared" si="48"/>
        <v>0.3924635616383374</v>
      </c>
      <c r="EU174" s="101">
        <f t="shared" si="48"/>
        <v>0.35965774453505506</v>
      </c>
      <c r="EV174" s="101">
        <f t="shared" si="48"/>
        <v>0.28877062176085588</v>
      </c>
      <c r="EW174" s="101">
        <f t="shared" si="48"/>
        <v>0.26078620415294052</v>
      </c>
      <c r="EX174" s="1433"/>
      <c r="EY174" s="1433"/>
      <c r="EZ174" s="1433"/>
      <c r="FA174" s="1433"/>
    </row>
    <row r="175" spans="1:157">
      <c r="A175" s="647" t="s">
        <v>367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33"/>
      <c r="CW175" s="1433"/>
      <c r="CX175" s="1433"/>
      <c r="CY175" s="1433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si="47"/>
        <v>5.788072554303918</v>
      </c>
      <c r="EF175" s="101">
        <f t="shared" si="47"/>
        <v>4.8302105430283957</v>
      </c>
      <c r="EG175" s="101">
        <f t="shared" si="47"/>
        <v>3.0391755437081951</v>
      </c>
      <c r="EH175" s="101">
        <f t="shared" si="47"/>
        <v>1.8580546758311156</v>
      </c>
      <c r="EI175" s="102">
        <f>+EI171/ED171-1</f>
        <v>3.0394301566480575</v>
      </c>
      <c r="EJ175" s="101">
        <f t="shared" si="47"/>
        <v>1.1299975453479538</v>
      </c>
      <c r="EK175" s="101">
        <f t="shared" si="47"/>
        <v>0.91180125199547635</v>
      </c>
      <c r="EL175" s="101">
        <f t="shared" si="47"/>
        <v>0.76850617118881104</v>
      </c>
      <c r="EM175" s="101">
        <f t="shared" si="47"/>
        <v>0.66400699073808878</v>
      </c>
      <c r="EN175" s="102">
        <f t="shared" si="47"/>
        <v>0.82655237590897745</v>
      </c>
      <c r="EO175" s="101">
        <f t="shared" si="47"/>
        <v>0.70061285150601438</v>
      </c>
      <c r="EP175" s="101">
        <f t="shared" si="47"/>
        <v>0.59324582066818654</v>
      </c>
      <c r="EQ175" s="101">
        <f t="shared" si="47"/>
        <v>0.50736663614636091</v>
      </c>
      <c r="ER175" s="101">
        <f t="shared" si="47"/>
        <v>0.51935900839277793</v>
      </c>
      <c r="ES175" s="102">
        <f t="shared" si="47"/>
        <v>0.56873334894828731</v>
      </c>
      <c r="ET175" s="101">
        <f t="shared" si="48"/>
        <v>0.48983543087802262</v>
      </c>
      <c r="EU175" s="101">
        <f t="shared" si="48"/>
        <v>0.43096623796744216</v>
      </c>
      <c r="EV175" s="101">
        <f t="shared" si="48"/>
        <v>0.29984808317834055</v>
      </c>
      <c r="EW175" s="101">
        <f t="shared" si="48"/>
        <v>0.26995214505333731</v>
      </c>
      <c r="EX175" s="1433"/>
      <c r="EY175" s="1433"/>
      <c r="EZ175" s="1433"/>
      <c r="FA175" s="1433"/>
    </row>
    <row r="176" spans="1:157">
      <c r="A176" s="647" t="s">
        <v>368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33"/>
      <c r="CW176" s="1433"/>
      <c r="CX176" s="1433"/>
      <c r="CY176" s="1433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47"/>
        <v>6.8052861094607042</v>
      </c>
      <c r="EF176" s="101">
        <f t="shared" si="47"/>
        <v>5.3813602260148103</v>
      </c>
      <c r="EG176" s="101">
        <f t="shared" si="47"/>
        <v>3.5562629548603315</v>
      </c>
      <c r="EH176" s="101">
        <f t="shared" si="47"/>
        <v>2.146973924539239</v>
      </c>
      <c r="EI176" s="102">
        <f>+EI172/ED172-1</f>
        <v>3.4720320412380294</v>
      </c>
      <c r="EJ176" s="101">
        <f t="shared" si="47"/>
        <v>1.4835492132471551</v>
      </c>
      <c r="EK176" s="101">
        <f t="shared" si="47"/>
        <v>1.1810217191108712</v>
      </c>
      <c r="EL176" s="101">
        <f t="shared" si="47"/>
        <v>0.95665262398515916</v>
      </c>
      <c r="EM176" s="101">
        <f t="shared" si="47"/>
        <v>0.80398989300360291</v>
      </c>
      <c r="EN176" s="102">
        <f t="shared" si="47"/>
        <v>1.0409907354327719</v>
      </c>
      <c r="EO176" s="101">
        <f t="shared" si="47"/>
        <v>0.67491054697592934</v>
      </c>
      <c r="EP176" s="101">
        <f t="shared" si="47"/>
        <v>0.57367823288669384</v>
      </c>
      <c r="EQ176" s="101">
        <f t="shared" si="47"/>
        <v>0.53508041025029929</v>
      </c>
      <c r="ER176" s="101">
        <f t="shared" si="47"/>
        <v>0.49452271219310973</v>
      </c>
      <c r="ES176" s="102">
        <f t="shared" si="47"/>
        <v>0.55990957284415632</v>
      </c>
      <c r="ET176" s="101">
        <f t="shared" si="48"/>
        <v>0.40429242098831786</v>
      </c>
      <c r="EU176" s="101">
        <f t="shared" si="48"/>
        <v>0.33453238565515719</v>
      </c>
      <c r="EV176" s="101">
        <f t="shared" si="48"/>
        <v>0.2572334238512739</v>
      </c>
      <c r="EW176" s="101">
        <f t="shared" si="48"/>
        <v>0.23096461513765565</v>
      </c>
      <c r="EX176" s="1433"/>
      <c r="EY176" s="1433"/>
      <c r="EZ176" s="1433"/>
      <c r="FA176" s="1433"/>
    </row>
    <row r="177" spans="1:157">
      <c r="A177" s="1433"/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33"/>
      <c r="CW177" s="1433"/>
      <c r="CX177" s="1433"/>
      <c r="CY177" s="1433"/>
      <c r="CZ177" s="22"/>
      <c r="DA177" s="1433"/>
      <c r="DB177" s="1433"/>
      <c r="DC177" s="1433"/>
      <c r="DD177" s="1433"/>
      <c r="DE177" s="22"/>
      <c r="DF177" s="1494"/>
      <c r="DG177" s="1433"/>
      <c r="DH177" s="1433"/>
      <c r="DI177" s="1433"/>
      <c r="DJ177" s="22"/>
      <c r="DK177" s="1494"/>
      <c r="DL177" s="22"/>
      <c r="DM177" s="22"/>
      <c r="DN177" s="22"/>
      <c r="DO177" s="22"/>
      <c r="DP177" s="1494"/>
      <c r="DQ177" s="22"/>
      <c r="DR177" s="22"/>
      <c r="DS177" s="22"/>
      <c r="DT177" s="22"/>
      <c r="DU177" s="1494"/>
      <c r="DV177" s="1460"/>
      <c r="DW177" s="1460"/>
      <c r="DX177" s="1460"/>
      <c r="DY177" s="22"/>
      <c r="DZ177" s="1460"/>
      <c r="EA177" s="1460"/>
      <c r="EB177" s="1460"/>
      <c r="EC177" s="1460"/>
      <c r="ED177" s="22"/>
      <c r="EE177" s="1494"/>
      <c r="EF177" s="22"/>
      <c r="EG177" s="22"/>
      <c r="EH177" s="22"/>
      <c r="EI177" s="22"/>
      <c r="EJ177" s="22"/>
      <c r="EK177" s="22"/>
      <c r="EL177" s="22"/>
      <c r="EM177" s="22"/>
      <c r="EN177" s="22"/>
      <c r="EO177" s="22"/>
      <c r="EP177" s="22"/>
      <c r="EQ177" s="22"/>
      <c r="ER177" s="22"/>
      <c r="ES177" s="22"/>
      <c r="ET177" s="22"/>
      <c r="EU177" s="22"/>
      <c r="EV177" s="22"/>
      <c r="EW177" s="22"/>
      <c r="EX177" s="1433"/>
      <c r="EY177" s="1433"/>
      <c r="EZ177" s="1433"/>
      <c r="FA177" s="1433"/>
    </row>
    <row r="178" spans="1:157" ht="4.5" customHeight="1">
      <c r="A178" s="3983"/>
      <c r="B178" s="3983"/>
      <c r="C178" s="3983"/>
      <c r="D178" s="3983"/>
      <c r="E178" s="3984"/>
      <c r="F178" s="3984"/>
      <c r="G178" s="3984"/>
      <c r="H178" s="3984"/>
      <c r="I178" s="3984"/>
      <c r="J178" s="3984"/>
      <c r="K178" s="3984"/>
      <c r="L178" s="3984"/>
      <c r="M178" s="3984"/>
      <c r="N178" s="3984"/>
      <c r="O178" s="3984"/>
      <c r="P178" s="3984"/>
      <c r="Q178" s="3984"/>
      <c r="R178" s="3984"/>
      <c r="S178" s="3984"/>
      <c r="T178" s="3984"/>
      <c r="U178" s="3984"/>
      <c r="V178" s="3984"/>
      <c r="W178" s="3984"/>
      <c r="X178" s="3984"/>
      <c r="Y178" s="3984"/>
      <c r="Z178" s="3984"/>
      <c r="AA178" s="3984"/>
      <c r="AB178" s="3984"/>
      <c r="AC178" s="3984"/>
      <c r="AD178" s="3984"/>
      <c r="AE178" s="3984"/>
      <c r="AF178" s="3984"/>
      <c r="AG178" s="3984"/>
      <c r="AH178" s="3984"/>
      <c r="AI178" s="3984"/>
      <c r="AJ178" s="3984"/>
      <c r="AK178" s="3984"/>
      <c r="AL178" s="3984"/>
      <c r="AM178" s="3984"/>
      <c r="AN178" s="3984"/>
      <c r="AO178" s="3984"/>
      <c r="AP178" s="3984"/>
      <c r="AQ178" s="3984"/>
      <c r="AR178" s="3984"/>
      <c r="AS178" s="3984"/>
      <c r="AT178" s="3984"/>
      <c r="AU178" s="3984"/>
      <c r="AV178" s="3984"/>
      <c r="AW178" s="3984"/>
      <c r="AX178" s="3984"/>
      <c r="AY178" s="3984"/>
      <c r="AZ178" s="3984"/>
      <c r="BA178" s="3984"/>
      <c r="BB178" s="3984"/>
      <c r="BC178" s="3984"/>
      <c r="BD178" s="3984"/>
      <c r="BE178" s="3984"/>
      <c r="BF178" s="3984"/>
      <c r="BG178" s="3984"/>
      <c r="BH178" s="3984"/>
      <c r="BI178" s="3984"/>
      <c r="BJ178" s="3984"/>
      <c r="BK178" s="3984"/>
      <c r="BL178" s="3984"/>
      <c r="BM178" s="3984"/>
      <c r="BN178" s="3984"/>
      <c r="BO178" s="3984"/>
      <c r="BP178" s="3984"/>
      <c r="BQ178" s="3984"/>
      <c r="BR178" s="3984"/>
      <c r="BS178" s="3984"/>
      <c r="BT178" s="3984"/>
      <c r="BU178" s="3984"/>
      <c r="BV178" s="3984"/>
      <c r="BW178" s="3984"/>
      <c r="BX178" s="3984"/>
      <c r="BY178" s="3984"/>
      <c r="BZ178" s="3984"/>
      <c r="CA178" s="3984"/>
      <c r="CB178" s="3984"/>
      <c r="CC178" s="3984"/>
      <c r="CD178" s="3984"/>
      <c r="CE178" s="3984"/>
      <c r="CF178" s="3984"/>
      <c r="CG178" s="3984"/>
      <c r="CH178" s="3984"/>
      <c r="CI178" s="3984"/>
      <c r="CJ178" s="3984"/>
      <c r="CK178" s="3984"/>
      <c r="CL178" s="3984"/>
      <c r="CM178" s="3984"/>
      <c r="CN178" s="3984"/>
      <c r="CO178" s="3984"/>
      <c r="CP178" s="3984"/>
      <c r="CQ178" s="3984"/>
      <c r="CR178" s="3984"/>
      <c r="CS178" s="3984"/>
      <c r="CT178" s="2050"/>
      <c r="CU178" s="3984"/>
      <c r="CV178" s="3984"/>
      <c r="CW178" s="3984"/>
      <c r="CX178" s="3984"/>
      <c r="CY178" s="3984"/>
      <c r="CZ178" s="3984"/>
      <c r="DA178" s="3984"/>
      <c r="DB178" s="3984"/>
      <c r="DC178" s="3984"/>
      <c r="DD178" s="3984"/>
      <c r="DE178" s="3984"/>
      <c r="DF178" s="3984"/>
      <c r="DG178" s="3984"/>
      <c r="DH178" s="3984"/>
      <c r="DI178" s="3984"/>
      <c r="DJ178" s="3984"/>
      <c r="DK178" s="3984"/>
      <c r="DL178" s="3984"/>
      <c r="DM178" s="3984"/>
      <c r="DN178" s="3984"/>
      <c r="DO178" s="3984"/>
      <c r="DP178" s="3984"/>
      <c r="DQ178" s="3984"/>
      <c r="DR178" s="3984"/>
      <c r="DS178" s="3984"/>
      <c r="DT178" s="3984"/>
      <c r="DU178" s="3984"/>
      <c r="DV178" s="3984"/>
      <c r="DW178" s="3984"/>
      <c r="DX178" s="3984"/>
      <c r="DY178" s="3984"/>
      <c r="DZ178" s="3984"/>
      <c r="EA178" s="3984"/>
      <c r="EB178" s="3984"/>
      <c r="EC178" s="3984"/>
      <c r="ED178" s="3984"/>
      <c r="EE178" s="3984"/>
      <c r="EF178" s="3984"/>
      <c r="EG178" s="3984"/>
      <c r="EH178" s="3984"/>
      <c r="EI178" s="3984"/>
      <c r="EJ178" s="3984"/>
      <c r="EK178" s="3984"/>
      <c r="EL178" s="3984"/>
      <c r="EM178" s="3984"/>
      <c r="EN178" s="3984"/>
      <c r="EO178" s="3984"/>
      <c r="EP178" s="3984"/>
      <c r="EQ178" s="3984"/>
      <c r="ER178" s="3984"/>
      <c r="ES178" s="3984"/>
      <c r="ET178" s="3984"/>
      <c r="EU178" s="3984"/>
      <c r="EV178" s="3984"/>
      <c r="EW178" s="3984"/>
      <c r="EX178" s="3984"/>
      <c r="EY178" s="3984"/>
      <c r="EZ178" s="1433"/>
      <c r="FA178" s="1433"/>
    </row>
    <row r="179" spans="1:157">
      <c r="A179" s="4003" t="s">
        <v>414</v>
      </c>
      <c r="B179" s="3977"/>
      <c r="C179" s="3977"/>
      <c r="D179" s="3977"/>
      <c r="E179" s="3977"/>
      <c r="F179" s="3977"/>
      <c r="G179" s="3977"/>
      <c r="H179" s="3977"/>
      <c r="I179" s="3977"/>
      <c r="J179" s="3977"/>
      <c r="K179" s="3977"/>
      <c r="L179" s="3977"/>
      <c r="M179" s="3977"/>
      <c r="N179" s="3977"/>
      <c r="O179" s="3977"/>
      <c r="P179" s="3977"/>
      <c r="Q179" s="3977"/>
      <c r="R179" s="3977"/>
      <c r="S179" s="3977"/>
      <c r="T179" s="3977"/>
      <c r="U179" s="3977"/>
      <c r="V179" s="3977"/>
      <c r="W179" s="3977"/>
      <c r="X179" s="3977"/>
      <c r="Y179" s="3977"/>
      <c r="Z179" s="3977"/>
      <c r="AA179" s="3977"/>
      <c r="AB179" s="3977"/>
      <c r="AC179" s="3977"/>
      <c r="AD179" s="3977"/>
      <c r="AE179" s="3977"/>
      <c r="AF179" s="3977"/>
      <c r="AG179" s="3977"/>
      <c r="AH179" s="3977"/>
      <c r="AI179" s="3977"/>
      <c r="AJ179" s="3977"/>
      <c r="AK179" s="3977"/>
      <c r="AL179" s="3977"/>
      <c r="AM179" s="3977"/>
      <c r="AN179" s="3977"/>
      <c r="AO179" s="3977"/>
      <c r="AP179" s="3977"/>
      <c r="AQ179" s="3977"/>
      <c r="AR179" s="3977"/>
      <c r="AS179" s="3977"/>
      <c r="AT179" s="3977"/>
      <c r="AU179" s="3977"/>
      <c r="AV179" s="3977"/>
      <c r="AW179" s="3977"/>
      <c r="AX179" s="3977"/>
      <c r="AY179" s="3977"/>
      <c r="AZ179" s="3977"/>
      <c r="BA179" s="3977"/>
      <c r="BB179" s="3977"/>
      <c r="BC179" s="3977"/>
      <c r="BD179" s="3977"/>
      <c r="BE179" s="3977"/>
      <c r="BF179" s="3977"/>
      <c r="BG179" s="3977"/>
      <c r="BH179" s="3977"/>
      <c r="BI179" s="3977"/>
      <c r="BJ179" s="3977"/>
      <c r="BK179" s="3977"/>
      <c r="BL179" s="3977"/>
      <c r="BM179" s="3977"/>
      <c r="BN179" s="3977"/>
      <c r="BO179" s="3977"/>
      <c r="BP179" s="3977"/>
      <c r="BQ179" s="3977"/>
      <c r="BR179" s="3977"/>
      <c r="BS179" s="3977"/>
      <c r="BT179" s="3977"/>
      <c r="BU179" s="3977"/>
      <c r="BV179" s="3977"/>
      <c r="BW179" s="3977"/>
      <c r="BX179" s="3977"/>
      <c r="BY179" s="3977"/>
      <c r="BZ179" s="3977"/>
      <c r="CA179" s="3977"/>
      <c r="CB179" s="3977"/>
      <c r="CC179" s="3977"/>
      <c r="CD179" s="3977"/>
      <c r="CE179" s="3977"/>
      <c r="CF179" s="3977"/>
      <c r="CG179" s="3977"/>
      <c r="CH179" s="3977"/>
      <c r="CI179" s="3977"/>
      <c r="CJ179" s="3977"/>
      <c r="CK179" s="3977"/>
      <c r="CL179" s="3977"/>
      <c r="CM179" s="3977"/>
      <c r="CN179" s="3977"/>
      <c r="CO179" s="3977"/>
      <c r="CP179" s="3977"/>
      <c r="CQ179" s="3977"/>
      <c r="CR179" s="3977"/>
      <c r="CS179" s="3977"/>
      <c r="CT179" s="3242"/>
      <c r="CU179" s="3978"/>
      <c r="CV179" s="3977"/>
      <c r="CW179" s="3977"/>
      <c r="CX179" s="3977"/>
      <c r="CY179" s="3977"/>
      <c r="CZ179" s="3978"/>
      <c r="DA179" s="3977"/>
      <c r="DB179" s="3977"/>
      <c r="DC179" s="3977"/>
      <c r="DD179" s="3977"/>
      <c r="DE179" s="3978"/>
      <c r="DF179" s="3977"/>
      <c r="DG179" s="3977"/>
      <c r="DH179" s="3977"/>
      <c r="DI179" s="3977"/>
      <c r="DJ179" s="3978"/>
      <c r="DK179" s="3978"/>
      <c r="DL179" s="3978"/>
      <c r="DM179" s="3978"/>
      <c r="DN179" s="3978"/>
      <c r="DO179" s="3978"/>
      <c r="DP179" s="3978"/>
      <c r="DQ179" s="3978"/>
      <c r="DR179" s="3978"/>
      <c r="DS179" s="3978"/>
      <c r="DT179" s="3978"/>
      <c r="DU179" s="3978"/>
      <c r="DV179" s="3978"/>
      <c r="DW179" s="3978"/>
      <c r="DX179" s="3978"/>
      <c r="DY179" s="3985"/>
      <c r="DZ179" s="3978"/>
      <c r="EA179" s="3978"/>
      <c r="EB179" s="3978"/>
      <c r="EC179" s="3978"/>
      <c r="ED179" s="3978"/>
      <c r="EE179" s="3978"/>
      <c r="EF179" s="3978"/>
      <c r="EG179" s="3978"/>
      <c r="EH179" s="3978"/>
      <c r="EI179" s="3977"/>
      <c r="EJ179" s="3978"/>
      <c r="EK179" s="3978"/>
      <c r="EL179" s="3978"/>
      <c r="EM179" s="3978"/>
      <c r="EN179" s="4004"/>
      <c r="EO179" s="3978"/>
      <c r="EP179" s="3978"/>
      <c r="EQ179" s="3978"/>
      <c r="ER179" s="3978"/>
      <c r="ES179" s="4004"/>
      <c r="ET179" s="4004"/>
      <c r="EU179" s="4004"/>
      <c r="EV179" s="4004"/>
      <c r="EW179" s="4004"/>
      <c r="EX179" s="3977"/>
      <c r="EY179" s="3977"/>
      <c r="EZ179" s="1433"/>
      <c r="FA179" s="1433"/>
    </row>
    <row r="180" spans="1:157" ht="12" customHeight="1">
      <c r="A180" s="1651" t="s">
        <v>418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3244"/>
      <c r="CU180" s="22"/>
      <c r="CV180" s="1457">
        <f>+AVERAGE(CV124,CV120)</f>
        <v>331.07209302325583</v>
      </c>
      <c r="CW180" s="1457">
        <f>+AVERAGE(CW124,CW120)</f>
        <v>334.33720930232562</v>
      </c>
      <c r="CX180" s="1457">
        <f>+AVERAGE(CX124,CX120)</f>
        <v>337.37732558139533</v>
      </c>
      <c r="CY180" s="1457">
        <f>+AVERAGE(CY124,CY120)</f>
        <v>337.94244186046512</v>
      </c>
      <c r="CZ180" s="643"/>
      <c r="DA180" s="1457"/>
      <c r="DB180" s="1457"/>
      <c r="DC180" s="1457"/>
      <c r="DD180" s="1457"/>
      <c r="DE180" s="643"/>
      <c r="DF180" s="1457"/>
      <c r="DG180" s="1457"/>
      <c r="DH180" s="1457"/>
      <c r="DI180" s="1457"/>
      <c r="DJ180" s="643"/>
      <c r="DK180" s="1457"/>
      <c r="DL180" s="1457"/>
      <c r="DM180" s="1457"/>
      <c r="DN180" s="1457"/>
      <c r="DO180" s="643"/>
      <c r="DP180" s="1457"/>
      <c r="DQ180" s="1457"/>
      <c r="DR180" s="1457"/>
      <c r="DS180" s="1457"/>
      <c r="DT180" s="643"/>
      <c r="DU180" s="1457"/>
      <c r="DV180" s="1457"/>
      <c r="DW180" s="1457"/>
      <c r="DX180" s="1457"/>
      <c r="DY180" s="643"/>
      <c r="DZ180" s="2538"/>
      <c r="EA180" s="2538"/>
      <c r="EB180" s="2538"/>
      <c r="EC180" s="2538"/>
      <c r="ED180" s="643"/>
      <c r="EE180" s="2538">
        <f>+AVERAGE(EE124,EE120)</f>
        <v>0</v>
      </c>
      <c r="EF180" s="2538">
        <f>+AVERAGE(EF124,EF120)</f>
        <v>0</v>
      </c>
      <c r="EG180" s="2538">
        <f>+AVERAGE(EG124,EG120)</f>
        <v>9.9999999999997868E-2</v>
      </c>
      <c r="EH180" s="2538">
        <f>+AVERAGE(EH124,EH120)</f>
        <v>0.30000000000000071</v>
      </c>
      <c r="EI180" s="643">
        <f>AVERAGE(EE180:EH180)</f>
        <v>9.9999999999999645E-2</v>
      </c>
      <c r="EJ180" s="2538">
        <f>+AVERAGE(EJ124,EJ120)</f>
        <v>0.5</v>
      </c>
      <c r="EK180" s="2538">
        <f>+AVERAGE(EK124,EK120)</f>
        <v>0.64999999999999858</v>
      </c>
      <c r="EL180" s="2538">
        <f>+AVERAGE(EL124,EL120)</f>
        <v>0.90000000000001279</v>
      </c>
      <c r="EM180" s="2538">
        <f>+AVERAGE(EM124,EM120)</f>
        <v>1.4000000000000057</v>
      </c>
      <c r="EN180" s="643">
        <f>AVERAGE(EJ180:EM180)</f>
        <v>0.86250000000000426</v>
      </c>
      <c r="EO180" s="2538">
        <f>+AVERAGE(EO124,EO120)</f>
        <v>2.1999999999999886</v>
      </c>
      <c r="EP180" s="2538">
        <f>+AVERAGE(EP124,EP120)</f>
        <v>3.2999999999999972</v>
      </c>
      <c r="EQ180" s="1457">
        <f>+AVERAGE(EQ124,EQ120)</f>
        <v>4.4622000000000135</v>
      </c>
      <c r="ER180" s="1457">
        <f>+AVERAGE(ER124,ER120)</f>
        <v>5.5511814000000292</v>
      </c>
      <c r="ES180" s="643">
        <f>AVERAGE(EO180:ER180)</f>
        <v>3.8783453500000071</v>
      </c>
      <c r="ET180" s="1457">
        <f>+AVERAGE(ET124,ET120)</f>
        <v>7.9208394872000554</v>
      </c>
      <c r="EU180" s="1457">
        <f>+AVERAGE(EU124,EU120)</f>
        <v>11.142187936425691</v>
      </c>
      <c r="EV180" s="1457">
        <f>+AVERAGE(EV124,EV120)</f>
        <v>13.551756576446465</v>
      </c>
      <c r="EW180" s="1457">
        <f>+AVERAGE(EW124,EW120)</f>
        <v>15.354113919182005</v>
      </c>
      <c r="EX180" s="101"/>
      <c r="EY180" s="101"/>
      <c r="EZ180" s="1433"/>
      <c r="FA180" s="1433"/>
    </row>
    <row r="181" spans="1:157" ht="12" customHeight="1">
      <c r="A181" s="1433" t="s">
        <v>419</v>
      </c>
      <c r="B181" s="24"/>
      <c r="C181" s="24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101"/>
      <c r="BN181" s="101"/>
      <c r="BO181" s="101"/>
      <c r="BP181" s="101"/>
      <c r="BQ181" s="867"/>
      <c r="BR181" s="3271"/>
      <c r="BS181" s="3271"/>
      <c r="BT181" s="3271"/>
      <c r="BU181" s="3271"/>
      <c r="BV181" s="867"/>
      <c r="BW181" s="3271" t="e">
        <f>+BW538/BW154/3*1000</f>
        <v>#DIV/0!</v>
      </c>
      <c r="BX181" s="3271" t="e">
        <f>+BX538/BX154/3*1000</f>
        <v>#DIV/0!</v>
      </c>
      <c r="BY181" s="3271" t="e">
        <f>+BY538/BY154/3*1000</f>
        <v>#DIV/0!</v>
      </c>
      <c r="BZ181" s="3271" t="e">
        <f>+BZ538/BZ154/3*1000</f>
        <v>#DIV/0!</v>
      </c>
      <c r="CA181" s="867" t="e">
        <f>+CA538/CA154/12*1000</f>
        <v>#DIV/0!</v>
      </c>
      <c r="CB181" s="3271" t="e">
        <f>+CB538/CB154/3*1000</f>
        <v>#DIV/0!</v>
      </c>
      <c r="CC181" s="3271" t="e">
        <f>+CC538/CC154/3*1000</f>
        <v>#DIV/0!</v>
      </c>
      <c r="CD181" s="3271" t="e">
        <f>+CD538/CD154/3*1000</f>
        <v>#DIV/0!</v>
      </c>
      <c r="CE181" s="3271" t="e">
        <f>+CE538/CE154/3*1000</f>
        <v>#DIV/0!</v>
      </c>
      <c r="CF181" s="867" t="e">
        <f>+CF538/CF154/12*1000</f>
        <v>#DIV/0!</v>
      </c>
      <c r="CG181" s="3271" t="e">
        <f>+CG538/CG154/3*1000</f>
        <v>#DIV/0!</v>
      </c>
      <c r="CH181" s="3271" t="e">
        <f>+CH538/CH154/3*1000</f>
        <v>#DIV/0!</v>
      </c>
      <c r="CI181" s="3271" t="e">
        <f>+CI538/CI154/3*1000</f>
        <v>#DIV/0!</v>
      </c>
      <c r="CJ181" s="3271" t="e">
        <f>+CJ538/CJ154/3*1000</f>
        <v>#DIV/0!</v>
      </c>
      <c r="CK181" s="867" t="e">
        <f>+CK538/CK154/12*1000</f>
        <v>#DIV/0!</v>
      </c>
      <c r="CL181" s="3271">
        <f>+Inputs!CL904</f>
        <v>3266</v>
      </c>
      <c r="CM181" s="3271">
        <f>+Inputs!CM904</f>
        <v>3275</v>
      </c>
      <c r="CN181" s="3271" t="e">
        <f>+CN538/CN154/3*1000</f>
        <v>#DIV/0!</v>
      </c>
      <c r="CO181" s="3271" t="e">
        <f>+CO538/CO154/3*1000</f>
        <v>#DIV/0!</v>
      </c>
      <c r="CP181" s="867" t="e">
        <f>+CP538/CP154/12*1000</f>
        <v>#DIV/0!</v>
      </c>
      <c r="CQ181" s="3271">
        <f>+Inputs!CQ904</f>
        <v>3235</v>
      </c>
      <c r="CR181" s="3271">
        <f>+Inputs!CR904</f>
        <v>3224</v>
      </c>
      <c r="CS181" s="3271">
        <f>+Inputs!CS904</f>
        <v>3195</v>
      </c>
      <c r="CT181" s="3272">
        <f>+Inputs!CT904</f>
        <v>3188</v>
      </c>
      <c r="CU181" s="3097"/>
      <c r="CV181" s="3194">
        <f>+CV183/AVERAGE(CV180)/3*1000</f>
        <v>278.66544445156609</v>
      </c>
      <c r="CW181" s="3194">
        <f>+CW183/AVERAGE(CW180)/3*1000</f>
        <v>280.23604868258326</v>
      </c>
      <c r="CX181" s="3194">
        <f>+CX183/AVERAGE(CX180)/3*1000</f>
        <v>277.74079801800059</v>
      </c>
      <c r="CY181" s="3194">
        <f>+CY183/AVERAGE(CY180)/3*1000</f>
        <v>275.83354560730646</v>
      </c>
      <c r="CZ181" s="490"/>
      <c r="DA181" s="3194"/>
      <c r="DB181" s="3194"/>
      <c r="DC181" s="3194"/>
      <c r="DD181" s="3194"/>
      <c r="DE181" s="490"/>
      <c r="DF181" s="3194"/>
      <c r="DG181" s="3194"/>
      <c r="DH181" s="3194"/>
      <c r="DI181" s="3194"/>
      <c r="DJ181" s="600"/>
      <c r="DK181" s="3194"/>
      <c r="DL181" s="3194"/>
      <c r="DM181" s="3194"/>
      <c r="DN181" s="3194"/>
      <c r="DO181" s="600"/>
      <c r="DP181" s="3194"/>
      <c r="DQ181" s="3194"/>
      <c r="DR181" s="3194"/>
      <c r="DS181" s="3194"/>
      <c r="DT181" s="600"/>
      <c r="DU181" s="3194"/>
      <c r="DV181" s="3194"/>
      <c r="DW181" s="3194"/>
      <c r="DX181" s="3194"/>
      <c r="DY181" s="600"/>
      <c r="DZ181" s="2536"/>
      <c r="EA181" s="2536"/>
      <c r="EB181" s="2536"/>
      <c r="EC181" s="2536"/>
      <c r="ED181" s="600"/>
      <c r="EE181" s="2536">
        <f>Cable!EE295</f>
        <v>325.66387374207562</v>
      </c>
      <c r="EF181" s="2536">
        <f>Cable!EF295</f>
        <v>327.91363736505843</v>
      </c>
      <c r="EG181" s="2536">
        <f>Cable!EG295</f>
        <v>385.58747649656743</v>
      </c>
      <c r="EH181" s="2536">
        <f>Cable!EH295</f>
        <v>354.59506657934952</v>
      </c>
      <c r="EI181" s="600">
        <f>+EI183/EI180/12*1000</f>
        <v>362.34316905865387</v>
      </c>
      <c r="EJ181" s="2536">
        <f>Cable!EJ295</f>
        <v>320.45850767085085</v>
      </c>
      <c r="EK181" s="2536">
        <f>Cable!EK295</f>
        <v>323.42297650130547</v>
      </c>
      <c r="EL181" s="2536">
        <f>Cable!EL295</f>
        <v>319.31382793451758</v>
      </c>
      <c r="EM181" s="2536">
        <f>Cable!EM295</f>
        <v>321.59224826502549</v>
      </c>
      <c r="EN181" s="600">
        <f>+EN183/EN180/12*1000</f>
        <v>321.17848732561612</v>
      </c>
      <c r="EO181" s="2536">
        <f>Cable!EO295</f>
        <v>318.10436075755592</v>
      </c>
      <c r="EP181" s="2536">
        <f>Cable!EP295</f>
        <v>319.11799448746552</v>
      </c>
      <c r="EQ181" s="3194">
        <f>+EL181*(1+EQ182)</f>
        <v>320.91326597559373</v>
      </c>
      <c r="ER181" s="3194">
        <f>+EM181*(1+ER182)</f>
        <v>325.6737588652482</v>
      </c>
      <c r="ES181" s="600">
        <f>+ES183/ES180/12*1000</f>
        <v>321.83649295133068</v>
      </c>
      <c r="ET181" s="3286">
        <f>+ES181*(1+ET182)</f>
        <v>324.4457918198043</v>
      </c>
      <c r="EU181" s="3286">
        <f>+ET181*(1+EU182)</f>
        <v>332.98043079512144</v>
      </c>
      <c r="EV181" s="3286">
        <f>+EU181*(1+EV182)</f>
        <v>335.03371302619058</v>
      </c>
      <c r="EW181" s="3286">
        <f>+EV181*(1+EW182)</f>
        <v>343.56759633087893</v>
      </c>
      <c r="EX181" s="101"/>
      <c r="EY181" s="101"/>
      <c r="EZ181" s="24"/>
      <c r="FA181" s="24"/>
    </row>
    <row r="182" spans="1:157" ht="12" customHeight="1">
      <c r="A182" s="24" t="s">
        <v>362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59"/>
      <c r="BR182" s="860"/>
      <c r="BS182" s="860"/>
      <c r="BT182" s="860"/>
      <c r="BU182" s="860"/>
      <c r="BV182" s="859"/>
      <c r="BW182" s="860" t="e">
        <f t="shared" ref="BW182:CT182" si="49">+BW181/BR181-1</f>
        <v>#DIV/0!</v>
      </c>
      <c r="BX182" s="860" t="e">
        <f t="shared" si="49"/>
        <v>#DIV/0!</v>
      </c>
      <c r="BY182" s="860" t="e">
        <f t="shared" si="49"/>
        <v>#DIV/0!</v>
      </c>
      <c r="BZ182" s="860" t="e">
        <f t="shared" si="49"/>
        <v>#DIV/0!</v>
      </c>
      <c r="CA182" s="859" t="e">
        <f t="shared" si="49"/>
        <v>#DIV/0!</v>
      </c>
      <c r="CB182" s="860" t="e">
        <f t="shared" si="49"/>
        <v>#DIV/0!</v>
      </c>
      <c r="CC182" s="860" t="e">
        <f t="shared" si="49"/>
        <v>#DIV/0!</v>
      </c>
      <c r="CD182" s="860" t="e">
        <f t="shared" si="49"/>
        <v>#DIV/0!</v>
      </c>
      <c r="CE182" s="860" t="e">
        <f t="shared" si="49"/>
        <v>#DIV/0!</v>
      </c>
      <c r="CF182" s="859" t="e">
        <f t="shared" si="49"/>
        <v>#DIV/0!</v>
      </c>
      <c r="CG182" s="860" t="e">
        <f t="shared" si="49"/>
        <v>#DIV/0!</v>
      </c>
      <c r="CH182" s="860" t="e">
        <f t="shared" si="49"/>
        <v>#DIV/0!</v>
      </c>
      <c r="CI182" s="860" t="e">
        <f t="shared" si="49"/>
        <v>#DIV/0!</v>
      </c>
      <c r="CJ182" s="860" t="e">
        <f t="shared" si="49"/>
        <v>#DIV/0!</v>
      </c>
      <c r="CK182" s="859" t="e">
        <f t="shared" si="49"/>
        <v>#DIV/0!</v>
      </c>
      <c r="CL182" s="860" t="e">
        <f t="shared" si="49"/>
        <v>#DIV/0!</v>
      </c>
      <c r="CM182" s="860" t="e">
        <f t="shared" si="49"/>
        <v>#DIV/0!</v>
      </c>
      <c r="CN182" s="860" t="e">
        <f t="shared" si="49"/>
        <v>#DIV/0!</v>
      </c>
      <c r="CO182" s="860" t="e">
        <f t="shared" si="49"/>
        <v>#DIV/0!</v>
      </c>
      <c r="CP182" s="859" t="e">
        <f t="shared" si="49"/>
        <v>#DIV/0!</v>
      </c>
      <c r="CQ182" s="860">
        <f t="shared" si="49"/>
        <v>-9.4917330067361139E-3</v>
      </c>
      <c r="CR182" s="860">
        <f t="shared" si="49"/>
        <v>-1.5572519083969505E-2</v>
      </c>
      <c r="CS182" s="860" t="e">
        <f t="shared" si="49"/>
        <v>#DIV/0!</v>
      </c>
      <c r="CT182" s="2051" t="e">
        <f t="shared" si="49"/>
        <v>#DIV/0!</v>
      </c>
      <c r="CU182" s="101"/>
      <c r="CV182" s="101"/>
      <c r="CW182" s="101"/>
      <c r="CX182" s="101"/>
      <c r="CY182" s="101"/>
      <c r="CZ182" s="102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590"/>
      <c r="DK182" s="101"/>
      <c r="DL182" s="101"/>
      <c r="DM182" s="101"/>
      <c r="DN182" s="101"/>
      <c r="DO182" s="590"/>
      <c r="DP182" s="101"/>
      <c r="DQ182" s="101"/>
      <c r="DR182" s="101"/>
      <c r="DS182" s="101"/>
      <c r="DT182" s="590"/>
      <c r="DU182" s="101"/>
      <c r="DV182" s="101"/>
      <c r="DW182" s="101"/>
      <c r="DX182" s="101"/>
      <c r="DY182" s="590"/>
      <c r="DZ182" s="2537"/>
      <c r="EA182" s="2537"/>
      <c r="EB182" s="2537"/>
      <c r="EC182" s="2537"/>
      <c r="ED182" s="590"/>
      <c r="EE182" s="2537"/>
      <c r="EF182" s="2537"/>
      <c r="EG182" s="2537"/>
      <c r="EH182" s="2537"/>
      <c r="EI182" s="590"/>
      <c r="EJ182" s="2537">
        <f t="shared" ref="EJ182:EP182" si="50">+EJ181/EE181-1</f>
        <v>-1.5983860940459782E-2</v>
      </c>
      <c r="EK182" s="2537">
        <f t="shared" si="50"/>
        <v>-1.3694645028604291E-2</v>
      </c>
      <c r="EL182" s="2537">
        <f t="shared" si="50"/>
        <v>-0.17187707745129488</v>
      </c>
      <c r="EM182" s="2537">
        <f t="shared" si="50"/>
        <v>-9.307184849662542E-2</v>
      </c>
      <c r="EN182" s="590">
        <f>+EN181/EI181-1</f>
        <v>-0.11360689326635065</v>
      </c>
      <c r="EO182" s="2537">
        <f t="shared" si="50"/>
        <v>-7.3461832247965209E-3</v>
      </c>
      <c r="EP182" s="2537">
        <f t="shared" si="50"/>
        <v>-1.3310687015529843E-2</v>
      </c>
      <c r="EQ182" s="56">
        <f>Cable!EQ296</f>
        <v>5.0089845824157209E-3</v>
      </c>
      <c r="ER182" s="56">
        <f>Cable!ER296</f>
        <v>1.2691570217386428E-2</v>
      </c>
      <c r="ES182" s="590">
        <f>+ES181/EN181-1</f>
        <v>2.0487226003012005E-3</v>
      </c>
      <c r="ET182" s="56">
        <f>Cable!EX296</f>
        <v>8.1075295239070311E-3</v>
      </c>
      <c r="EU182" s="56">
        <f>Cable!FC296</f>
        <v>2.6305284859595934E-2</v>
      </c>
      <c r="EV182" s="56">
        <f>Cable!FH296</f>
        <v>6.1663750814608953E-3</v>
      </c>
      <c r="EW182" s="56">
        <f>Cable!FI296</f>
        <v>2.547171515250235E-2</v>
      </c>
      <c r="EX182" s="24"/>
      <c r="EY182" s="24"/>
      <c r="EZ182" s="24"/>
      <c r="FA182" s="24"/>
    </row>
    <row r="183" spans="1:157" ht="12" customHeight="1">
      <c r="A183" s="324" t="s">
        <v>420</v>
      </c>
      <c r="B183" s="22"/>
      <c r="C183" s="22"/>
      <c r="D183" s="22"/>
      <c r="E183" s="22"/>
      <c r="F183" s="22"/>
      <c r="G183" s="22"/>
      <c r="H183" s="22"/>
      <c r="I183" s="22"/>
      <c r="J183" s="22"/>
      <c r="K183" s="22"/>
      <c r="L183" s="22"/>
      <c r="M183" s="22"/>
      <c r="N183" s="22"/>
      <c r="O183" s="22"/>
      <c r="P183" s="22"/>
      <c r="Q183" s="22"/>
      <c r="R183" s="22"/>
      <c r="S183" s="22"/>
      <c r="T183" s="22"/>
      <c r="U183" s="22"/>
      <c r="V183" s="22"/>
      <c r="W183" s="22"/>
      <c r="X183" s="22"/>
      <c r="Y183" s="22"/>
      <c r="Z183" s="22"/>
      <c r="AA183" s="22"/>
      <c r="AB183" s="22"/>
      <c r="AC183" s="22"/>
      <c r="AD183" s="22"/>
      <c r="AE183" s="22"/>
      <c r="AF183" s="22"/>
      <c r="AG183" s="22"/>
      <c r="AH183" s="22"/>
      <c r="AI183" s="22"/>
      <c r="AJ183" s="22"/>
      <c r="AK183" s="22"/>
      <c r="AL183" s="22"/>
      <c r="AM183" s="22"/>
      <c r="AN183" s="22"/>
      <c r="AO183" s="22"/>
      <c r="AP183" s="22"/>
      <c r="AQ183" s="22"/>
      <c r="AR183" s="22"/>
      <c r="AS183" s="22"/>
      <c r="AT183" s="22"/>
      <c r="AU183" s="22"/>
      <c r="AV183" s="22"/>
      <c r="AW183" s="22"/>
      <c r="AX183" s="22"/>
      <c r="AY183" s="22"/>
      <c r="AZ183" s="22"/>
      <c r="BA183" s="22"/>
      <c r="BB183" s="22"/>
      <c r="BC183" s="22"/>
      <c r="BD183" s="22"/>
      <c r="BE183" s="22"/>
      <c r="BF183" s="22"/>
      <c r="BG183" s="22"/>
      <c r="BH183" s="22"/>
      <c r="BI183" s="22"/>
      <c r="BJ183" s="22"/>
      <c r="BK183" s="22"/>
      <c r="BL183" s="22"/>
      <c r="BM183" s="22"/>
      <c r="BN183" s="22"/>
      <c r="BO183" s="22"/>
      <c r="BP183" s="22"/>
      <c r="BQ183" s="854"/>
      <c r="BR183" s="854"/>
      <c r="BS183" s="854"/>
      <c r="BT183" s="854"/>
      <c r="BU183" s="854"/>
      <c r="BV183" s="854"/>
      <c r="BW183" s="854"/>
      <c r="BX183" s="854"/>
      <c r="BY183" s="854"/>
      <c r="BZ183" s="854"/>
      <c r="CA183" s="854"/>
      <c r="CB183" s="854"/>
      <c r="CC183" s="854"/>
      <c r="CD183" s="854"/>
      <c r="CE183" s="854"/>
      <c r="CF183" s="854"/>
      <c r="CG183" s="854"/>
      <c r="CH183" s="854"/>
      <c r="CI183" s="854"/>
      <c r="CJ183" s="854"/>
      <c r="CK183" s="854"/>
      <c r="CL183" s="854"/>
      <c r="CM183" s="854"/>
      <c r="CN183" s="854"/>
      <c r="CO183" s="854"/>
      <c r="CP183" s="854"/>
      <c r="CQ183" s="854"/>
      <c r="CR183" s="854"/>
      <c r="CS183" s="854"/>
      <c r="CT183" s="2052"/>
      <c r="CU183" s="22"/>
      <c r="CV183" s="3961">
        <f>+CV12</f>
        <v>276.77505584350746</v>
      </c>
      <c r="CW183" s="3961">
        <f>+CW12</f>
        <v>281.08001538733669</v>
      </c>
      <c r="CX183" s="3961">
        <f>+CX12</f>
        <v>281.11034292046662</v>
      </c>
      <c r="CY183" s="3961">
        <f>+CY12</f>
        <v>279.64758584868935</v>
      </c>
      <c r="CZ183" s="3961"/>
      <c r="DA183" s="3961"/>
      <c r="DB183" s="3961"/>
      <c r="DC183" s="3961"/>
      <c r="DD183" s="3961"/>
      <c r="DE183" s="3961"/>
      <c r="DF183" s="3961"/>
      <c r="DG183" s="3961"/>
      <c r="DH183" s="3961"/>
      <c r="DI183" s="3961"/>
      <c r="DJ183" s="3961"/>
      <c r="DK183" s="3961"/>
      <c r="DL183" s="3961"/>
      <c r="DM183" s="3961"/>
      <c r="DN183" s="3961"/>
      <c r="DO183" s="3961"/>
      <c r="DP183" s="3961"/>
      <c r="DQ183" s="3961"/>
      <c r="DR183" s="3961"/>
      <c r="DS183" s="3961"/>
      <c r="DT183" s="3961"/>
      <c r="DU183" s="3961"/>
      <c r="DV183" s="3961"/>
      <c r="DW183" s="3961"/>
      <c r="DX183" s="3961"/>
      <c r="DY183" s="3961"/>
      <c r="DZ183" s="4036"/>
      <c r="EA183" s="4036"/>
      <c r="EB183" s="4036"/>
      <c r="EC183" s="4036"/>
      <c r="ED183" s="3961"/>
      <c r="EE183" s="3959">
        <f t="shared" ref="EE183:ER183" si="51">+EE180*EE181*0.003</f>
        <v>0</v>
      </c>
      <c r="EF183" s="3959">
        <f t="shared" si="51"/>
        <v>0</v>
      </c>
      <c r="EG183" s="3959">
        <f t="shared" si="51"/>
        <v>0.11567624294896776</v>
      </c>
      <c r="EH183" s="3959">
        <f t="shared" si="51"/>
        <v>0.31913555992141535</v>
      </c>
      <c r="EI183" s="3961">
        <f>+SUM(EE183:EH183)</f>
        <v>0.43481180287038312</v>
      </c>
      <c r="EJ183" s="3959">
        <f t="shared" si="51"/>
        <v>0.48068776150627629</v>
      </c>
      <c r="EK183" s="3959">
        <f t="shared" si="51"/>
        <v>0.63067480417754429</v>
      </c>
      <c r="EL183" s="3959">
        <f t="shared" si="51"/>
        <v>0.86214733542320976</v>
      </c>
      <c r="EM183" s="3959">
        <f t="shared" si="51"/>
        <v>1.3506874427131126</v>
      </c>
      <c r="EN183" s="3961">
        <f>+SUM(EJ183:EM183)</f>
        <v>3.3241973438201429</v>
      </c>
      <c r="EO183" s="3959">
        <f t="shared" si="51"/>
        <v>2.0994887809998581</v>
      </c>
      <c r="EP183" s="3959">
        <f t="shared" si="51"/>
        <v>3.1592681454259064</v>
      </c>
      <c r="EQ183" s="3959">
        <f t="shared" si="51"/>
        <v>4.2959375263088964</v>
      </c>
      <c r="ER183" s="3959">
        <f t="shared" si="51"/>
        <v>5.4236223380425814</v>
      </c>
      <c r="ES183" s="3961">
        <f>+SUM(EO183:ER183)</f>
        <v>14.978316790777242</v>
      </c>
      <c r="ET183" s="3959">
        <f>+ET180*ET181*12/1000</f>
        <v>30.838596471626332</v>
      </c>
      <c r="EU183" s="3959">
        <f>+EU180*EU181*12/1000</f>
        <v>44.521566468854779</v>
      </c>
      <c r="EV183" s="3959">
        <f>+EV180*EV181*12/1000</f>
        <v>54.483543886007475</v>
      </c>
      <c r="EW183" s="3959">
        <f>+EW180*EW181*12/1000</f>
        <v>63.302112156046235</v>
      </c>
      <c r="EX183" s="101"/>
      <c r="EY183" s="101"/>
      <c r="EZ183" s="1433"/>
      <c r="FA183" s="1433"/>
    </row>
    <row r="184" spans="1:157" ht="12" customHeight="1">
      <c r="A184" s="647" t="s">
        <v>357</v>
      </c>
      <c r="B184" s="1433"/>
      <c r="C184" s="1433"/>
      <c r="D184" s="1433"/>
      <c r="E184" s="1433"/>
      <c r="F184" s="1433"/>
      <c r="G184" s="1433"/>
      <c r="H184" s="1433"/>
      <c r="I184" s="1433"/>
      <c r="J184" s="1433"/>
      <c r="K184" s="1433"/>
      <c r="L184" s="1433"/>
      <c r="M184" s="1433"/>
      <c r="N184" s="1433"/>
      <c r="O184" s="1433"/>
      <c r="P184" s="1433"/>
      <c r="Q184" s="1433"/>
      <c r="R184" s="1433"/>
      <c r="S184" s="1433"/>
      <c r="T184" s="1433"/>
      <c r="U184" s="1433"/>
      <c r="V184" s="1433"/>
      <c r="W184" s="1433"/>
      <c r="X184" s="1433"/>
      <c r="Y184" s="1433"/>
      <c r="Z184" s="1433"/>
      <c r="AA184" s="1433"/>
      <c r="AB184" s="1433"/>
      <c r="AC184" s="1433"/>
      <c r="AD184" s="1433"/>
      <c r="AE184" s="1433"/>
      <c r="AF184" s="1433"/>
      <c r="AG184" s="1433"/>
      <c r="AH184" s="1433"/>
      <c r="AI184" s="1433"/>
      <c r="AJ184" s="1433"/>
      <c r="AK184" s="1433"/>
      <c r="AL184" s="1433"/>
      <c r="AM184" s="1433"/>
      <c r="AN184" s="1433"/>
      <c r="AO184" s="1433"/>
      <c r="AP184" s="1433"/>
      <c r="AQ184" s="1433"/>
      <c r="AR184" s="1433"/>
      <c r="AS184" s="1433"/>
      <c r="AT184" s="1433"/>
      <c r="AU184" s="1433"/>
      <c r="AV184" s="1433"/>
      <c r="AW184" s="1433"/>
      <c r="AX184" s="1433"/>
      <c r="AY184" s="1433"/>
      <c r="AZ184" s="1433"/>
      <c r="BA184" s="1433"/>
      <c r="BB184" s="1433"/>
      <c r="BC184" s="1433"/>
      <c r="BD184" s="1433"/>
      <c r="BE184" s="1433"/>
      <c r="BF184" s="1433"/>
      <c r="BG184" s="1433"/>
      <c r="BH184" s="1433"/>
      <c r="BI184" s="1433"/>
      <c r="BJ184" s="1433"/>
      <c r="BK184" s="1433"/>
      <c r="BL184" s="1433"/>
      <c r="BM184" s="1433"/>
      <c r="BN184" s="1433"/>
      <c r="BO184" s="1433"/>
      <c r="BP184" s="1433"/>
      <c r="BQ184" s="1433"/>
      <c r="BR184" s="1433"/>
      <c r="BS184" s="1433"/>
      <c r="BT184" s="1433"/>
      <c r="BU184" s="1433"/>
      <c r="BV184" s="1433"/>
      <c r="BW184" s="1433"/>
      <c r="BX184" s="1433"/>
      <c r="BY184" s="1433"/>
      <c r="BZ184" s="1433"/>
      <c r="CA184" s="1433"/>
      <c r="CB184" s="1433"/>
      <c r="CC184" s="1433"/>
      <c r="CD184" s="1433"/>
      <c r="CE184" s="1433"/>
      <c r="CF184" s="1433"/>
      <c r="CG184" s="1433"/>
      <c r="CH184" s="1433"/>
      <c r="CI184" s="1433"/>
      <c r="CJ184" s="1433"/>
      <c r="CK184" s="1433"/>
      <c r="CL184" s="1433"/>
      <c r="CM184" s="1433"/>
      <c r="CN184" s="1433"/>
      <c r="CO184" s="1433"/>
      <c r="CP184" s="1433"/>
      <c r="CQ184" s="1433"/>
      <c r="CR184" s="1433"/>
      <c r="CS184" s="1433"/>
      <c r="CT184" s="3244"/>
      <c r="CU184" s="22"/>
      <c r="CV184" s="1433"/>
      <c r="CW184" s="1433"/>
      <c r="CX184" s="1433"/>
      <c r="CY184" s="1433"/>
      <c r="CZ184" s="2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102"/>
      <c r="DK184" s="101"/>
      <c r="DL184" s="101"/>
      <c r="DM184" s="101"/>
      <c r="DN184" s="101"/>
      <c r="DO184" s="102"/>
      <c r="DP184" s="101"/>
      <c r="DQ184" s="101"/>
      <c r="DR184" s="101"/>
      <c r="DS184" s="101"/>
      <c r="DT184" s="102"/>
      <c r="DU184" s="101"/>
      <c r="DV184" s="101"/>
      <c r="DW184" s="101"/>
      <c r="DX184" s="101"/>
      <c r="DY184" s="102"/>
      <c r="DZ184" s="2537"/>
      <c r="EA184" s="2537"/>
      <c r="EB184" s="2537"/>
      <c r="EC184" s="2537"/>
      <c r="ED184" s="102"/>
      <c r="EE184" s="2537"/>
      <c r="EF184" s="2537"/>
      <c r="EG184" s="2537"/>
      <c r="EH184" s="2537"/>
      <c r="EI184" s="102"/>
      <c r="EJ184" s="2537"/>
      <c r="EK184" s="2537"/>
      <c r="EL184" s="2537">
        <f t="shared" ref="EL184:ES184" si="52">+EL183/EG183-1</f>
        <v>6.4531063029386111</v>
      </c>
      <c r="EM184" s="2537">
        <f t="shared" si="52"/>
        <v>3.2323313736824213</v>
      </c>
      <c r="EN184" s="102">
        <f t="shared" si="52"/>
        <v>6.6451405455777888</v>
      </c>
      <c r="EO184" s="2537">
        <f t="shared" si="52"/>
        <v>3.3676767938108725</v>
      </c>
      <c r="EP184" s="2537">
        <f t="shared" si="52"/>
        <v>4.0093457428442401</v>
      </c>
      <c r="EQ184" s="101">
        <f t="shared" si="52"/>
        <v>3.9828345455595615</v>
      </c>
      <c r="ER184" s="101">
        <f t="shared" si="52"/>
        <v>3.0154532918053967</v>
      </c>
      <c r="ES184" s="102">
        <f t="shared" si="52"/>
        <v>3.50584464205253</v>
      </c>
      <c r="ET184" s="101">
        <f>+ET183/ES183-1</f>
        <v>1.058882643650247</v>
      </c>
      <c r="EU184" s="101">
        <f>+EU183/ET183-1</f>
        <v>0.44369626256557226</v>
      </c>
      <c r="EV184" s="101">
        <f>+EV183/EU183-1</f>
        <v>0.22375621990123884</v>
      </c>
      <c r="EW184" s="101">
        <f>+EW183/EV183-1</f>
        <v>0.16185746449403693</v>
      </c>
      <c r="EX184" s="1433"/>
      <c r="EY184" s="1433"/>
      <c r="EZ184" s="1433"/>
      <c r="FA184" s="1433"/>
    </row>
    <row r="185" spans="1:157">
      <c r="A185" s="647"/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3244"/>
      <c r="CU185" s="22"/>
      <c r="CV185" s="1433"/>
      <c r="CW185" s="1433"/>
      <c r="CX185" s="1433"/>
      <c r="CY185" s="1433"/>
      <c r="CZ185" s="22"/>
      <c r="DA185" s="101"/>
      <c r="DB185" s="101"/>
      <c r="DC185" s="101"/>
      <c r="DD185" s="101"/>
      <c r="DE185" s="102"/>
      <c r="DF185" s="101"/>
      <c r="DG185" s="101"/>
      <c r="DH185" s="110"/>
      <c r="DI185" s="110"/>
      <c r="DJ185" s="102"/>
      <c r="DK185" s="101"/>
      <c r="DL185" s="110"/>
      <c r="DM185" s="110"/>
      <c r="DN185" s="110"/>
      <c r="DO185" s="1459"/>
      <c r="DP185" s="101"/>
      <c r="DQ185" s="110"/>
      <c r="DR185" s="110"/>
      <c r="DS185" s="110"/>
      <c r="DT185" s="2015"/>
      <c r="DU185" s="1860"/>
      <c r="DV185" s="1860"/>
      <c r="DW185" s="110"/>
      <c r="DX185" s="110"/>
      <c r="DY185" s="1459"/>
      <c r="DZ185" s="110"/>
      <c r="EA185" s="110"/>
      <c r="EB185" s="2560"/>
      <c r="EC185" s="110"/>
      <c r="ED185" s="101"/>
      <c r="EE185" s="110"/>
      <c r="EF185" s="101"/>
      <c r="EG185" s="101"/>
      <c r="EH185" s="101"/>
      <c r="EI185" s="1457"/>
      <c r="EJ185" s="2660"/>
      <c r="EK185" s="2660"/>
      <c r="EL185" s="2660"/>
      <c r="EM185" s="2660"/>
      <c r="EN185" s="2660"/>
      <c r="EO185" s="2660"/>
      <c r="EP185" s="2660"/>
      <c r="EQ185" s="2660"/>
      <c r="ER185" s="2660"/>
      <c r="ES185" s="101"/>
      <c r="ET185" s="101"/>
      <c r="EU185" s="101"/>
      <c r="EV185" s="101"/>
      <c r="EW185" s="101"/>
      <c r="EX185" s="1433"/>
      <c r="EY185" s="1433"/>
      <c r="EZ185" s="1433"/>
      <c r="FA185" s="1433"/>
    </row>
    <row r="186" spans="1:157">
      <c r="A186" s="324" t="s">
        <v>421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22"/>
      <c r="AY186" s="22"/>
      <c r="AZ186" s="22"/>
      <c r="BA186" s="22"/>
      <c r="BB186" s="22"/>
      <c r="BC186" s="22"/>
      <c r="BD186" s="22"/>
      <c r="BE186" s="22"/>
      <c r="BF186" s="22"/>
      <c r="BG186" s="22"/>
      <c r="BH186" s="22"/>
      <c r="BI186" s="22"/>
      <c r="BJ186" s="22"/>
      <c r="BK186" s="22"/>
      <c r="BL186" s="22"/>
      <c r="BM186" s="22"/>
      <c r="BN186" s="22"/>
      <c r="BO186" s="22"/>
      <c r="BP186" s="22"/>
      <c r="BQ186" s="22"/>
      <c r="BR186" s="22"/>
      <c r="BS186" s="22"/>
      <c r="BT186" s="22"/>
      <c r="BU186" s="22"/>
      <c r="BV186" s="22"/>
      <c r="BW186" s="22"/>
      <c r="BX186" s="22"/>
      <c r="BY186" s="22"/>
      <c r="BZ186" s="22"/>
      <c r="CA186" s="22"/>
      <c r="CB186" s="22"/>
      <c r="CC186" s="22"/>
      <c r="CD186" s="22"/>
      <c r="CE186" s="22"/>
      <c r="CF186" s="22"/>
      <c r="CG186" s="22"/>
      <c r="CH186" s="22"/>
      <c r="CI186" s="22"/>
      <c r="CJ186" s="22"/>
      <c r="CK186" s="22"/>
      <c r="CL186" s="22"/>
      <c r="CM186" s="22"/>
      <c r="CN186" s="22"/>
      <c r="CO186" s="22"/>
      <c r="CP186" s="22"/>
      <c r="CQ186" s="22"/>
      <c r="CR186" s="22"/>
      <c r="CS186" s="22"/>
      <c r="CT186" s="2053"/>
      <c r="CU186" s="22"/>
      <c r="CV186" s="1457">
        <f>+CV14</f>
        <v>79.042943024279325</v>
      </c>
      <c r="CW186" s="1457">
        <f>+CW14</f>
        <v>96.219799493875144</v>
      </c>
      <c r="CX186" s="1457">
        <f>+CX14</f>
        <v>101.29518286510671</v>
      </c>
      <c r="CY186" s="1457">
        <f>+CY14</f>
        <v>114.60407461673879</v>
      </c>
      <c r="CZ186" s="643"/>
      <c r="DA186" s="1457"/>
      <c r="DB186" s="1457"/>
      <c r="DC186" s="1457"/>
      <c r="DD186" s="1457"/>
      <c r="DE186" s="643"/>
      <c r="DF186" s="1457"/>
      <c r="DG186" s="1457"/>
      <c r="DH186" s="1457"/>
      <c r="DI186" s="1457"/>
      <c r="DJ186" s="643"/>
      <c r="DK186" s="1457"/>
      <c r="DL186" s="1457"/>
      <c r="DM186" s="1457"/>
      <c r="DN186" s="1457"/>
      <c r="DO186" s="643"/>
      <c r="DP186" s="1457"/>
      <c r="DQ186" s="1457"/>
      <c r="DR186" s="1457"/>
      <c r="DS186" s="1457"/>
      <c r="DT186" s="643"/>
      <c r="DU186" s="1457"/>
      <c r="DV186" s="1457"/>
      <c r="DW186" s="1457"/>
      <c r="DX186" s="1457"/>
      <c r="DY186" s="643"/>
      <c r="DZ186" s="1457">
        <f>DZ192*DZ151*3/1000</f>
        <v>4.2605632687954156E-2</v>
      </c>
      <c r="EA186" s="1457">
        <f>EA192*EA151*3/1000</f>
        <v>6.4106842510095505E-2</v>
      </c>
      <c r="EB186" s="1457">
        <f>EB192*EB151*3/1000</f>
        <v>0.15173142717497559</v>
      </c>
      <c r="EC186" s="1457">
        <f>EC192*EC151*3/1000</f>
        <v>0.4091227698003701</v>
      </c>
      <c r="ED186" s="643">
        <f>+SUM(DZ186:EC186)</f>
        <v>0.66756667217339538</v>
      </c>
      <c r="EE186" s="1457">
        <f>EE192*EE151*3/1000</f>
        <v>0.3330666712113981</v>
      </c>
      <c r="EF186" s="1457">
        <f>EF192*EF151*3/1000</f>
        <v>0.56930022329542496</v>
      </c>
      <c r="EG186" s="1457">
        <f>EG192*EG151*3/1000</f>
        <v>0.80501894773949045</v>
      </c>
      <c r="EH186" s="1457">
        <f>EH192*EH151*3/1000</f>
        <v>1.1807620183187904</v>
      </c>
      <c r="EI186" s="643">
        <f>+SUM(EE186:EH186)</f>
        <v>2.8881478605651036</v>
      </c>
      <c r="EJ186" s="1457">
        <f>EJ192*EJ151*3/1000</f>
        <v>0.95657815685514813</v>
      </c>
      <c r="EK186" s="1457">
        <f>EK192*EK151*3/1000</f>
        <v>1.3313502518845275</v>
      </c>
      <c r="EL186" s="1457">
        <f>EL192*EL151*3/1000</f>
        <v>1.4281550820148734</v>
      </c>
      <c r="EM186" s="1457">
        <f>EM192*EM151*3/1000</f>
        <v>2.0645819568110024</v>
      </c>
      <c r="EN186" s="643">
        <f>+SUM(EJ186:EM186)</f>
        <v>5.7806654475655517</v>
      </c>
      <c r="EO186" s="1457">
        <f>EO192*EO151*3/1000</f>
        <v>1.5066014331578552</v>
      </c>
      <c r="EP186" s="1457">
        <f>EP192*EP151*3/1000</f>
        <v>1.9521577145760016</v>
      </c>
      <c r="EQ186" s="1457">
        <f>EQ188+EQ190+EQ191</f>
        <v>1.2736580942507312</v>
      </c>
      <c r="ER186" s="1457">
        <f>ER188+ER190+ER191</f>
        <v>1.7411199969797673</v>
      </c>
      <c r="ES186" s="643">
        <f>+SUM(EO186:ER186)</f>
        <v>6.4735372389643553</v>
      </c>
      <c r="ET186" s="1457">
        <f>ET188+ET190+ET191</f>
        <v>7.5815066943733074</v>
      </c>
      <c r="EU186" s="1457">
        <f>EU188+EU190+EU191</f>
        <v>6.8213722843588105</v>
      </c>
      <c r="EV186" s="1457">
        <f>EV188+EV190+EV191</f>
        <v>9.3810443409963415</v>
      </c>
      <c r="EW186" s="1457">
        <f>EW188+EW190+EW191</f>
        <v>7.0962735874184704</v>
      </c>
      <c r="EX186" s="101"/>
      <c r="EY186" s="101"/>
      <c r="EZ186" s="1433"/>
      <c r="FA186" s="1433"/>
    </row>
    <row r="187" spans="1:157">
      <c r="A187" s="647" t="s">
        <v>357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53"/>
      <c r="CU187" s="102"/>
      <c r="CV187" s="694"/>
      <c r="CW187" s="694"/>
      <c r="CX187" s="694"/>
      <c r="CY187" s="694"/>
      <c r="CZ187" s="695"/>
      <c r="DA187" s="694"/>
      <c r="DB187" s="694"/>
      <c r="DC187" s="694"/>
      <c r="DD187" s="694"/>
      <c r="DE187" s="695"/>
      <c r="DF187" s="694"/>
      <c r="DG187" s="694"/>
      <c r="DH187" s="694"/>
      <c r="DI187" s="694"/>
      <c r="DJ187" s="695"/>
      <c r="DK187" s="694"/>
      <c r="DL187" s="694"/>
      <c r="DM187" s="694"/>
      <c r="DN187" s="694"/>
      <c r="DO187" s="695"/>
      <c r="DP187" s="694"/>
      <c r="DQ187" s="694"/>
      <c r="DR187" s="694"/>
      <c r="DS187" s="694"/>
      <c r="DT187" s="695"/>
      <c r="DU187" s="694"/>
      <c r="DV187" s="694"/>
      <c r="DW187" s="694"/>
      <c r="DX187" s="694"/>
      <c r="DY187" s="695"/>
      <c r="DZ187" s="694"/>
      <c r="EA187" s="694"/>
      <c r="EB187" s="694"/>
      <c r="EC187" s="694"/>
      <c r="ED187" s="695"/>
      <c r="EE187" s="694">
        <f t="shared" ref="EE187:ER187" si="53">+EE186/DZ186-1</f>
        <v>6.8174328181157531</v>
      </c>
      <c r="EF187" s="694">
        <f t="shared" si="53"/>
        <v>7.8804907714144861</v>
      </c>
      <c r="EG187" s="694">
        <f t="shared" si="53"/>
        <v>4.3055518077421651</v>
      </c>
      <c r="EH187" s="694">
        <f t="shared" si="53"/>
        <v>1.886082382789251</v>
      </c>
      <c r="EI187" s="695">
        <f>+EI186/ED186-1</f>
        <v>3.3263811405715726</v>
      </c>
      <c r="EJ187" s="694">
        <f t="shared" si="53"/>
        <v>1.8720320570532438</v>
      </c>
      <c r="EK187" s="694">
        <f t="shared" si="53"/>
        <v>1.3385732121760552</v>
      </c>
      <c r="EL187" s="694">
        <f t="shared" si="53"/>
        <v>0.77406393479949998</v>
      </c>
      <c r="EM187" s="694">
        <f t="shared" si="53"/>
        <v>0.74851657216297096</v>
      </c>
      <c r="EN187" s="695">
        <f>+EN186/EI186-1</f>
        <v>1.0015129857079024</v>
      </c>
      <c r="EO187" s="694">
        <f t="shared" si="53"/>
        <v>0.57499042013562884</v>
      </c>
      <c r="EP187" s="694">
        <f t="shared" si="53"/>
        <v>0.46629912888266678</v>
      </c>
      <c r="EQ187" s="694">
        <f t="shared" si="53"/>
        <v>-0.10817941952506616</v>
      </c>
      <c r="ER187" s="694">
        <f t="shared" si="53"/>
        <v>-0.15667189125824843</v>
      </c>
      <c r="ES187" s="695">
        <f>+ES186/EN186-1</f>
        <v>0.11986021292593518</v>
      </c>
      <c r="ET187" s="694">
        <f>+ET186/ES186-1</f>
        <v>0.17115363896264646</v>
      </c>
      <c r="EU187" s="694">
        <f>+EU186/ET186-1</f>
        <v>-0.10026165519033814</v>
      </c>
      <c r="EV187" s="694">
        <f>+EV186/EU186-1</f>
        <v>0.37524297896872993</v>
      </c>
      <c r="EW187" s="694">
        <f>+EW186/EV186-1</f>
        <v>-0.24355185526553114</v>
      </c>
      <c r="EX187" s="101"/>
      <c r="EY187" s="101"/>
      <c r="EZ187" s="1433"/>
      <c r="FA187" s="1433"/>
    </row>
    <row r="188" spans="1:157">
      <c r="A188" s="1421" t="s">
        <v>422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53"/>
      <c r="CU188" s="22"/>
      <c r="CV188" s="1457"/>
      <c r="CW188" s="1457"/>
      <c r="CX188" s="1457"/>
      <c r="CY188" s="1457"/>
      <c r="CZ188" s="643"/>
      <c r="DA188" s="1457"/>
      <c r="DB188" s="1457"/>
      <c r="DC188" s="1457"/>
      <c r="DD188" s="1457"/>
      <c r="DE188" s="643"/>
      <c r="DF188" s="1457"/>
      <c r="DG188" s="1457"/>
      <c r="DH188" s="1457"/>
      <c r="DI188" s="1457"/>
      <c r="DJ188" s="643"/>
      <c r="DK188" s="1457"/>
      <c r="DL188" s="1457"/>
      <c r="DM188" s="1457"/>
      <c r="DN188" s="1457"/>
      <c r="DO188" s="643"/>
      <c r="DP188" s="1457"/>
      <c r="DQ188" s="1457"/>
      <c r="DR188" s="1457"/>
      <c r="DS188" s="1457"/>
      <c r="DT188" s="643"/>
      <c r="DU188" s="1457"/>
      <c r="DV188" s="1457"/>
      <c r="DW188" s="1457"/>
      <c r="DX188" s="1457"/>
      <c r="DY188" s="643"/>
      <c r="DZ188" s="1457">
        <f>DZ186-DZ190-DZ191</f>
        <v>4.2605632687954156E-2</v>
      </c>
      <c r="EA188" s="1457">
        <f>EA186-EA190-EA191</f>
        <v>6.0789747452086401E-2</v>
      </c>
      <c r="EB188" s="1457">
        <f>EB186-EB190-EB191</f>
        <v>0.1346248778103617</v>
      </c>
      <c r="EC188" s="1457">
        <f>EC186-EC190-EC191</f>
        <v>0.32638899284534939</v>
      </c>
      <c r="ED188" s="643">
        <f>SUM(DZ188:EC188)</f>
        <v>0.56440925079575166</v>
      </c>
      <c r="EE188" s="1457">
        <f>EE186-EE190-EE191</f>
        <v>0.3330666712113981</v>
      </c>
      <c r="EF188" s="1457">
        <f>EF186-EF190-EF191</f>
        <v>0.56930022329542496</v>
      </c>
      <c r="EG188" s="1457">
        <f>EG186-EG190-EG191</f>
        <v>0.80501894773949045</v>
      </c>
      <c r="EH188" s="1457">
        <f>EH186-EH190-EH191</f>
        <v>1.1807620183187904</v>
      </c>
      <c r="EI188" s="643">
        <f>SUM(EE188:EH188)</f>
        <v>2.8881478605651036</v>
      </c>
      <c r="EJ188" s="1457">
        <f>EJ186-EJ190-EJ191</f>
        <v>0.92529698756622891</v>
      </c>
      <c r="EK188" s="1457">
        <f>EK186-EK190-EK191</f>
        <v>1.3313502518845275</v>
      </c>
      <c r="EL188" s="1457">
        <f>EL186-EL190-EL191</f>
        <v>1.3498667729252321</v>
      </c>
      <c r="EM188" s="1457">
        <f>EM186-EM190-EM191</f>
        <v>1.7359654083462397</v>
      </c>
      <c r="EN188" s="643">
        <f>SUM(EJ188:EM188)</f>
        <v>5.3424794207222277</v>
      </c>
      <c r="EO188" s="1457">
        <f>EO186-EO190-EO191</f>
        <v>1.5066014331578552</v>
      </c>
      <c r="EP188" s="1457">
        <f>EP186-EP190-EP191</f>
        <v>1.9521577145760016</v>
      </c>
      <c r="EQ188" s="1457">
        <f>EL188*(1+EQ189)</f>
        <v>1.2736580942507312</v>
      </c>
      <c r="ER188" s="1457">
        <f>EM188*(1+ER189)</f>
        <v>1.7411199969797673</v>
      </c>
      <c r="ES188" s="643">
        <f>SUM(EO188:ER188)</f>
        <v>6.4735372389643553</v>
      </c>
      <c r="ET188" s="1457">
        <f>ES188*(1+ET189)</f>
        <v>6.4287104189452755</v>
      </c>
      <c r="EU188" s="1457">
        <f>ET188*(1+EU189)</f>
        <v>6.8213722843588105</v>
      </c>
      <c r="EV188" s="1457">
        <f>EU188*(1+EV189)</f>
        <v>7.0260134528895746</v>
      </c>
      <c r="EW188" s="1457">
        <f>EV188*(1+EW189)</f>
        <v>7.0962735874184704</v>
      </c>
      <c r="EX188" s="643"/>
      <c r="EY188" s="101"/>
      <c r="EZ188" s="1433"/>
      <c r="FA188" s="1433"/>
    </row>
    <row r="189" spans="1:157">
      <c r="A189" s="647" t="s">
        <v>423</v>
      </c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3244"/>
      <c r="CU189" s="22"/>
      <c r="CV189" s="1433"/>
      <c r="CW189" s="1433"/>
      <c r="CX189" s="1433"/>
      <c r="CY189" s="1433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101"/>
      <c r="EA189" s="101"/>
      <c r="EB189" s="101"/>
      <c r="EC189" s="101"/>
      <c r="ED189" s="102"/>
      <c r="EE189" s="101">
        <f>+EE188/(DZ188+DZ191)-1</f>
        <v>6.8174328181157531</v>
      </c>
      <c r="EF189" s="101">
        <f>+EF188/(EA188+EA191)-1</f>
        <v>8.3650697223925654</v>
      </c>
      <c r="EG189" s="101">
        <f>+EG188/(EB188+EB191)-1</f>
        <v>4.9797190596040819</v>
      </c>
      <c r="EH189" s="101">
        <f>+EH188/(EC188+EC191)-1</f>
        <v>2.6176526911195888</v>
      </c>
      <c r="EI189" s="102">
        <f>+EI188/ED188-1</f>
        <v>4.1171164478490558</v>
      </c>
      <c r="EJ189" s="101">
        <f>+EJ188/(EE188+EE191)-1</f>
        <v>1.7781134155537917</v>
      </c>
      <c r="EK189" s="101">
        <f>+EK188/(EF188+EF191)-1</f>
        <v>1.3385732121760552</v>
      </c>
      <c r="EL189" s="101">
        <f>+EL188/(EG188+EG191)-1</f>
        <v>0.67681366595865278</v>
      </c>
      <c r="EM189" s="101">
        <f>+EM188/(EH188+EH191)-1</f>
        <v>0.47020769758326675</v>
      </c>
      <c r="EN189" s="102">
        <f>+EN188/EI188-1</f>
        <v>0.84979428985221772</v>
      </c>
      <c r="EO189" s="101">
        <f>+EO188/(EJ188+EJ191)-1</f>
        <v>0.62823553237821272</v>
      </c>
      <c r="EP189" s="101">
        <f>+EP188/(EK188+EK191)-1</f>
        <v>0.46629912888266678</v>
      </c>
      <c r="EQ189" s="56">
        <f>Cable!EQ303</f>
        <v>-5.6456444593678379E-2</v>
      </c>
      <c r="ER189" s="56">
        <f>Cable!ER303</f>
        <v>2.9692922501480812E-3</v>
      </c>
      <c r="ES189" s="102">
        <f>+ES188/EN188-1</f>
        <v>0.21171028078367859</v>
      </c>
      <c r="ET189" s="56">
        <f>Cable!EX303</f>
        <v>-6.9246253422728943E-3</v>
      </c>
      <c r="EU189" s="56">
        <f>Cable!FC303</f>
        <v>6.1079414038680113E-2</v>
      </c>
      <c r="EV189" s="56">
        <f>Cable!FH303</f>
        <v>3.0000000000000027E-2</v>
      </c>
      <c r="EW189" s="56">
        <f>Cable!FI303</f>
        <v>0.01</v>
      </c>
      <c r="EX189" s="1433"/>
      <c r="EY189" s="1433"/>
      <c r="EZ189" s="1433"/>
      <c r="FA189" s="1433"/>
    </row>
    <row r="190" spans="1:157">
      <c r="A190" s="647" t="s">
        <v>424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2450"/>
      <c r="DQ190" s="2450"/>
      <c r="DR190" s="2450"/>
      <c r="DS190" s="2450"/>
      <c r="DT190" s="677"/>
      <c r="DU190" s="2450"/>
      <c r="DV190" s="2450"/>
      <c r="DW190" s="2450"/>
      <c r="DX190" s="2450"/>
      <c r="DY190" s="677"/>
      <c r="DZ190" s="2954">
        <f>DZ186*Cable!DZ304/Cable!DZ300</f>
        <v>0</v>
      </c>
      <c r="EA190" s="2954">
        <f>EA186*Cable!EA304/Cable!EA300</f>
        <v>3.3170950580091018E-3</v>
      </c>
      <c r="EB190" s="2954">
        <f>EB186*Cable!EB304/Cable!EB300</f>
        <v>1.7106549364613883E-2</v>
      </c>
      <c r="EC190" s="2954">
        <f>EC186*Cable!EC304/Cable!EC300</f>
        <v>8.2733776955020738E-2</v>
      </c>
      <c r="ED190" s="677">
        <f>+SUM(DZ190:EC190)</f>
        <v>0.10315742137764372</v>
      </c>
      <c r="EE190" s="2954">
        <f>EE186*Cable!EE304/Cable!EE300</f>
        <v>0</v>
      </c>
      <c r="EF190" s="2954">
        <f>EF186*Cable!EF304/Cable!EF300</f>
        <v>0</v>
      </c>
      <c r="EG190" s="2954">
        <f>EG186*Cable!EG304/Cable!EG300</f>
        <v>0</v>
      </c>
      <c r="EH190" s="2954">
        <f>EH186*Cable!EH304/Cable!EH300</f>
        <v>0</v>
      </c>
      <c r="EI190" s="677">
        <f>+SUM(EE190:EH190)</f>
        <v>0</v>
      </c>
      <c r="EJ190" s="2954">
        <f>EJ186*Cable!EJ304/Cable!EJ300</f>
        <v>3.1281169288919171E-2</v>
      </c>
      <c r="EK190" s="2954">
        <f>EK186*Cable!EK304/Cable!EK300</f>
        <v>0</v>
      </c>
      <c r="EL190" s="2954">
        <f>EL186*Cable!EL304/Cable!EL300</f>
        <v>7.8288309089641406E-2</v>
      </c>
      <c r="EM190" s="2954">
        <f>EM186*Cable!EM304/Cable!EM300</f>
        <v>0.32861654846476279</v>
      </c>
      <c r="EN190" s="677">
        <f>+SUM(EJ190:EM190)</f>
        <v>0.43818602684332336</v>
      </c>
      <c r="EO190" s="2954">
        <f>EO186*Cable!EO304/Cable!EO300</f>
        <v>0</v>
      </c>
      <c r="EP190" s="2954">
        <f>EP186*Cable!EP304/Cable!EP300</f>
        <v>0</v>
      </c>
      <c r="EQ190" s="2450">
        <v>0</v>
      </c>
      <c r="ER190" s="2450">
        <v>0</v>
      </c>
      <c r="ES190" s="677">
        <f>+SUM(EO190:ER190)</f>
        <v>0</v>
      </c>
      <c r="ET190" s="2450">
        <f>ET151*Cable!EX304/Cable!EX188</f>
        <v>1.1527962754280321</v>
      </c>
      <c r="EU190" s="2450">
        <f>EU151*Cable!FC304/Cable!FC188</f>
        <v>0</v>
      </c>
      <c r="EV190" s="2450">
        <f>EV151*Cable!FH304/Cable!FH188</f>
        <v>2.355030888106767</v>
      </c>
      <c r="EW190" s="2450">
        <f>EW151*Cable!FI304/Cable!FI188</f>
        <v>0</v>
      </c>
      <c r="EX190" s="1433"/>
      <c r="EY190" s="1433"/>
      <c r="EZ190" s="1433"/>
      <c r="FA190" s="1433"/>
    </row>
    <row r="191" spans="1:157">
      <c r="A191" s="647" t="s">
        <v>425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50"/>
      <c r="DQ191" s="2450"/>
      <c r="DR191" s="2450"/>
      <c r="DS191" s="2450"/>
      <c r="DT191" s="677"/>
      <c r="DU191" s="2450"/>
      <c r="DV191" s="2450"/>
      <c r="DW191" s="2450"/>
      <c r="DX191" s="2450"/>
      <c r="DY191" s="677"/>
      <c r="DZ191" s="2450">
        <v>0</v>
      </c>
      <c r="EA191" s="2450">
        <v>0</v>
      </c>
      <c r="EB191" s="2450">
        <v>0</v>
      </c>
      <c r="EC191" s="2450">
        <v>0</v>
      </c>
      <c r="ED191" s="677">
        <f>+SUM(DZ191:EC191)</f>
        <v>0</v>
      </c>
      <c r="EE191" s="2450">
        <v>0</v>
      </c>
      <c r="EF191" s="2450">
        <v>0</v>
      </c>
      <c r="EG191" s="2450">
        <v>0</v>
      </c>
      <c r="EH191" s="2450">
        <v>0</v>
      </c>
      <c r="EI191" s="677">
        <f>+SUM(EE191:EH191)</f>
        <v>0</v>
      </c>
      <c r="EJ191" s="2450">
        <v>0</v>
      </c>
      <c r="EK191" s="2450">
        <v>0</v>
      </c>
      <c r="EL191" s="2450">
        <v>0</v>
      </c>
      <c r="EM191" s="2450">
        <v>0</v>
      </c>
      <c r="EN191" s="677">
        <f>+SUM(EJ191:EM191)</f>
        <v>0</v>
      </c>
      <c r="EO191" s="2450">
        <v>0</v>
      </c>
      <c r="EP191" s="2450">
        <v>0</v>
      </c>
      <c r="EQ191" s="2450">
        <f>EL191</f>
        <v>0</v>
      </c>
      <c r="ER191" s="2450">
        <f>EM191</f>
        <v>0</v>
      </c>
      <c r="ES191" s="677">
        <f>+SUM(EO191:ER191)</f>
        <v>0</v>
      </c>
      <c r="ET191" s="2450">
        <f>ES191</f>
        <v>0</v>
      </c>
      <c r="EU191" s="2450">
        <f>ET191</f>
        <v>0</v>
      </c>
      <c r="EV191" s="2450">
        <f>EU191</f>
        <v>0</v>
      </c>
      <c r="EW191" s="2450">
        <f>EV191</f>
        <v>0</v>
      </c>
      <c r="EX191" s="1433"/>
      <c r="EY191" s="1433"/>
      <c r="EZ191" s="1433">
        <f>DW186*0.934</f>
        <v>0</v>
      </c>
      <c r="FA191" s="1433"/>
    </row>
    <row r="192" spans="1:157">
      <c r="A192" s="1433" t="s">
        <v>426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3194">
        <f>+CV186/CV151/3*1000</f>
        <v>6.7885620744558155</v>
      </c>
      <c r="CW192" s="3194">
        <f>+CW186/CW151/3*1000</f>
        <v>8.3174322829657505</v>
      </c>
      <c r="CX192" s="3194">
        <f>+CX186/CX151/3*1000</f>
        <v>8.8717677697878479</v>
      </c>
      <c r="CY192" s="3194">
        <f>+CY186/CY151/3*1000</f>
        <v>10.115545665452032</v>
      </c>
      <c r="CZ192" s="490"/>
      <c r="DA192" s="3194"/>
      <c r="DB192" s="3194"/>
      <c r="DC192" s="3194"/>
      <c r="DD192" s="3194"/>
      <c r="DE192" s="490"/>
      <c r="DF192" s="3194"/>
      <c r="DG192" s="3194"/>
      <c r="DH192" s="3194"/>
      <c r="DI192" s="3194"/>
      <c r="DJ192" s="490"/>
      <c r="DK192" s="3194"/>
      <c r="DL192" s="3194"/>
      <c r="DM192" s="3194"/>
      <c r="DN192" s="3194"/>
      <c r="DO192" s="490"/>
      <c r="DP192" s="3194"/>
      <c r="DQ192" s="3194"/>
      <c r="DR192" s="3194"/>
      <c r="DS192" s="3194"/>
      <c r="DT192" s="490"/>
      <c r="DU192" s="3194"/>
      <c r="DV192" s="3194"/>
      <c r="DW192" s="3194"/>
      <c r="DX192" s="3194"/>
      <c r="DY192" s="490"/>
      <c r="DZ192" s="3194">
        <f>Cable!DZ306</f>
        <v>11.138727500118733</v>
      </c>
      <c r="EA192" s="3194">
        <f>Cable!EA306</f>
        <v>10.323163045103946</v>
      </c>
      <c r="EB192" s="3194">
        <f>Cable!EB306</f>
        <v>13.487237971108941</v>
      </c>
      <c r="EC192" s="3194">
        <f>Cable!EC306</f>
        <v>21.442493176120031</v>
      </c>
      <c r="ED192" s="490">
        <f>+ED186/ED151/12*1000</f>
        <v>16.538255225403084</v>
      </c>
      <c r="EE192" s="3194">
        <f>Cable!EE306</f>
        <v>11.937873520121796</v>
      </c>
      <c r="EF192" s="3194">
        <f>Cable!EF306</f>
        <v>15.205668357249598</v>
      </c>
      <c r="EG192" s="3194">
        <f>Cable!EG306</f>
        <v>16.876707499779677</v>
      </c>
      <c r="EH192" s="3194">
        <f>Cable!EH306</f>
        <v>20.499340595812331</v>
      </c>
      <c r="EI192" s="490">
        <f>+EI186/EI151/12*1000</f>
        <v>16.925385962055223</v>
      </c>
      <c r="EJ192" s="3194">
        <f>Cable!EJ306</f>
        <v>14.181042478204413</v>
      </c>
      <c r="EK192" s="3194">
        <f>Cable!EK306</f>
        <v>16.975927943078091</v>
      </c>
      <c r="EL192" s="3194">
        <f>Cable!EL306</f>
        <v>15.86024476904856</v>
      </c>
      <c r="EM192" s="3194">
        <f>Cable!EM306</f>
        <v>20.530272301992916</v>
      </c>
      <c r="EN192" s="490">
        <f>+EN186/EN151/12*1000</f>
        <v>17.179332854604009</v>
      </c>
      <c r="EO192" s="3194">
        <f>Cable!EO306</f>
        <v>13.657986651450702</v>
      </c>
      <c r="EP192" s="3194">
        <f>Cable!EP306</f>
        <v>16.119362698091365</v>
      </c>
      <c r="EQ192" s="3194">
        <f>+EQ186/EQ151/3*1000</f>
        <v>9.5896020440548586</v>
      </c>
      <c r="ER192" s="3194">
        <f>+ER186/ER151/3*1000</f>
        <v>12.116124637393193</v>
      </c>
      <c r="ES192" s="490">
        <f>+ES186/ES151/12*1000</f>
        <v>12.744817761510506</v>
      </c>
      <c r="ET192" s="3194">
        <f>+ET186/ET151/12*1000</f>
        <v>11.257085010729998</v>
      </c>
      <c r="EU192" s="3194">
        <f>+EU186/EU151/12*1000</f>
        <v>8.2232118813345334</v>
      </c>
      <c r="EV192" s="3194">
        <f>+EV186/EV151/12*1000</f>
        <v>9.5137930548092875</v>
      </c>
      <c r="EW192" s="3194">
        <f>+EW186/EW151/12*1000</f>
        <v>6.201989793620422</v>
      </c>
      <c r="EX192" s="1433"/>
      <c r="EY192" s="1433"/>
      <c r="EZ192" s="1433"/>
      <c r="FA192" s="1433"/>
    </row>
    <row r="193" spans="1:157">
      <c r="A193" s="24" t="s">
        <v>357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1433"/>
      <c r="CW193" s="1433"/>
      <c r="CX193" s="1433"/>
      <c r="CY193" s="1433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101"/>
      <c r="DQ193" s="101"/>
      <c r="DR193" s="101"/>
      <c r="DS193" s="101"/>
      <c r="DT193" s="102"/>
      <c r="DU193" s="101"/>
      <c r="DV193" s="101"/>
      <c r="DW193" s="101"/>
      <c r="DX193" s="101"/>
      <c r="DY193" s="102"/>
      <c r="DZ193" s="101"/>
      <c r="EA193" s="101"/>
      <c r="EB193" s="101"/>
      <c r="EC193" s="101"/>
      <c r="ED193" s="102"/>
      <c r="EE193" s="101">
        <f t="shared" ref="EE193:ES193" si="54">+EE192/DZ192-1</f>
        <v>7.174482183844999E-2</v>
      </c>
      <c r="EF193" s="101">
        <f t="shared" si="54"/>
        <v>0.4729660173740371</v>
      </c>
      <c r="EG193" s="101">
        <f t="shared" si="54"/>
        <v>0.25130938861843544</v>
      </c>
      <c r="EH193" s="101">
        <f t="shared" si="54"/>
        <v>-4.3985210701060873E-2</v>
      </c>
      <c r="EI193" s="102">
        <f t="shared" si="54"/>
        <v>2.3408197018117027E-2</v>
      </c>
      <c r="EJ193" s="101">
        <f t="shared" si="54"/>
        <v>0.18790356207926484</v>
      </c>
      <c r="EK193" s="101">
        <f t="shared" si="54"/>
        <v>0.11642103091012679</v>
      </c>
      <c r="EL193" s="101">
        <f t="shared" si="54"/>
        <v>-6.0228734232929404E-2</v>
      </c>
      <c r="EM193" s="101">
        <f t="shared" si="54"/>
        <v>1.5089122518849862E-3</v>
      </c>
      <c r="EN193" s="102">
        <f t="shared" si="54"/>
        <v>1.5003905560446729E-2</v>
      </c>
      <c r="EO193" s="101">
        <f t="shared" si="54"/>
        <v>-3.6884159084751511E-2</v>
      </c>
      <c r="EP193" s="101">
        <f t="shared" si="54"/>
        <v>-5.0457639067441273E-2</v>
      </c>
      <c r="EQ193" s="101">
        <f t="shared" si="54"/>
        <v>-0.39536859716256889</v>
      </c>
      <c r="ER193" s="101">
        <f t="shared" si="54"/>
        <v>-0.4098410162724897</v>
      </c>
      <c r="ES193" s="102">
        <f t="shared" si="54"/>
        <v>-0.25813080930584953</v>
      </c>
      <c r="ET193" s="101">
        <f>+ET192/ES192-1</f>
        <v>-0.1167323675096773</v>
      </c>
      <c r="EU193" s="101">
        <f>+EU192/ET192-1</f>
        <v>-0.26950788117027147</v>
      </c>
      <c r="EV193" s="101">
        <f>+EV192/EU192-1</f>
        <v>0.1569436847911192</v>
      </c>
      <c r="EW193" s="101">
        <f>+EW192/EV192-1</f>
        <v>-0.34810545511232516</v>
      </c>
      <c r="EX193" s="1433"/>
      <c r="EY193" s="1433"/>
      <c r="EZ193" s="1433"/>
      <c r="FA193" s="1433"/>
    </row>
    <row r="194" spans="1:157">
      <c r="A194" s="24"/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3274"/>
      <c r="DB194" s="3274"/>
      <c r="DC194" s="3274"/>
      <c r="DD194" s="3274"/>
      <c r="DE194" s="651"/>
      <c r="DF194" s="3274"/>
      <c r="DG194" s="3274"/>
      <c r="DH194" s="3274"/>
      <c r="DI194" s="3274"/>
      <c r="DJ194" s="1861"/>
      <c r="DK194" s="1861"/>
      <c r="DL194" s="1861"/>
      <c r="DM194" s="1861"/>
      <c r="DN194" s="1861"/>
      <c r="DO194" s="1861"/>
      <c r="DP194" s="1861"/>
      <c r="DQ194" s="1861"/>
      <c r="DR194" s="122"/>
      <c r="DS194" s="122"/>
      <c r="DT194" s="122"/>
      <c r="DU194" s="122"/>
      <c r="DV194" s="122"/>
      <c r="DW194" s="122"/>
      <c r="DX194" s="122"/>
      <c r="DY194" s="122"/>
      <c r="DZ194" s="122"/>
      <c r="EA194" s="122"/>
      <c r="EB194" s="122"/>
      <c r="EC194" s="122"/>
      <c r="ED194" s="122"/>
      <c r="EE194" s="122"/>
      <c r="EF194" s="122"/>
      <c r="EG194" s="122"/>
      <c r="EH194" s="122"/>
      <c r="EI194" s="3274"/>
      <c r="EJ194" s="122"/>
      <c r="EK194" s="122"/>
      <c r="EL194" s="122"/>
      <c r="EM194" s="122"/>
      <c r="EN194" s="3274"/>
      <c r="EO194" s="122"/>
      <c r="EP194" s="122"/>
      <c r="EQ194" s="122"/>
      <c r="ER194" s="122"/>
      <c r="ES194" s="3274"/>
      <c r="ET194" s="3274"/>
      <c r="EU194" s="3274"/>
      <c r="EV194" s="3274"/>
      <c r="EW194" s="3274"/>
      <c r="EX194" s="1433"/>
      <c r="EY194" s="1433"/>
      <c r="EZ194" s="1433"/>
      <c r="FA194" s="1433"/>
    </row>
    <row r="195" spans="1:157">
      <c r="A195" s="324" t="s">
        <v>508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3274"/>
      <c r="DB195" s="3274"/>
      <c r="DC195" s="3274"/>
      <c r="DD195" s="3274"/>
      <c r="DE195" s="651"/>
      <c r="DF195" s="3274"/>
      <c r="DG195" s="3274"/>
      <c r="DH195" s="3274"/>
      <c r="DI195" s="3274"/>
      <c r="DJ195" s="1861"/>
      <c r="DK195" s="1861"/>
      <c r="DL195" s="1861"/>
      <c r="DM195" s="1861"/>
      <c r="DN195" s="1861"/>
      <c r="DO195" s="1861"/>
      <c r="DP195" s="1861"/>
      <c r="DQ195" s="1861"/>
      <c r="DR195" s="122"/>
      <c r="DS195" s="122"/>
      <c r="DT195" s="122"/>
      <c r="DU195" s="122"/>
      <c r="DV195" s="122"/>
      <c r="DW195" s="122"/>
      <c r="DX195" s="122"/>
      <c r="DY195" s="122"/>
      <c r="DZ195" s="672">
        <f>DZ197*AVERAGE(DZ95,DZ99)*3/1000</f>
        <v>9.0469412297658411E-3</v>
      </c>
      <c r="EA195" s="672">
        <f>EA197*AVERAGE(EA95,EA99)*3/1000</f>
        <v>2.0320610882314235E-2</v>
      </c>
      <c r="EB195" s="672">
        <f>EB197*AVERAGE(EB95,EB99)*3/1000</f>
        <v>4.3020369843307579E-2</v>
      </c>
      <c r="EC195" s="672">
        <f>EC197*AVERAGE(EC95,EC99)*3/1000</f>
        <v>7.7641041747144604E-2</v>
      </c>
      <c r="ED195" s="122">
        <f>SUM(DZ195:EC195)</f>
        <v>0.15002896370253227</v>
      </c>
      <c r="EE195" s="672">
        <f>EE197*AVERAGE(EE95,EE99)*3/1000</f>
        <v>9.2374696356640001E-2</v>
      </c>
      <c r="EF195" s="672">
        <f>EF197*AVERAGE(EF95,EF99)*3/1000</f>
        <v>0.13064810115226475</v>
      </c>
      <c r="EG195" s="672">
        <f>EG197*AVERAGE(EG95,EG99)*3/1000</f>
        <v>0.17651971982945119</v>
      </c>
      <c r="EH195" s="672">
        <f>EH197*AVERAGE(EH95,EH99)*3/1000</f>
        <v>0.2184881430243765</v>
      </c>
      <c r="EI195" s="122">
        <f>SUM(EE195:EH195)</f>
        <v>0.61803066036273246</v>
      </c>
      <c r="EJ195" s="672">
        <f>EJ197*AVERAGE(EJ95,EJ99)*3/1000</f>
        <v>0.28197992510042325</v>
      </c>
      <c r="EK195" s="672">
        <f>EK197*AVERAGE(EK95,EK99)*3/1000</f>
        <v>0.37369975470857986</v>
      </c>
      <c r="EL195" s="672">
        <f>EL197*AVERAGE(EL95,EL99)*3/1000</f>
        <v>0.38836327417504651</v>
      </c>
      <c r="EM195" s="672">
        <f>EM197*AVERAGE(EM95,EM99)*3/1000</f>
        <v>0.42453827207592609</v>
      </c>
      <c r="EN195" s="122">
        <f>SUM(EJ195:EM195)</f>
        <v>1.4685812260599758</v>
      </c>
      <c r="EO195" s="672">
        <f>EO197*AVERAGE(EO95,EO99)*3/1000</f>
        <v>0.49027570135861631</v>
      </c>
      <c r="EP195" s="672">
        <f>EP197*AVERAGE(EP95,EP99)*3/1000</f>
        <v>0.63389701561258438</v>
      </c>
      <c r="EQ195" s="672">
        <f>EQ197*AVERAGE(EQ95,EQ99)*3/1000</f>
        <v>0.73283765643070975</v>
      </c>
      <c r="ER195" s="672">
        <f>ER197*AVERAGE(ER95,ER99)*3/1000</f>
        <v>0.80641074190392503</v>
      </c>
      <c r="ES195" s="122">
        <f>SUM(EO195:ER195)</f>
        <v>2.6634211153058356</v>
      </c>
      <c r="ET195" s="672">
        <f>ET197*AVERAGE(ET95,ET99)*12/1000</f>
        <v>3.9495927974325991</v>
      </c>
      <c r="EU195" s="672">
        <f>EU197*AVERAGE(EU95,EU99)*12/1000</f>
        <v>5.3738996513944457</v>
      </c>
      <c r="EV195" s="672">
        <f>EV197*AVERAGE(EV95,EV99)*12/1000</f>
        <v>6.8482386131864166</v>
      </c>
      <c r="EW195" s="672">
        <f>EW197*AVERAGE(EW95,EW99)*12/1000</f>
        <v>8.416259104307235</v>
      </c>
      <c r="EX195" s="1433"/>
      <c r="EY195" s="1433"/>
      <c r="EZ195" s="1433"/>
      <c r="FA195" s="1433"/>
    </row>
    <row r="196" spans="1:157">
      <c r="A196" s="647" t="s">
        <v>357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3274"/>
      <c r="DB196" s="3274"/>
      <c r="DC196" s="3274"/>
      <c r="DD196" s="3274"/>
      <c r="DE196" s="651"/>
      <c r="DF196" s="3274"/>
      <c r="DG196" s="3274"/>
      <c r="DH196" s="3274"/>
      <c r="DI196" s="3274"/>
      <c r="DJ196" s="1861"/>
      <c r="DK196" s="1861"/>
      <c r="DL196" s="1861"/>
      <c r="DM196" s="1861"/>
      <c r="DN196" s="1861"/>
      <c r="DO196" s="1861"/>
      <c r="DP196" s="1861"/>
      <c r="DQ196" s="1861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274"/>
      <c r="EJ196" s="101">
        <f t="shared" ref="EJ196:ES196" si="55">+EJ195/EE195-1</f>
        <v>2.0525667333374047</v>
      </c>
      <c r="EK196" s="101">
        <f t="shared" si="55"/>
        <v>1.8603535100219242</v>
      </c>
      <c r="EL196" s="101">
        <f t="shared" si="55"/>
        <v>1.2001126817461136</v>
      </c>
      <c r="EM196" s="101">
        <f t="shared" si="55"/>
        <v>0.94307236172793507</v>
      </c>
      <c r="EN196" s="101">
        <f t="shared" si="55"/>
        <v>1.3762271360421523</v>
      </c>
      <c r="EO196" s="101">
        <f t="shared" si="55"/>
        <v>0.73869009002683939</v>
      </c>
      <c r="EP196" s="101">
        <f t="shared" si="55"/>
        <v>0.69627356621337011</v>
      </c>
      <c r="EQ196" s="101">
        <f t="shared" si="55"/>
        <v>0.88699010736117834</v>
      </c>
      <c r="ER196" s="101">
        <f t="shared" si="55"/>
        <v>0.89950069274249866</v>
      </c>
      <c r="ES196" s="101">
        <f t="shared" si="55"/>
        <v>0.813601500579896</v>
      </c>
      <c r="ET196" s="101">
        <f>+ET195/ES195-1</f>
        <v>0.48290211215025036</v>
      </c>
      <c r="EU196" s="101">
        <f>+EU195/ET195-1</f>
        <v>0.36062118983195068</v>
      </c>
      <c r="EV196" s="101">
        <f>+EV195/EU195-1</f>
        <v>0.27435178500391277</v>
      </c>
      <c r="EW196" s="101">
        <f>+EW195/EV195-1</f>
        <v>0.22896697672034438</v>
      </c>
      <c r="EX196" s="1433"/>
      <c r="EY196" s="1433"/>
      <c r="EZ196" s="1433"/>
      <c r="FA196" s="1433"/>
    </row>
    <row r="197" spans="1:157">
      <c r="A197" s="2914" t="s">
        <v>509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3274"/>
      <c r="DB197" s="3274"/>
      <c r="DC197" s="3274"/>
      <c r="DD197" s="3274"/>
      <c r="DE197" s="651"/>
      <c r="DF197" s="3274"/>
      <c r="DG197" s="3274"/>
      <c r="DH197" s="3274"/>
      <c r="DI197" s="3274"/>
      <c r="DJ197" s="1861"/>
      <c r="DK197" s="1861"/>
      <c r="DL197" s="1861"/>
      <c r="DM197" s="1861"/>
      <c r="DN197" s="1861"/>
      <c r="DO197" s="1861"/>
      <c r="DP197" s="1861"/>
      <c r="DQ197" s="1861"/>
      <c r="DR197" s="122"/>
      <c r="DS197" s="122"/>
      <c r="DT197" s="122"/>
      <c r="DU197" s="122"/>
      <c r="DV197" s="122"/>
      <c r="DW197" s="122"/>
      <c r="DX197" s="122"/>
      <c r="DY197" s="122"/>
      <c r="DZ197" s="2955">
        <f>Wireless!DZ102</f>
        <v>29.1</v>
      </c>
      <c r="EA197" s="2955">
        <f>Wireless!EA102</f>
        <v>29.1</v>
      </c>
      <c r="EB197" s="2955">
        <f>Wireless!EB102</f>
        <v>29.1</v>
      </c>
      <c r="EC197" s="2955">
        <f>Wireless!EC102</f>
        <v>29.1</v>
      </c>
      <c r="ED197" s="637">
        <f>AVERAGE(DZ197:EC197)</f>
        <v>29.1</v>
      </c>
      <c r="EE197" s="2955">
        <f>Wireless!EE102</f>
        <v>22.934888241010693</v>
      </c>
      <c r="EF197" s="2955">
        <f>Wireless!EF102</f>
        <v>23.540489642184557</v>
      </c>
      <c r="EG197" s="2955">
        <f>Wireless!EG102</f>
        <v>24.561403508771932</v>
      </c>
      <c r="EH197" s="2955">
        <f>Wireless!EH102</f>
        <v>24.704813805631243</v>
      </c>
      <c r="EI197" s="637">
        <f>AVERAGE(EE197:EH197)</f>
        <v>23.935398799399607</v>
      </c>
      <c r="EJ197" s="2955">
        <f>Wireless!EJ102</f>
        <v>25.940972222222225</v>
      </c>
      <c r="EK197" s="2955">
        <f>Wireless!EK102</f>
        <v>26.205128205128204</v>
      </c>
      <c r="EL197" s="2955">
        <f>Wireless!EL102</f>
        <v>21.698786581013561</v>
      </c>
      <c r="EM197" s="2955">
        <f>Wireless!EM102</f>
        <v>20.728291316526612</v>
      </c>
      <c r="EN197" s="637">
        <f>AVERAGE(EJ197:EM197)</f>
        <v>23.643294581222651</v>
      </c>
      <c r="EO197" s="2955">
        <f>Wireless!EO102</f>
        <v>21.210382513661205</v>
      </c>
      <c r="EP197" s="2955">
        <f>Wireless!EP102</f>
        <v>23.62890625</v>
      </c>
      <c r="EQ197" s="2955">
        <f>Wireless!EQ102</f>
        <v>24.101484375000002</v>
      </c>
      <c r="ER197" s="2955">
        <f>Wireless!ER102</f>
        <v>24.583514062500001</v>
      </c>
      <c r="ES197" s="637">
        <f>AVERAGE(EO197:ER197)</f>
        <v>23.3810718002903</v>
      </c>
      <c r="ET197" s="2955">
        <f>Wireless!ET102</f>
        <v>24.666490340194656</v>
      </c>
      <c r="EU197" s="2955">
        <f>Wireless!EU102</f>
        <v>25.89981485720439</v>
      </c>
      <c r="EV197" s="2955">
        <f>Wireless!EV102</f>
        <v>27.194805600064612</v>
      </c>
      <c r="EW197" s="2955">
        <f>Wireless!EW102</f>
        <v>28.554545880067845</v>
      </c>
      <c r="EX197" s="1433"/>
      <c r="EY197" s="1433"/>
      <c r="EZ197" s="1433"/>
      <c r="FA197" s="1433"/>
    </row>
    <row r="198" spans="1:157">
      <c r="A198" s="24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3274"/>
      <c r="DB198" s="3274"/>
      <c r="DC198" s="3274"/>
      <c r="DD198" s="3274"/>
      <c r="DE198" s="651"/>
      <c r="DF198" s="3274"/>
      <c r="DG198" s="3274"/>
      <c r="DH198" s="3274"/>
      <c r="DI198" s="3274"/>
      <c r="DJ198" s="1861"/>
      <c r="DK198" s="1861"/>
      <c r="DL198" s="1861"/>
      <c r="DM198" s="1861"/>
      <c r="DN198" s="1861"/>
      <c r="DO198" s="1861"/>
      <c r="DP198" s="1861"/>
      <c r="DQ198" s="1861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274"/>
      <c r="EJ198" s="101">
        <f t="shared" ref="EJ198:EO198" si="56">+EJ197/EE197-1</f>
        <v>0.13107035663841815</v>
      </c>
      <c r="EK198" s="101">
        <f t="shared" si="56"/>
        <v>0.1131938461538462</v>
      </c>
      <c r="EL198" s="101">
        <f t="shared" si="56"/>
        <v>-0.11654940348730514</v>
      </c>
      <c r="EM198" s="101">
        <f t="shared" si="56"/>
        <v>-0.16096144340088969</v>
      </c>
      <c r="EN198" s="101">
        <f t="shared" si="56"/>
        <v>-1.220385842011884E-2</v>
      </c>
      <c r="EO198" s="101">
        <f t="shared" si="56"/>
        <v>-0.18235976924984254</v>
      </c>
      <c r="EP198" s="101">
        <v>0.3</v>
      </c>
      <c r="EQ198" s="101">
        <f>+EQ197/EL197-1</f>
        <v>0.11072959241365155</v>
      </c>
      <c r="ER198" s="101">
        <f>+ER197/EM197-1</f>
        <v>0.18598844869087827</v>
      </c>
      <c r="ES198" s="101">
        <f>+ES197/EN197-1</f>
        <v>-1.1090788554510844E-2</v>
      </c>
      <c r="ET198" s="291">
        <f>ET197/ES197-1</f>
        <v>5.4976886897391664E-2</v>
      </c>
      <c r="EU198" s="291">
        <f>EU197/ET197-1</f>
        <v>5.0000000000000044E-2</v>
      </c>
      <c r="EV198" s="291">
        <f>EV197/EU197-1</f>
        <v>5.0000000000000044E-2</v>
      </c>
      <c r="EW198" s="291">
        <f>EW197/EV197-1</f>
        <v>5.0000000000000044E-2</v>
      </c>
      <c r="EX198" s="1433"/>
      <c r="EY198" s="1433"/>
      <c r="EZ198" s="1433"/>
      <c r="FA198" s="1433"/>
    </row>
    <row r="199" spans="1:157">
      <c r="A199" s="24"/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274"/>
      <c r="EJ199" s="122"/>
      <c r="EK199" s="122"/>
      <c r="EL199" s="122"/>
      <c r="EM199" s="122"/>
      <c r="EN199" s="3274"/>
      <c r="EO199" s="122"/>
      <c r="EP199" s="122"/>
      <c r="EQ199" s="122"/>
      <c r="ER199" s="122"/>
      <c r="ES199" s="3274"/>
      <c r="ET199" s="3274"/>
      <c r="EU199" s="3274"/>
      <c r="EV199" s="3274"/>
      <c r="EW199" s="3274"/>
      <c r="EX199" s="1433"/>
      <c r="EY199" s="1433"/>
      <c r="EZ199" s="1433"/>
      <c r="FA199" s="1433"/>
    </row>
    <row r="200" spans="1:157">
      <c r="A200" s="324" t="s">
        <v>510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672" t="e">
        <f>EE202*EE96/1000</f>
        <v>#REF!</v>
      </c>
      <c r="EF200" s="672" t="e">
        <f>EF202*EF96/1000</f>
        <v>#REF!</v>
      </c>
      <c r="EG200" s="672" t="e">
        <f>EG202*EG96/1000</f>
        <v>#REF!</v>
      </c>
      <c r="EH200" s="672" t="e">
        <f>EH202*EH96/1000</f>
        <v>#REF!</v>
      </c>
      <c r="EI200" s="122" t="e">
        <f>SUM(EE200:EH200)</f>
        <v>#REF!</v>
      </c>
      <c r="EJ200" s="672" t="e">
        <f>EJ202*EJ96/1000</f>
        <v>#REF!</v>
      </c>
      <c r="EK200" s="672" t="e">
        <f>EK202*EK96/1000</f>
        <v>#REF!</v>
      </c>
      <c r="EL200" s="672" t="e">
        <f>EL202*EL96/1000</f>
        <v>#REF!</v>
      </c>
      <c r="EM200" s="672" t="e">
        <f>EM202*EM96/1000</f>
        <v>#REF!</v>
      </c>
      <c r="EN200" s="122" t="e">
        <f>SUM(EJ200:EM200)</f>
        <v>#REF!</v>
      </c>
      <c r="EO200" s="672" t="e">
        <f>EO202*EO96/1000</f>
        <v>#REF!</v>
      </c>
      <c r="EP200" s="672" t="e">
        <f>EP202*EP96/1000</f>
        <v>#REF!</v>
      </c>
      <c r="EQ200" s="672" t="e">
        <f>EQ202*EQ96/1000</f>
        <v>#REF!</v>
      </c>
      <c r="ER200" s="672" t="e">
        <f>ER202*ER96/1000</f>
        <v>#REF!</v>
      </c>
      <c r="ES200" s="122" t="e">
        <f>SUM(EO200:ER200)</f>
        <v>#REF!</v>
      </c>
      <c r="ET200" s="672" t="e">
        <f>ET202*ET96/1000</f>
        <v>#REF!</v>
      </c>
      <c r="EU200" s="672" t="e">
        <f>EU202*EU96/1000</f>
        <v>#REF!</v>
      </c>
      <c r="EV200" s="672" t="e">
        <f>EV202*EV96/1000</f>
        <v>#REF!</v>
      </c>
      <c r="EW200" s="672" t="e">
        <f>EW202*EW96/1000</f>
        <v>#REF!</v>
      </c>
      <c r="EX200" s="1433"/>
      <c r="EY200" s="1433"/>
      <c r="EZ200" s="1433"/>
      <c r="FA200" s="1433"/>
    </row>
    <row r="201" spans="1:157">
      <c r="A201" s="647" t="s">
        <v>357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274"/>
      <c r="EJ201" s="101" t="e">
        <f t="shared" ref="EJ201:ES201" si="57">+EJ200/EE200-1</f>
        <v>#REF!</v>
      </c>
      <c r="EK201" s="101" t="e">
        <f t="shared" si="57"/>
        <v>#REF!</v>
      </c>
      <c r="EL201" s="101" t="e">
        <f t="shared" si="57"/>
        <v>#REF!</v>
      </c>
      <c r="EM201" s="101" t="e">
        <f t="shared" si="57"/>
        <v>#REF!</v>
      </c>
      <c r="EN201" s="101" t="e">
        <f t="shared" si="57"/>
        <v>#REF!</v>
      </c>
      <c r="EO201" s="101" t="e">
        <f t="shared" si="57"/>
        <v>#REF!</v>
      </c>
      <c r="EP201" s="101" t="e">
        <f t="shared" si="57"/>
        <v>#REF!</v>
      </c>
      <c r="EQ201" s="101" t="e">
        <f t="shared" si="57"/>
        <v>#REF!</v>
      </c>
      <c r="ER201" s="101" t="e">
        <f t="shared" si="57"/>
        <v>#REF!</v>
      </c>
      <c r="ES201" s="101" t="e">
        <f t="shared" si="57"/>
        <v>#REF!</v>
      </c>
      <c r="ET201" s="101" t="e">
        <f>+ET200/ES200-1</f>
        <v>#REF!</v>
      </c>
      <c r="EU201" s="101" t="e">
        <f>+EU200/ET200-1</f>
        <v>#REF!</v>
      </c>
      <c r="EV201" s="101" t="e">
        <f>+EV200/EU200-1</f>
        <v>#REF!</v>
      </c>
      <c r="EW201" s="101" t="e">
        <f>+EW200/EV200-1</f>
        <v>#REF!</v>
      </c>
      <c r="EX201" s="1433"/>
      <c r="EY201" s="1433"/>
      <c r="EZ201" s="1433"/>
      <c r="FA201" s="1433"/>
    </row>
    <row r="202" spans="1:157">
      <c r="A202" s="2914" t="s">
        <v>511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72" t="e">
        <f>Cable!#REF!</f>
        <v>#REF!</v>
      </c>
      <c r="EF202" s="672" t="e">
        <f>Cable!#REF!</f>
        <v>#REF!</v>
      </c>
      <c r="EG202" s="672" t="e">
        <f>Cable!#REF!</f>
        <v>#REF!</v>
      </c>
      <c r="EH202" s="672" t="e">
        <f>Cable!#REF!</f>
        <v>#REF!</v>
      </c>
      <c r="EI202" s="122" t="e">
        <f>EI200/EI96*1000</f>
        <v>#REF!</v>
      </c>
      <c r="EJ202" s="672" t="e">
        <f>Cable!#REF!</f>
        <v>#REF!</v>
      </c>
      <c r="EK202" s="672" t="e">
        <f>Cable!#REF!</f>
        <v>#REF!</v>
      </c>
      <c r="EL202" s="672" t="e">
        <f>Cable!#REF!</f>
        <v>#REF!</v>
      </c>
      <c r="EM202" s="672" t="e">
        <f>Cable!#REF!</f>
        <v>#REF!</v>
      </c>
      <c r="EN202" s="122" t="e">
        <f>EN200/EN96*1000</f>
        <v>#REF!</v>
      </c>
      <c r="EO202" s="672" t="e">
        <f>Cable!#REF!</f>
        <v>#REF!</v>
      </c>
      <c r="EP202" s="672" t="e">
        <f>Cable!#REF!</f>
        <v>#REF!</v>
      </c>
      <c r="EQ202" s="672" t="e">
        <f>Cable!#REF!</f>
        <v>#REF!</v>
      </c>
      <c r="ER202" s="672" t="e">
        <f>Cable!#REF!</f>
        <v>#REF!</v>
      </c>
      <c r="ES202" s="122" t="e">
        <f>ES200/ES96*1000</f>
        <v>#REF!</v>
      </c>
      <c r="ET202" s="672" t="e">
        <f>Cable!#REF!</f>
        <v>#REF!</v>
      </c>
      <c r="EU202" s="672" t="e">
        <f>Cable!#REF!</f>
        <v>#REF!</v>
      </c>
      <c r="EV202" s="672" t="e">
        <f>Cable!#REF!</f>
        <v>#REF!</v>
      </c>
      <c r="EW202" s="672" t="e">
        <f>Cable!#REF!</f>
        <v>#REF!</v>
      </c>
      <c r="EX202" s="1433"/>
      <c r="EY202" s="1433"/>
      <c r="EZ202" s="1433"/>
      <c r="FA202" s="1433"/>
    </row>
    <row r="203" spans="1:157">
      <c r="A203" s="24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274"/>
      <c r="EJ203" s="101" t="e">
        <f t="shared" ref="EJ203:EO203" si="58">+EJ202/EE202-1</f>
        <v>#REF!</v>
      </c>
      <c r="EK203" s="101" t="e">
        <f t="shared" si="58"/>
        <v>#REF!</v>
      </c>
      <c r="EL203" s="101" t="e">
        <f t="shared" si="58"/>
        <v>#REF!</v>
      </c>
      <c r="EM203" s="101" t="e">
        <f t="shared" si="58"/>
        <v>#REF!</v>
      </c>
      <c r="EN203" s="101" t="e">
        <f t="shared" si="58"/>
        <v>#REF!</v>
      </c>
      <c r="EO203" s="101" t="e">
        <f t="shared" si="58"/>
        <v>#REF!</v>
      </c>
      <c r="EP203" s="101">
        <v>0.3</v>
      </c>
      <c r="EQ203" s="101" t="e">
        <f>+EQ202/EL202-1</f>
        <v>#REF!</v>
      </c>
      <c r="ER203" s="101" t="e">
        <f>+ER202/EM202-1</f>
        <v>#REF!</v>
      </c>
      <c r="ES203" s="101" t="e">
        <f>+ES202/EN202-1</f>
        <v>#REF!</v>
      </c>
      <c r="ET203" s="291" t="e">
        <f>ET202/ES202-1</f>
        <v>#REF!</v>
      </c>
      <c r="EU203" s="291" t="e">
        <f>EU202/ET202-1</f>
        <v>#REF!</v>
      </c>
      <c r="EV203" s="291" t="e">
        <f>EV202/EU202-1</f>
        <v>#REF!</v>
      </c>
      <c r="EW203" s="291" t="e">
        <f>EW202/EV202-1</f>
        <v>#REF!</v>
      </c>
      <c r="EX203" s="1433"/>
      <c r="EY203" s="1433"/>
      <c r="EZ203" s="1433"/>
      <c r="FA203" s="1433"/>
    </row>
    <row r="204" spans="1:157">
      <c r="A204" s="24"/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22"/>
      <c r="EK204" s="122"/>
      <c r="EL204" s="122"/>
      <c r="EM204" s="122"/>
      <c r="EN204" s="3274"/>
      <c r="EO204" s="122"/>
      <c r="EP204" s="122"/>
      <c r="EQ204" s="122"/>
      <c r="ER204" s="122"/>
      <c r="ES204" s="3274"/>
      <c r="ET204" s="3274"/>
      <c r="EU204" s="3274"/>
      <c r="EV204" s="3274"/>
      <c r="EW204" s="3274"/>
      <c r="EX204" s="1433"/>
      <c r="EY204" s="1433"/>
      <c r="EZ204" s="1433"/>
      <c r="FA204" s="1433"/>
    </row>
    <row r="205" spans="1:157">
      <c r="A205" s="324" t="s">
        <v>427</v>
      </c>
      <c r="B205" s="22"/>
      <c r="C205" s="22"/>
      <c r="D205" s="22"/>
      <c r="E205" s="22"/>
      <c r="F205" s="22"/>
      <c r="G205" s="22"/>
      <c r="H205" s="22"/>
      <c r="I205" s="22"/>
      <c r="J205" s="22"/>
      <c r="K205" s="22"/>
      <c r="L205" s="22"/>
      <c r="M205" s="22"/>
      <c r="N205" s="22"/>
      <c r="O205" s="22"/>
      <c r="P205" s="22"/>
      <c r="Q205" s="22"/>
      <c r="R205" s="22"/>
      <c r="S205" s="22"/>
      <c r="T205" s="22"/>
      <c r="U205" s="22"/>
      <c r="V205" s="22"/>
      <c r="W205" s="22"/>
      <c r="X205" s="22"/>
      <c r="Y205" s="22"/>
      <c r="Z205" s="22"/>
      <c r="AA205" s="22"/>
      <c r="AB205" s="22"/>
      <c r="AC205" s="22"/>
      <c r="AD205" s="22"/>
      <c r="AE205" s="22"/>
      <c r="AF205" s="22"/>
      <c r="AG205" s="22"/>
      <c r="AH205" s="22"/>
      <c r="AI205" s="22"/>
      <c r="AJ205" s="22"/>
      <c r="AK205" s="22"/>
      <c r="AL205" s="22"/>
      <c r="AM205" s="22"/>
      <c r="AN205" s="22"/>
      <c r="AO205" s="22"/>
      <c r="AP205" s="22"/>
      <c r="AQ205" s="22"/>
      <c r="AR205" s="22"/>
      <c r="AS205" s="22"/>
      <c r="AT205" s="22"/>
      <c r="AU205" s="22"/>
      <c r="AV205" s="22"/>
      <c r="AW205" s="22"/>
      <c r="AX205" s="22"/>
      <c r="AY205" s="22"/>
      <c r="AZ205" s="22"/>
      <c r="BA205" s="22"/>
      <c r="BB205" s="22"/>
      <c r="BC205" s="22"/>
      <c r="BD205" s="22"/>
      <c r="BE205" s="22"/>
      <c r="BF205" s="22"/>
      <c r="BG205" s="22"/>
      <c r="BH205" s="22"/>
      <c r="BI205" s="22"/>
      <c r="BJ205" s="22"/>
      <c r="BK205" s="22"/>
      <c r="BL205" s="22"/>
      <c r="BM205" s="22"/>
      <c r="BN205" s="22"/>
      <c r="BO205" s="22"/>
      <c r="BP205" s="22"/>
      <c r="BQ205" s="22"/>
      <c r="BR205" s="22"/>
      <c r="BS205" s="22"/>
      <c r="BT205" s="22"/>
      <c r="BU205" s="22"/>
      <c r="BV205" s="22"/>
      <c r="BW205" s="22"/>
      <c r="BX205" s="22"/>
      <c r="BY205" s="22"/>
      <c r="BZ205" s="22"/>
      <c r="CA205" s="22"/>
      <c r="CB205" s="22"/>
      <c r="CC205" s="22"/>
      <c r="CD205" s="22"/>
      <c r="CE205" s="22"/>
      <c r="CF205" s="22"/>
      <c r="CG205" s="22"/>
      <c r="CH205" s="22"/>
      <c r="CI205" s="22"/>
      <c r="CJ205" s="22"/>
      <c r="CK205" s="22"/>
      <c r="CL205" s="22"/>
      <c r="CM205" s="22"/>
      <c r="CN205" s="22"/>
      <c r="CO205" s="22"/>
      <c r="CP205" s="22"/>
      <c r="CQ205" s="22"/>
      <c r="CR205" s="22"/>
      <c r="CS205" s="22"/>
      <c r="CT205" s="2053"/>
      <c r="CU205" s="22"/>
      <c r="CV205" s="643">
        <f>+CV10</f>
        <v>221.45396658339916</v>
      </c>
      <c r="CW205" s="643">
        <f>+CW10</f>
        <v>227.05301747398988</v>
      </c>
      <c r="CX205" s="643">
        <f>+CX10</f>
        <v>232.27290926398231</v>
      </c>
      <c r="CY205" s="643">
        <f>+CY10</f>
        <v>231.02510667862862</v>
      </c>
      <c r="CZ205" s="643"/>
      <c r="DA205" s="1457"/>
      <c r="DB205" s="1457"/>
      <c r="DC205" s="1457"/>
      <c r="DD205" s="1457"/>
      <c r="DE205" s="643"/>
      <c r="DF205" s="1457"/>
      <c r="DG205" s="1457"/>
      <c r="DH205" s="1457"/>
      <c r="DI205" s="1457"/>
      <c r="DJ205" s="643"/>
      <c r="DK205" s="1457"/>
      <c r="DL205" s="1457"/>
      <c r="DM205" s="1457"/>
      <c r="DN205" s="1457"/>
      <c r="DO205" s="643"/>
      <c r="DP205" s="1457"/>
      <c r="DQ205" s="1457"/>
      <c r="DR205" s="1457"/>
      <c r="DS205" s="1457"/>
      <c r="DT205" s="643"/>
      <c r="DU205" s="1457"/>
      <c r="DV205" s="1457"/>
      <c r="DW205" s="1457"/>
      <c r="DX205" s="1457"/>
      <c r="DY205" s="643"/>
      <c r="DZ205" s="1457"/>
      <c r="EA205" s="1457"/>
      <c r="EB205" s="1457"/>
      <c r="EC205" s="1457"/>
      <c r="ED205" s="643"/>
      <c r="EE205" s="1457">
        <f>EE207*EE154*3/1000</f>
        <v>2.6105122743604638E-2</v>
      </c>
      <c r="EF205" s="1457">
        <f>EF207*EF154*3/1000</f>
        <v>3.0652772560929808E-2</v>
      </c>
      <c r="EG205" s="1457">
        <f>EG207*EG154*3/1000</f>
        <v>3.6555647385876973E-2</v>
      </c>
      <c r="EH205" s="1457">
        <f>EH207*EH154*3/1000</f>
        <v>4.520584558348064E-2</v>
      </c>
      <c r="EI205" s="643">
        <f>+SUM(EE205:EH205)</f>
        <v>0.13851938827389207</v>
      </c>
      <c r="EJ205" s="1457">
        <f>EJ207*EJ154*3/1000</f>
        <v>4.9080614447401222E-2</v>
      </c>
      <c r="EK205" s="1457">
        <f t="shared" ref="EK205:EP205" si="59">EK207*EK154*3/1000</f>
        <v>5.642626916443301E-2</v>
      </c>
      <c r="EL205" s="1457">
        <f t="shared" si="59"/>
        <v>5.9487076008350459E-2</v>
      </c>
      <c r="EM205" s="1457">
        <f t="shared" si="59"/>
        <v>6.87784450207925E-2</v>
      </c>
      <c r="EN205" s="643">
        <f>+SUM(EJ205:EM205)</f>
        <v>0.2337724046409772</v>
      </c>
      <c r="EO205" s="1457">
        <f t="shared" si="59"/>
        <v>7.5882047834473443E-2</v>
      </c>
      <c r="EP205" s="1457">
        <f t="shared" si="59"/>
        <v>5.3125781172892135E-2</v>
      </c>
      <c r="EQ205" s="1457">
        <f>+EL205*(1+EQ206)</f>
        <v>1.7401613310263134E-2</v>
      </c>
      <c r="ER205" s="1457">
        <f>+EM205*(1+ER206)</f>
        <v>3.8624204600993292E-2</v>
      </c>
      <c r="ES205" s="643">
        <f>+SUM(EO205:ER205)</f>
        <v>0.18503364691862201</v>
      </c>
      <c r="ET205" s="1457">
        <f>+ES205*(1+ET206)</f>
        <v>0.20182639523388751</v>
      </c>
      <c r="EU205" s="1457">
        <f>+ET205*(1+EU206)</f>
        <v>0.17388346063938115</v>
      </c>
      <c r="EV205" s="1457">
        <f>+EU205*(1+EV206)</f>
        <v>0.17562229524577497</v>
      </c>
      <c r="EW205" s="1457">
        <f>+EV205*(1+EW206)</f>
        <v>0.17737851819823272</v>
      </c>
      <c r="EX205" s="101"/>
      <c r="EY205" s="101"/>
      <c r="EZ205" s="1433"/>
      <c r="FA205" s="1433"/>
    </row>
    <row r="206" spans="1:157" ht="12" customHeight="1">
      <c r="A206" s="647" t="s">
        <v>357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101"/>
      <c r="DB206" s="101"/>
      <c r="DC206" s="101"/>
      <c r="DD206" s="101"/>
      <c r="DE206" s="102"/>
      <c r="DF206" s="101"/>
      <c r="DG206" s="101"/>
      <c r="DH206" s="101"/>
      <c r="DI206" s="101"/>
      <c r="DJ206" s="102"/>
      <c r="DK206" s="101"/>
      <c r="DL206" s="101"/>
      <c r="DM206" s="101"/>
      <c r="DN206" s="101"/>
      <c r="DO206" s="102"/>
      <c r="DP206" s="101"/>
      <c r="DQ206" s="101"/>
      <c r="DR206" s="101"/>
      <c r="DS206" s="101"/>
      <c r="DT206" s="102"/>
      <c r="DU206" s="101"/>
      <c r="DV206" s="101"/>
      <c r="DW206" s="101"/>
      <c r="DX206" s="101"/>
      <c r="DY206" s="102"/>
      <c r="DZ206" s="101"/>
      <c r="EA206" s="101"/>
      <c r="EB206" s="101"/>
      <c r="EC206" s="101"/>
      <c r="ED206" s="102"/>
      <c r="EE206" s="101"/>
      <c r="EF206" s="101"/>
      <c r="EG206" s="101"/>
      <c r="EH206" s="101"/>
      <c r="EI206" s="102"/>
      <c r="EJ206" s="101">
        <f t="shared" ref="EJ206:EP206" si="60">+EJ205/EE205-1</f>
        <v>0.88011429516933548</v>
      </c>
      <c r="EK206" s="101">
        <f t="shared" si="60"/>
        <v>0.84082105630973958</v>
      </c>
      <c r="EL206" s="101">
        <f t="shared" si="60"/>
        <v>0.62730194271796402</v>
      </c>
      <c r="EM206" s="101">
        <f t="shared" si="60"/>
        <v>0.52145024903429493</v>
      </c>
      <c r="EN206" s="102">
        <f t="shared" si="60"/>
        <v>0.68765114800206129</v>
      </c>
      <c r="EO206" s="101">
        <f t="shared" si="60"/>
        <v>0.54606963846784806</v>
      </c>
      <c r="EP206" s="101">
        <f t="shared" si="60"/>
        <v>-5.8492047062740471E-2</v>
      </c>
      <c r="EQ206" s="56">
        <f>Cable!EQ310</f>
        <v>-0.70747237084202297</v>
      </c>
      <c r="ER206" s="56">
        <f>Cable!ER310</f>
        <v>-0.43842573659063155</v>
      </c>
      <c r="ES206" s="102">
        <f>+ES205/EN205-1</f>
        <v>-0.20848807111004897</v>
      </c>
      <c r="ET206" s="56">
        <f>Cable!EX310</f>
        <v>9.0755106408570985E-2</v>
      </c>
      <c r="EU206" s="56">
        <f>Cable!FC310</f>
        <v>-0.13845034769671505</v>
      </c>
      <c r="EV206" s="56">
        <f>Cable!FH310</f>
        <v>1.0000000000000009E-2</v>
      </c>
      <c r="EW206" s="56">
        <f>Cable!FI310</f>
        <v>1.0000000000000009E-2</v>
      </c>
      <c r="EX206" s="1433"/>
      <c r="EY206" s="1433"/>
      <c r="EZ206" s="1433"/>
      <c r="FA206" s="1433"/>
    </row>
    <row r="207" spans="1:157">
      <c r="A207" s="1433" t="s">
        <v>428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3194" t="e">
        <f>+CV205/CV149/3*1000</f>
        <v>#DIV/0!</v>
      </c>
      <c r="CW207" s="3194" t="e">
        <f>+CW205/CW149/3*1000</f>
        <v>#DIV/0!</v>
      </c>
      <c r="CX207" s="3194" t="e">
        <f>+CX205/CX149/3*1000</f>
        <v>#DIV/0!</v>
      </c>
      <c r="CY207" s="3194" t="e">
        <f>+CY205/CY149/3*1000</f>
        <v>#DIV/0!</v>
      </c>
      <c r="CZ207" s="490"/>
      <c r="DA207" s="3194"/>
      <c r="DB207" s="3194"/>
      <c r="DC207" s="3194"/>
      <c r="DD207" s="3194"/>
      <c r="DE207" s="490"/>
      <c r="DF207" s="3194"/>
      <c r="DG207" s="3194"/>
      <c r="DH207" s="3194"/>
      <c r="DI207" s="3194"/>
      <c r="DJ207" s="490"/>
      <c r="DK207" s="3194"/>
      <c r="DL207" s="3194"/>
      <c r="DM207" s="3194"/>
      <c r="DN207" s="3194"/>
      <c r="DO207" s="490"/>
      <c r="DP207" s="3194"/>
      <c r="DQ207" s="3194"/>
      <c r="DR207" s="3194"/>
      <c r="DS207" s="3194"/>
      <c r="DT207" s="490"/>
      <c r="DU207" s="3194"/>
      <c r="DV207" s="3194"/>
      <c r="DW207" s="3194"/>
      <c r="DX207" s="3194"/>
      <c r="DY207" s="490"/>
      <c r="DZ207" s="3194"/>
      <c r="EA207" s="3194"/>
      <c r="EB207" s="3194"/>
      <c r="EC207" s="3194"/>
      <c r="ED207" s="490"/>
      <c r="EE207" s="3194">
        <f>Cable!EE311</f>
        <v>0.28070024455488857</v>
      </c>
      <c r="EF207" s="3194">
        <f>Cable!EF311</f>
        <v>0.24561516475104014</v>
      </c>
      <c r="EG207" s="3194">
        <f>Cable!EG311</f>
        <v>0.22990973198664763</v>
      </c>
      <c r="EH207" s="3194">
        <f>Cable!EH311</f>
        <v>0.23544711241396166</v>
      </c>
      <c r="EI207" s="490">
        <f>+EI205/EI154/12*1000</f>
        <v>0.24352916363201843</v>
      </c>
      <c r="EJ207" s="3194">
        <f>Cable!EJ311</f>
        <v>0.21828251252041672</v>
      </c>
      <c r="EK207" s="3194">
        <f>Cable!EK311</f>
        <v>0.21584589286168357</v>
      </c>
      <c r="EL207" s="3194">
        <f>Cable!EL311</f>
        <v>0.19818847364034556</v>
      </c>
      <c r="EM207" s="3194">
        <f>Cable!EM311</f>
        <v>0.20518055000813626</v>
      </c>
      <c r="EN207" s="490">
        <f>+EN205/EN154/12*1000</f>
        <v>0.20842171137441431</v>
      </c>
      <c r="EO207" s="3194">
        <f>Cable!EO311</f>
        <v>0.20637096983951814</v>
      </c>
      <c r="EP207" s="3194">
        <f>Cable!EP311</f>
        <v>0.13160110921641557</v>
      </c>
      <c r="EQ207" s="3194">
        <f>+EQ205/EQ154/3*1000</f>
        <v>3.9305967745163352E-2</v>
      </c>
      <c r="ER207" s="3194">
        <f>+ER205/ER154/3*1000</f>
        <v>8.0633559624422924E-2</v>
      </c>
      <c r="ES207" s="490">
        <f>+ES205/ES154/12*1000</f>
        <v>0.10928585204691531</v>
      </c>
      <c r="ET207" s="1677">
        <f>+ET205/ET154/12*1000</f>
        <v>8.7335398990280491E-2</v>
      </c>
      <c r="EU207" s="1677">
        <f>+EU205/EU154/12*1000</f>
        <v>5.8070299738840453E-2</v>
      </c>
      <c r="EV207" s="1677">
        <f>+EV205/EV154/12*1000</f>
        <v>4.6889650354683059E-2</v>
      </c>
      <c r="EW207" s="1677">
        <f>+EW205/EW154/12*1000</f>
        <v>3.8783263546116144E-2</v>
      </c>
      <c r="EX207" s="1433"/>
      <c r="EY207" s="1433"/>
      <c r="EZ207" s="1433"/>
      <c r="FA207" s="1433"/>
    </row>
    <row r="208" spans="1:157">
      <c r="A208" s="647" t="s">
        <v>357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S208" si="61">+EJ207/EE207-1</f>
        <v>-0.22236436642030277</v>
      </c>
      <c r="EK208" s="101">
        <f t="shared" si="61"/>
        <v>-0.12120290666714828</v>
      </c>
      <c r="EL208" s="101">
        <f t="shared" si="61"/>
        <v>-0.13797266462884805</v>
      </c>
      <c r="EM208" s="101">
        <f t="shared" si="61"/>
        <v>-0.12854930389891939</v>
      </c>
      <c r="EN208" s="102">
        <f t="shared" si="61"/>
        <v>-0.14416118272656975</v>
      </c>
      <c r="EO208" s="101">
        <f t="shared" si="61"/>
        <v>-5.4569385991397046E-2</v>
      </c>
      <c r="EP208" s="101">
        <f t="shared" si="61"/>
        <v>-0.39030060997849514</v>
      </c>
      <c r="EQ208" s="101">
        <f t="shared" si="61"/>
        <v>-0.8016737955382196</v>
      </c>
      <c r="ER208" s="101">
        <f t="shared" si="61"/>
        <v>-0.60701168009723405</v>
      </c>
      <c r="ES208" s="102">
        <f t="shared" si="61"/>
        <v>-0.47565034695166042</v>
      </c>
      <c r="ET208" s="101">
        <f>+ET207/ES207-1</f>
        <v>-0.20085356563090806</v>
      </c>
      <c r="EU208" s="101">
        <f>+EU207/ET207-1</f>
        <v>-0.33508863061010274</v>
      </c>
      <c r="EV208" s="101">
        <f>+EV207/EU207-1</f>
        <v>-0.19253645037893941</v>
      </c>
      <c r="EW208" s="101">
        <f>+EW207/EV207-1</f>
        <v>-0.17288221915174284</v>
      </c>
      <c r="EX208" s="1433"/>
      <c r="EY208" s="1433"/>
      <c r="EZ208" s="1433"/>
      <c r="FA208" s="1433"/>
    </row>
    <row r="209" spans="1:157">
      <c r="A209" s="647"/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2"/>
      <c r="EH209" s="102"/>
      <c r="EI209" s="101"/>
      <c r="EJ209" s="101"/>
      <c r="EK209" s="101"/>
      <c r="EL209" s="101"/>
      <c r="EM209" s="101"/>
      <c r="EN209" s="101"/>
      <c r="EO209" s="101"/>
      <c r="EP209" s="101"/>
      <c r="EQ209" s="102"/>
      <c r="ER209" s="102"/>
      <c r="ES209" s="101"/>
      <c r="ET209" s="101"/>
      <c r="EU209" s="101"/>
      <c r="EV209" s="101"/>
      <c r="EW209" s="101"/>
      <c r="EX209" s="1433"/>
      <c r="EY209" s="1433"/>
      <c r="EZ209" s="1433"/>
      <c r="FA209" s="1433"/>
    </row>
    <row r="210" spans="1:157">
      <c r="A210" s="324" t="s">
        <v>429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53"/>
      <c r="CU210" s="22"/>
      <c r="CV210" s="643">
        <f>+CV15</f>
        <v>14.01524175306575</v>
      </c>
      <c r="CW210" s="643">
        <f>+CW15</f>
        <v>13.090875975412011</v>
      </c>
      <c r="CX210" s="643">
        <f>+CX15</f>
        <v>13.907974983333951</v>
      </c>
      <c r="CY210" s="643">
        <f>+CY15</f>
        <v>14.890305653465767</v>
      </c>
      <c r="CZ210" s="643"/>
      <c r="DA210" s="1457"/>
      <c r="DB210" s="1457"/>
      <c r="DC210" s="1457"/>
      <c r="DD210" s="1457"/>
      <c r="DE210" s="643"/>
      <c r="DF210" s="1457"/>
      <c r="DG210" s="1457"/>
      <c r="DH210" s="1457"/>
      <c r="DI210" s="1457"/>
      <c r="DJ210" s="643"/>
      <c r="DK210" s="1457"/>
      <c r="DL210" s="1457"/>
      <c r="DM210" s="1457"/>
      <c r="DN210" s="1457"/>
      <c r="DO210" s="643"/>
      <c r="DP210" s="1457"/>
      <c r="DQ210" s="1457"/>
      <c r="DR210" s="1457"/>
      <c r="DS210" s="1457"/>
      <c r="DT210" s="643"/>
      <c r="DU210" s="1457"/>
      <c r="DV210" s="1457"/>
      <c r="DW210" s="1457"/>
      <c r="DX210" s="1457"/>
      <c r="DY210" s="643"/>
      <c r="DZ210" s="1457">
        <f>DZ212*DZ154*3/1000</f>
        <v>3.9316830921695949E-3</v>
      </c>
      <c r="EA210" s="1457">
        <f>EA212*EA154*3/1000</f>
        <v>4.0650068554266682E-3</v>
      </c>
      <c r="EB210" s="1457">
        <f>EB212*EB154*3/1000</f>
        <v>9.7443160400219712E-3</v>
      </c>
      <c r="EC210" s="1457">
        <f>EC212*EC154*3/1000</f>
        <v>1.569527164166282E-2</v>
      </c>
      <c r="ED210" s="643">
        <f>+SUM(DZ210:EC210)</f>
        <v>3.3436277629281058E-2</v>
      </c>
      <c r="EE210" s="1457" t="e">
        <f>EE200+EE205</f>
        <v>#REF!</v>
      </c>
      <c r="EF210" s="1457" t="e">
        <f>EF200+EF205</f>
        <v>#REF!</v>
      </c>
      <c r="EG210" s="1457" t="e">
        <f>EG200+EG205</f>
        <v>#REF!</v>
      </c>
      <c r="EH210" s="1457" t="e">
        <f>EH200+EH205</f>
        <v>#REF!</v>
      </c>
      <c r="EI210" s="643" t="e">
        <f>+SUM(EE210:EH210)</f>
        <v>#REF!</v>
      </c>
      <c r="EJ210" s="1457" t="e">
        <f>EJ200+EJ205</f>
        <v>#REF!</v>
      </c>
      <c r="EK210" s="1457" t="e">
        <f>EK200+EK205</f>
        <v>#REF!</v>
      </c>
      <c r="EL210" s="1457" t="e">
        <f>EL200+EL205</f>
        <v>#REF!</v>
      </c>
      <c r="EM210" s="1457" t="e">
        <f>EM200+EM205</f>
        <v>#REF!</v>
      </c>
      <c r="EN210" s="643" t="e">
        <f>+SUM(EJ210:EM210)</f>
        <v>#REF!</v>
      </c>
      <c r="EO210" s="1457" t="e">
        <f>EO200+EO205</f>
        <v>#REF!</v>
      </c>
      <c r="EP210" s="1457" t="e">
        <f>EP200+EP205</f>
        <v>#REF!</v>
      </c>
      <c r="EQ210" s="1457" t="e">
        <f>EQ200+EQ205</f>
        <v>#REF!</v>
      </c>
      <c r="ER210" s="1457" t="e">
        <f>ER200+ER205</f>
        <v>#REF!</v>
      </c>
      <c r="ES210" s="643" t="e">
        <f>+SUM(EO210:ER210)</f>
        <v>#REF!</v>
      </c>
      <c r="ET210" s="1457" t="e">
        <f>ET200+ET205</f>
        <v>#REF!</v>
      </c>
      <c r="EU210" s="1457" t="e">
        <f>EU200+EU205</f>
        <v>#REF!</v>
      </c>
      <c r="EV210" s="1457" t="e">
        <f>EV200+EV205</f>
        <v>#REF!</v>
      </c>
      <c r="EW210" s="1457" t="e">
        <f>EW200+EW205</f>
        <v>#REF!</v>
      </c>
      <c r="EX210" s="101"/>
      <c r="EY210" s="101"/>
      <c r="EZ210" s="1433"/>
      <c r="FA210" s="1433"/>
    </row>
    <row r="211" spans="1:157" ht="12" customHeight="1">
      <c r="A211" s="647" t="s">
        <v>357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33"/>
      <c r="CW211" s="1433"/>
      <c r="CX211" s="1433"/>
      <c r="CY211" s="1433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 t="e">
        <f t="shared" ref="EE211:ER211" si="62">+EE210/DZ210-1</f>
        <v>#REF!</v>
      </c>
      <c r="EF211" s="101" t="e">
        <f t="shared" si="62"/>
        <v>#REF!</v>
      </c>
      <c r="EG211" s="101" t="e">
        <f t="shared" si="62"/>
        <v>#REF!</v>
      </c>
      <c r="EH211" s="101" t="e">
        <f t="shared" si="62"/>
        <v>#REF!</v>
      </c>
      <c r="EI211" s="102" t="e">
        <f t="shared" ref="EI211:EN211" si="63">+EI210/ED210-1</f>
        <v>#REF!</v>
      </c>
      <c r="EJ211" s="101" t="e">
        <f t="shared" si="63"/>
        <v>#REF!</v>
      </c>
      <c r="EK211" s="101" t="e">
        <f t="shared" si="63"/>
        <v>#REF!</v>
      </c>
      <c r="EL211" s="101" t="e">
        <f t="shared" si="63"/>
        <v>#REF!</v>
      </c>
      <c r="EM211" s="101" t="e">
        <f t="shared" si="63"/>
        <v>#REF!</v>
      </c>
      <c r="EN211" s="102" t="e">
        <f t="shared" si="63"/>
        <v>#REF!</v>
      </c>
      <c r="EO211" s="101" t="e">
        <f t="shared" si="62"/>
        <v>#REF!</v>
      </c>
      <c r="EP211" s="101" t="e">
        <f t="shared" si="62"/>
        <v>#REF!</v>
      </c>
      <c r="EQ211" s="101" t="e">
        <f t="shared" si="62"/>
        <v>#REF!</v>
      </c>
      <c r="ER211" s="101" t="e">
        <f t="shared" si="62"/>
        <v>#REF!</v>
      </c>
      <c r="ES211" s="102" t="e">
        <f>+ES210/EN210-1</f>
        <v>#REF!</v>
      </c>
      <c r="ET211" s="101" t="e">
        <f>+ET210/ES210-1</f>
        <v>#REF!</v>
      </c>
      <c r="EU211" s="101" t="e">
        <f>+EU210/ET210-1</f>
        <v>#REF!</v>
      </c>
      <c r="EV211" s="101" t="e">
        <f>+EV210/EU210-1</f>
        <v>#REF!</v>
      </c>
      <c r="EW211" s="101" t="e">
        <f>+EW210/EV210-1</f>
        <v>#REF!</v>
      </c>
      <c r="EX211" s="1433"/>
      <c r="EY211" s="1433"/>
      <c r="EZ211" s="1433"/>
      <c r="FA211" s="1433"/>
    </row>
    <row r="212" spans="1:157">
      <c r="A212" s="1433" t="s">
        <v>428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3194">
        <f>+CV210/CV154/3*1000</f>
        <v>1.0955026823286353</v>
      </c>
      <c r="CW212" s="3194">
        <f>+CW210/CW154/3*1000</f>
        <v>1.0192699618441132</v>
      </c>
      <c r="CX212" s="3194">
        <f>+CX210/CX154/3*1000</f>
        <v>1.0799010617213407</v>
      </c>
      <c r="CY212" s="3194">
        <f>+CY210/CY154/3*1000</f>
        <v>1.1347649291784188</v>
      </c>
      <c r="CZ212" s="490"/>
      <c r="DA212" s="3194"/>
      <c r="DB212" s="3194"/>
      <c r="DC212" s="3194"/>
      <c r="DD212" s="3194"/>
      <c r="DE212" s="490"/>
      <c r="DF212" s="3194"/>
      <c r="DG212" s="3194"/>
      <c r="DH212" s="3194"/>
      <c r="DI212" s="3194"/>
      <c r="DJ212" s="490"/>
      <c r="DK212" s="3194"/>
      <c r="DL212" s="3194"/>
      <c r="DM212" s="3194"/>
      <c r="DN212" s="3194"/>
      <c r="DO212" s="490"/>
      <c r="DP212" s="3194"/>
      <c r="DQ212" s="3194"/>
      <c r="DR212" s="3194"/>
      <c r="DS212" s="3194"/>
      <c r="DT212" s="490"/>
      <c r="DU212" s="3194"/>
      <c r="DV212" s="3194"/>
      <c r="DW212" s="3194"/>
      <c r="DX212" s="3194"/>
      <c r="DY212" s="490"/>
      <c r="DZ212" s="3194">
        <f>Cable!DZ316</f>
        <v>0.30836730134663487</v>
      </c>
      <c r="EA212" s="3194">
        <f>Cable!EA316</f>
        <v>0.19637714277423521</v>
      </c>
      <c r="EB212" s="3194">
        <f>Cable!EB316</f>
        <v>0.25984842773391925</v>
      </c>
      <c r="EC212" s="3194">
        <f>Cable!EC316</f>
        <v>0.24678100065507577</v>
      </c>
      <c r="ED212" s="490">
        <f>+ED210/ED154/12*1000</f>
        <v>0.24850447885010077</v>
      </c>
      <c r="EE212" s="3194" t="e">
        <f>+EE210/EE154/3*1000</f>
        <v>#REF!</v>
      </c>
      <c r="EF212" s="3194" t="e">
        <f>+EF210/EF154/3*1000</f>
        <v>#REF!</v>
      </c>
      <c r="EG212" s="3194" t="e">
        <f>+EG210/EG154/3*1000</f>
        <v>#REF!</v>
      </c>
      <c r="EH212" s="3194" t="e">
        <f>+EH210/EH154/3*1000</f>
        <v>#REF!</v>
      </c>
      <c r="EI212" s="490" t="e">
        <f>+EI210/EI154/12*1000</f>
        <v>#REF!</v>
      </c>
      <c r="EJ212" s="3194" t="e">
        <f>+EJ210/EJ154/3*1000</f>
        <v>#REF!</v>
      </c>
      <c r="EK212" s="3194" t="e">
        <f>+EK210/EK154/3*1000</f>
        <v>#REF!</v>
      </c>
      <c r="EL212" s="3194" t="e">
        <f>+EL210/EL154/3*1000</f>
        <v>#REF!</v>
      </c>
      <c r="EM212" s="3194" t="e">
        <f>+EM210/EM154/3*1000</f>
        <v>#REF!</v>
      </c>
      <c r="EN212" s="490" t="e">
        <f>+EN210/EN154/12*1000</f>
        <v>#REF!</v>
      </c>
      <c r="EO212" s="3194" t="e">
        <f>+EO210/EO154/3*1000</f>
        <v>#REF!</v>
      </c>
      <c r="EP212" s="3194" t="e">
        <f>+EP210/EP154/3*1000</f>
        <v>#REF!</v>
      </c>
      <c r="EQ212" s="3194" t="e">
        <f>+EQ210/EQ154/3*1000</f>
        <v>#REF!</v>
      </c>
      <c r="ER212" s="3194" t="e">
        <f>+ER210/ER154/3*1000</f>
        <v>#REF!</v>
      </c>
      <c r="ES212" s="490" t="e">
        <f>+ES210/ES154/12*1000</f>
        <v>#REF!</v>
      </c>
      <c r="ET212" s="3194" t="e">
        <f>+ET210/ET154/3*1000</f>
        <v>#REF!</v>
      </c>
      <c r="EU212" s="3194" t="e">
        <f>+EU210/EU154/3*1000</f>
        <v>#REF!</v>
      </c>
      <c r="EV212" s="3194" t="e">
        <f>+EV210/EV154/3*1000</f>
        <v>#REF!</v>
      </c>
      <c r="EW212" s="3194" t="e">
        <f>+EW210/EW154/3*1000</f>
        <v>#REF!</v>
      </c>
      <c r="EX212" s="1433"/>
      <c r="EY212" s="1433"/>
      <c r="EZ212" s="1433"/>
      <c r="FA212" s="1433"/>
    </row>
    <row r="213" spans="1:157">
      <c r="A213" s="647" t="s">
        <v>35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1433"/>
      <c r="CW213" s="1433"/>
      <c r="CX213" s="1433"/>
      <c r="CY213" s="1433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64">+EE212/DZ212-1</f>
        <v>#REF!</v>
      </c>
      <c r="EF213" s="101" t="e">
        <f t="shared" si="64"/>
        <v>#REF!</v>
      </c>
      <c r="EG213" s="101" t="e">
        <f t="shared" si="64"/>
        <v>#REF!</v>
      </c>
      <c r="EH213" s="101" t="e">
        <f t="shared" si="64"/>
        <v>#REF!</v>
      </c>
      <c r="EI213" s="102" t="e">
        <f t="shared" ref="EI213:EN213" si="65">+EI212/ED212-1</f>
        <v>#REF!</v>
      </c>
      <c r="EJ213" s="101" t="e">
        <f t="shared" si="65"/>
        <v>#REF!</v>
      </c>
      <c r="EK213" s="101" t="e">
        <f t="shared" si="65"/>
        <v>#REF!</v>
      </c>
      <c r="EL213" s="101" t="e">
        <f t="shared" si="65"/>
        <v>#REF!</v>
      </c>
      <c r="EM213" s="101" t="e">
        <f t="shared" si="65"/>
        <v>#REF!</v>
      </c>
      <c r="EN213" s="102" t="e">
        <f t="shared" si="65"/>
        <v>#REF!</v>
      </c>
      <c r="EO213" s="101" t="e">
        <f t="shared" si="64"/>
        <v>#REF!</v>
      </c>
      <c r="EP213" s="101" t="e">
        <f t="shared" si="64"/>
        <v>#REF!</v>
      </c>
      <c r="EQ213" s="101" t="e">
        <f t="shared" si="64"/>
        <v>#REF!</v>
      </c>
      <c r="ER213" s="101" t="e">
        <f t="shared" si="64"/>
        <v>#REF!</v>
      </c>
      <c r="ES213" s="102" t="e">
        <f>+ES212/EN212-1</f>
        <v>#REF!</v>
      </c>
      <c r="ET213" s="101" t="e">
        <f>+ET212/ES212-1</f>
        <v>#REF!</v>
      </c>
      <c r="EU213" s="101" t="e">
        <f>+EU212/ET212-1</f>
        <v>#REF!</v>
      </c>
      <c r="EV213" s="101" t="e">
        <f>+EV212/EU212-1</f>
        <v>#REF!</v>
      </c>
      <c r="EW213" s="101" t="e">
        <f>+EW212/EV212-1</f>
        <v>#REF!</v>
      </c>
      <c r="EX213" s="1433"/>
      <c r="EY213" s="1433"/>
      <c r="EZ213" s="1433"/>
      <c r="FA213" s="1433"/>
    </row>
    <row r="214" spans="1:157">
      <c r="A214" s="647"/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2"/>
      <c r="ER214" s="102"/>
      <c r="ES214" s="101"/>
      <c r="ET214" s="101"/>
      <c r="EU214" s="101"/>
      <c r="EV214" s="101"/>
      <c r="EW214" s="101"/>
      <c r="EX214" s="1433"/>
      <c r="EY214" s="1433"/>
      <c r="EZ214" s="1433"/>
      <c r="FA214" s="1433"/>
    </row>
    <row r="215" spans="1:157" ht="12.75" thickBot="1">
      <c r="A215" s="324" t="s">
        <v>430</v>
      </c>
      <c r="B215" s="24"/>
      <c r="C215" s="24"/>
      <c r="D215" s="24"/>
      <c r="E215" s="24"/>
      <c r="F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  <c r="Y215" s="24"/>
      <c r="Z215" s="24"/>
      <c r="AA215" s="24"/>
      <c r="AB215" s="24"/>
      <c r="AC215" s="24"/>
      <c r="AD215" s="24"/>
      <c r="AE215" s="24"/>
      <c r="AF215" s="24"/>
      <c r="AG215" s="24"/>
      <c r="AH215" s="24"/>
      <c r="AI215" s="24"/>
      <c r="AJ215" s="24"/>
      <c r="AK215" s="24"/>
      <c r="AL215" s="24"/>
      <c r="AM215" s="24"/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  <c r="AX215" s="24"/>
      <c r="AY215" s="24"/>
      <c r="AZ215" s="24"/>
      <c r="BA215" s="24"/>
      <c r="BB215" s="24"/>
      <c r="BC215" s="24"/>
      <c r="BD215" s="24"/>
      <c r="BE215" s="24"/>
      <c r="BF215" s="24"/>
      <c r="BG215" s="24"/>
      <c r="BH215" s="24"/>
      <c r="BI215" s="24"/>
      <c r="BJ215" s="24"/>
      <c r="BK215" s="24"/>
      <c r="BL215" s="24"/>
      <c r="BM215" s="101"/>
      <c r="BN215" s="101"/>
      <c r="BO215" s="101"/>
      <c r="BP215" s="101"/>
      <c r="BQ215" s="102"/>
      <c r="BR215" s="101"/>
      <c r="BS215" s="101"/>
      <c r="BT215" s="101"/>
      <c r="BU215" s="101"/>
      <c r="BV215" s="102"/>
      <c r="BW215" s="101"/>
      <c r="BX215" s="101"/>
      <c r="BY215" s="101"/>
      <c r="BZ215" s="101"/>
      <c r="CA215" s="102"/>
      <c r="CB215" s="101"/>
      <c r="CC215" s="101"/>
      <c r="CD215" s="101"/>
      <c r="CE215" s="101"/>
      <c r="CF215" s="102"/>
      <c r="CG215" s="101"/>
      <c r="CH215" s="101"/>
      <c r="CI215" s="101"/>
      <c r="CJ215" s="101"/>
      <c r="CK215" s="102"/>
      <c r="CL215" s="101"/>
      <c r="CM215" s="101"/>
      <c r="CN215" s="101"/>
      <c r="CO215" s="101"/>
      <c r="CP215" s="102"/>
      <c r="CQ215" s="101"/>
      <c r="CR215" s="101"/>
      <c r="CS215" s="101"/>
      <c r="CT215" s="2054"/>
      <c r="CU215" s="101"/>
      <c r="CV215" s="679">
        <f>+SUM(CV210,CV186,CV183,CV172)</f>
        <v>2117.2620425360001</v>
      </c>
      <c r="CW215" s="679">
        <f>+SUM(CW210,CW186,CW183,CW172)</f>
        <v>2164.6652443175426</v>
      </c>
      <c r="CX215" s="679">
        <f>+SUM(CX210,CX186,CX183,CX172)</f>
        <v>2170.7362371551376</v>
      </c>
      <c r="CY215" s="679">
        <f>+SUM(CY210,CY186,CY183,CY172)</f>
        <v>2174.6568743565972</v>
      </c>
      <c r="CZ215" s="679"/>
      <c r="DA215" s="679"/>
      <c r="DB215" s="679"/>
      <c r="DC215" s="679"/>
      <c r="DD215" s="679"/>
      <c r="DE215" s="679"/>
      <c r="DF215" s="679"/>
      <c r="DG215" s="679"/>
      <c r="DH215" s="679"/>
      <c r="DI215" s="679"/>
      <c r="DJ215" s="679"/>
      <c r="DK215" s="679"/>
      <c r="DL215" s="679"/>
      <c r="DM215" s="679"/>
      <c r="DN215" s="679"/>
      <c r="DO215" s="679"/>
      <c r="DP215" s="679"/>
      <c r="DQ215" s="679"/>
      <c r="DR215" s="679"/>
      <c r="DS215" s="679"/>
      <c r="DT215" s="679"/>
      <c r="DU215" s="679"/>
      <c r="DV215" s="679"/>
      <c r="DW215" s="679"/>
      <c r="DX215" s="679"/>
      <c r="DY215" s="679"/>
      <c r="DZ215" s="679">
        <f>+SUM(DZ210,DZ186,DZ183,DZ172)</f>
        <v>1.2059686152968812</v>
      </c>
      <c r="EA215" s="679">
        <f>+SUM(EA210,EA186,EA183,EA172)</f>
        <v>1.9966635505970916</v>
      </c>
      <c r="EB215" s="679">
        <f>+SUM(EB210,EB186,EB183,EB172)</f>
        <v>3.5909485777807602</v>
      </c>
      <c r="EC215" s="679">
        <f>+SUM(EC210,EC186,EC183,EC172)</f>
        <v>6.3382720904073615</v>
      </c>
      <c r="ED215" s="679">
        <f>+SUM(DZ215:EC215)</f>
        <v>13.131852834082094</v>
      </c>
      <c r="EE215" s="679" t="e">
        <f>+SUM(EE210,EE186,EE183,EE172)</f>
        <v>#REF!</v>
      </c>
      <c r="EF215" s="679" t="e">
        <f>+SUM(EF210,EF186,EF183,EF172)</f>
        <v>#REF!</v>
      </c>
      <c r="EG215" s="679" t="e">
        <f>+SUM(EG210,EG186,EG183,EG172)</f>
        <v>#REF!</v>
      </c>
      <c r="EH215" s="679" t="e">
        <f>+SUM(EH210,EH186,EH183,EH172)</f>
        <v>#REF!</v>
      </c>
      <c r="EI215" s="679" t="e">
        <f>+SUM(EE215:EH215)</f>
        <v>#REF!</v>
      </c>
      <c r="EJ215" s="679" t="e">
        <f>+SUM(EJ210,EJ186,EJ183,EJ172)</f>
        <v>#REF!</v>
      </c>
      <c r="EK215" s="679" t="e">
        <f>+SUM(EK210,EK186,EK183,EK172)</f>
        <v>#REF!</v>
      </c>
      <c r="EL215" s="679" t="e">
        <f>+SUM(EL210,EL186,EL183,EL172)</f>
        <v>#REF!</v>
      </c>
      <c r="EM215" s="679" t="e">
        <f>+SUM(EM210,EM186,EM183,EM172)</f>
        <v>#REF!</v>
      </c>
      <c r="EN215" s="679" t="e">
        <f>+SUM(EJ215:EM215)</f>
        <v>#REF!</v>
      </c>
      <c r="EO215" s="679" t="e">
        <f>+SUM(EO210,EO186,EO183,EO172)</f>
        <v>#REF!</v>
      </c>
      <c r="EP215" s="679" t="e">
        <f>+SUM(EP210,EP186,EP183,EP172)</f>
        <v>#REF!</v>
      </c>
      <c r="EQ215" s="679" t="e">
        <f>+SUM(EQ210,EQ186,EQ183,EQ172)</f>
        <v>#REF!</v>
      </c>
      <c r="ER215" s="679" t="e">
        <f>+SUM(ER210,ER186,ER183,ER172)</f>
        <v>#REF!</v>
      </c>
      <c r="ES215" s="679" t="e">
        <f>+SUM(EO215:ER215)</f>
        <v>#REF!</v>
      </c>
      <c r="ET215" s="679" t="e">
        <f>+SUM(ET210,ET186,ET183,ET172)</f>
        <v>#REF!</v>
      </c>
      <c r="EU215" s="679" t="e">
        <f>+SUM(EU210,EU186,EU183,EU172)</f>
        <v>#REF!</v>
      </c>
      <c r="EV215" s="679" t="e">
        <f>+SUM(EV210,EV186,EV183,EV172)</f>
        <v>#REF!</v>
      </c>
      <c r="EW215" s="679" t="e">
        <f>+SUM(EW210,EW186,EW183,EW172)</f>
        <v>#REF!</v>
      </c>
      <c r="EX215" s="101"/>
      <c r="EY215" s="101"/>
      <c r="EZ215" s="1433"/>
      <c r="FA215" s="1433"/>
    </row>
    <row r="216" spans="1:157" ht="12.75" thickTop="1">
      <c r="A216" s="647" t="s">
        <v>357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54"/>
      <c r="CU216" s="101"/>
      <c r="CV216" s="101"/>
      <c r="CW216" s="101"/>
      <c r="CX216" s="101"/>
      <c r="CY216" s="102"/>
      <c r="CZ216" s="10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 t="e">
        <f t="shared" ref="EE216:ER216" si="66">EE215/DZ215-1</f>
        <v>#REF!</v>
      </c>
      <c r="EF216" s="101" t="e">
        <f t="shared" si="66"/>
        <v>#REF!</v>
      </c>
      <c r="EG216" s="101" t="e">
        <f t="shared" si="66"/>
        <v>#REF!</v>
      </c>
      <c r="EH216" s="101" t="e">
        <f t="shared" si="66"/>
        <v>#REF!</v>
      </c>
      <c r="EI216" s="102" t="e">
        <f>EI215/ED215-1</f>
        <v>#REF!</v>
      </c>
      <c r="EJ216" s="101" t="e">
        <f t="shared" si="66"/>
        <v>#REF!</v>
      </c>
      <c r="EK216" s="101" t="e">
        <f t="shared" si="66"/>
        <v>#REF!</v>
      </c>
      <c r="EL216" s="101" t="e">
        <f t="shared" si="66"/>
        <v>#REF!</v>
      </c>
      <c r="EM216" s="101" t="e">
        <f t="shared" si="66"/>
        <v>#REF!</v>
      </c>
      <c r="EN216" s="102" t="e">
        <f>EN215/EI215-1</f>
        <v>#REF!</v>
      </c>
      <c r="EO216" s="101" t="e">
        <f t="shared" si="66"/>
        <v>#REF!</v>
      </c>
      <c r="EP216" s="101" t="e">
        <f t="shared" si="66"/>
        <v>#REF!</v>
      </c>
      <c r="EQ216" s="101" t="e">
        <f t="shared" si="66"/>
        <v>#REF!</v>
      </c>
      <c r="ER216" s="101" t="e">
        <f t="shared" si="66"/>
        <v>#REF!</v>
      </c>
      <c r="ES216" s="102" t="e">
        <f>ES215/EN215-1</f>
        <v>#REF!</v>
      </c>
      <c r="ET216" s="101" t="e">
        <f>ET215/ES215-1</f>
        <v>#REF!</v>
      </c>
      <c r="EU216" s="101" t="e">
        <f>EU215/ET215-1</f>
        <v>#REF!</v>
      </c>
      <c r="EV216" s="101" t="e">
        <f>EV215/EU215-1</f>
        <v>#REF!</v>
      </c>
      <c r="EW216" s="101" t="e">
        <f>EW215/EV215-1</f>
        <v>#REF!</v>
      </c>
      <c r="EX216" s="24"/>
      <c r="EY216" s="24"/>
      <c r="EZ216" s="1433"/>
      <c r="FA216" s="1433"/>
    </row>
    <row r="217" spans="1:157">
      <c r="A217" s="24"/>
      <c r="B217" s="1433"/>
      <c r="C217" s="1433"/>
      <c r="D217" s="1433"/>
      <c r="E217" s="1433"/>
      <c r="F217" s="1433"/>
      <c r="G217" s="1433"/>
      <c r="H217" s="1433"/>
      <c r="I217" s="1433"/>
      <c r="J217" s="1433"/>
      <c r="K217" s="1433"/>
      <c r="L217" s="1433"/>
      <c r="M217" s="1433"/>
      <c r="N217" s="1433"/>
      <c r="O217" s="1433"/>
      <c r="P217" s="1433"/>
      <c r="Q217" s="1433"/>
      <c r="R217" s="1433"/>
      <c r="S217" s="1433"/>
      <c r="T217" s="1433"/>
      <c r="U217" s="1433"/>
      <c r="V217" s="1433"/>
      <c r="W217" s="1433"/>
      <c r="X217" s="1433"/>
      <c r="Y217" s="1433"/>
      <c r="Z217" s="1433"/>
      <c r="AA217" s="1433"/>
      <c r="AB217" s="1433"/>
      <c r="AC217" s="1433"/>
      <c r="AD217" s="1433"/>
      <c r="AE217" s="1433"/>
      <c r="AF217" s="1433"/>
      <c r="AG217" s="1433"/>
      <c r="AH217" s="1433"/>
      <c r="AI217" s="1433"/>
      <c r="AJ217" s="1433"/>
      <c r="AK217" s="1433"/>
      <c r="AL217" s="1433"/>
      <c r="AM217" s="1433"/>
      <c r="AN217" s="1433"/>
      <c r="AO217" s="1433"/>
      <c r="AP217" s="1433"/>
      <c r="AQ217" s="1433"/>
      <c r="AR217" s="1433"/>
      <c r="AS217" s="1433"/>
      <c r="AT217" s="1433"/>
      <c r="AU217" s="1433"/>
      <c r="AV217" s="1433"/>
      <c r="AW217" s="1433"/>
      <c r="AX217" s="1433"/>
      <c r="AY217" s="1433"/>
      <c r="AZ217" s="1433"/>
      <c r="BA217" s="1433"/>
      <c r="BB217" s="1433"/>
      <c r="BC217" s="1433"/>
      <c r="BD217" s="1433"/>
      <c r="BE217" s="1433"/>
      <c r="BF217" s="1433"/>
      <c r="BG217" s="1433"/>
      <c r="BH217" s="1433"/>
      <c r="BI217" s="1433"/>
      <c r="BJ217" s="1433"/>
      <c r="BK217" s="1433"/>
      <c r="BL217" s="1433"/>
      <c r="BM217" s="1433"/>
      <c r="BN217" s="1433"/>
      <c r="BO217" s="1433"/>
      <c r="BP217" s="1433"/>
      <c r="BQ217" s="1433"/>
      <c r="BR217" s="1433"/>
      <c r="BS217" s="1433"/>
      <c r="BT217" s="1433"/>
      <c r="BU217" s="1433"/>
      <c r="BV217" s="1433"/>
      <c r="BW217" s="1433"/>
      <c r="BX217" s="1433"/>
      <c r="BY217" s="1433"/>
      <c r="BZ217" s="1433"/>
      <c r="CA217" s="1433"/>
      <c r="CB217" s="1433"/>
      <c r="CC217" s="1433"/>
      <c r="CD217" s="1433"/>
      <c r="CE217" s="1433"/>
      <c r="CF217" s="1433"/>
      <c r="CG217" s="1433"/>
      <c r="CH217" s="1433"/>
      <c r="CI217" s="1433"/>
      <c r="CJ217" s="1433"/>
      <c r="CK217" s="1433"/>
      <c r="CL217" s="1433"/>
      <c r="CM217" s="1433"/>
      <c r="CN217" s="1433"/>
      <c r="CO217" s="1433"/>
      <c r="CP217" s="1433"/>
      <c r="CQ217" s="1433"/>
      <c r="CR217" s="1433"/>
      <c r="CS217" s="1433"/>
      <c r="CT217" s="3244"/>
      <c r="CU217" s="22"/>
      <c r="CV217" s="1433"/>
      <c r="CW217" s="1433"/>
      <c r="CX217" s="1433"/>
      <c r="CY217" s="1433"/>
      <c r="CZ217" s="22"/>
      <c r="DA217" s="3274"/>
      <c r="DB217" s="3274"/>
      <c r="DC217" s="3274"/>
      <c r="DD217" s="3274"/>
      <c r="DE217" s="651"/>
      <c r="DF217" s="3274"/>
      <c r="DG217" s="3274"/>
      <c r="DH217" s="3274"/>
      <c r="DI217" s="3274"/>
      <c r="DJ217" s="490"/>
      <c r="DK217" s="490"/>
      <c r="DL217" s="490"/>
      <c r="DM217" s="651"/>
      <c r="DN217" s="651"/>
      <c r="DO217" s="651"/>
      <c r="DP217" s="651"/>
      <c r="DQ217" s="651"/>
      <c r="DR217" s="651"/>
      <c r="DS217" s="651"/>
      <c r="DT217" s="651"/>
      <c r="DU217" s="651"/>
      <c r="DV217" s="651"/>
      <c r="DW217" s="651"/>
      <c r="DX217" s="651"/>
      <c r="DY217" s="651"/>
      <c r="DZ217" s="651"/>
      <c r="EA217" s="651"/>
      <c r="EB217" s="651"/>
      <c r="EC217" s="651"/>
      <c r="ED217" s="651"/>
      <c r="EE217" s="651"/>
      <c r="EF217" s="651"/>
      <c r="EG217" s="651"/>
      <c r="EH217" s="651"/>
      <c r="EI217" s="3274"/>
      <c r="EJ217" s="651"/>
      <c r="EK217" s="651"/>
      <c r="EL217" s="651"/>
      <c r="EM217" s="651"/>
      <c r="EN217" s="3274"/>
      <c r="EO217" s="651"/>
      <c r="EP217" s="651"/>
      <c r="EQ217" s="651"/>
      <c r="ER217" s="651"/>
      <c r="ES217" s="3274"/>
      <c r="ET217" s="3274"/>
      <c r="EU217" s="3274"/>
      <c r="EV217" s="3274"/>
      <c r="EW217" s="3274"/>
      <c r="EX217" s="1433"/>
      <c r="EY217" s="1433"/>
      <c r="EZ217" s="1433"/>
      <c r="FA217" s="1433"/>
    </row>
    <row r="218" spans="1:157" ht="4.5" customHeight="1">
      <c r="A218" s="3983"/>
      <c r="B218" s="3983"/>
      <c r="C218" s="3983"/>
      <c r="D218" s="3983"/>
      <c r="E218" s="3984"/>
      <c r="F218" s="3984"/>
      <c r="G218" s="3984"/>
      <c r="H218" s="3984"/>
      <c r="I218" s="3984"/>
      <c r="J218" s="3984"/>
      <c r="K218" s="3984"/>
      <c r="L218" s="3984"/>
      <c r="M218" s="3984"/>
      <c r="N218" s="3984"/>
      <c r="O218" s="3984"/>
      <c r="P218" s="3984"/>
      <c r="Q218" s="3984"/>
      <c r="R218" s="3984"/>
      <c r="S218" s="3984"/>
      <c r="T218" s="3984"/>
      <c r="U218" s="3984"/>
      <c r="V218" s="3984"/>
      <c r="W218" s="3984"/>
      <c r="X218" s="3984"/>
      <c r="Y218" s="3984"/>
      <c r="Z218" s="3984"/>
      <c r="AA218" s="3984"/>
      <c r="AB218" s="3984"/>
      <c r="AC218" s="3984"/>
      <c r="AD218" s="3984"/>
      <c r="AE218" s="3984"/>
      <c r="AF218" s="3984"/>
      <c r="AG218" s="3984"/>
      <c r="AH218" s="3984"/>
      <c r="AI218" s="3984"/>
      <c r="AJ218" s="3984"/>
      <c r="AK218" s="3984"/>
      <c r="AL218" s="3984"/>
      <c r="AM218" s="3984"/>
      <c r="AN218" s="3984"/>
      <c r="AO218" s="3984"/>
      <c r="AP218" s="3984"/>
      <c r="AQ218" s="3984"/>
      <c r="AR218" s="3984"/>
      <c r="AS218" s="3984"/>
      <c r="AT218" s="3984"/>
      <c r="AU218" s="3984"/>
      <c r="AV218" s="3984"/>
      <c r="AW218" s="3984"/>
      <c r="AX218" s="3984"/>
      <c r="AY218" s="3984"/>
      <c r="AZ218" s="3984"/>
      <c r="BA218" s="3984"/>
      <c r="BB218" s="3984"/>
      <c r="BC218" s="3984"/>
      <c r="BD218" s="3984"/>
      <c r="BE218" s="3984"/>
      <c r="BF218" s="3984"/>
      <c r="BG218" s="3984"/>
      <c r="BH218" s="3984"/>
      <c r="BI218" s="3984"/>
      <c r="BJ218" s="3984"/>
      <c r="BK218" s="3984"/>
      <c r="BL218" s="3984"/>
      <c r="BM218" s="3984"/>
      <c r="BN218" s="3984"/>
      <c r="BO218" s="3984"/>
      <c r="BP218" s="3984"/>
      <c r="BQ218" s="3984"/>
      <c r="BR218" s="3984"/>
      <c r="BS218" s="3984"/>
      <c r="BT218" s="3984"/>
      <c r="BU218" s="3984"/>
      <c r="BV218" s="3984"/>
      <c r="BW218" s="3984"/>
      <c r="BX218" s="3984"/>
      <c r="BY218" s="3984"/>
      <c r="BZ218" s="3984"/>
      <c r="CA218" s="3984"/>
      <c r="CB218" s="3984"/>
      <c r="CC218" s="3984"/>
      <c r="CD218" s="3984"/>
      <c r="CE218" s="3984"/>
      <c r="CF218" s="3984"/>
      <c r="CG218" s="3984"/>
      <c r="CH218" s="3984"/>
      <c r="CI218" s="3984"/>
      <c r="CJ218" s="3984"/>
      <c r="CK218" s="3984"/>
      <c r="CL218" s="3984"/>
      <c r="CM218" s="3984"/>
      <c r="CN218" s="3984"/>
      <c r="CO218" s="3984"/>
      <c r="CP218" s="3984"/>
      <c r="CQ218" s="3984"/>
      <c r="CR218" s="3984"/>
      <c r="CS218" s="3984"/>
      <c r="CT218" s="2050"/>
      <c r="CU218" s="3984"/>
      <c r="CV218" s="3984"/>
      <c r="CW218" s="3984"/>
      <c r="CX218" s="3984"/>
      <c r="CY218" s="3984"/>
      <c r="CZ218" s="3984"/>
      <c r="DA218" s="3984"/>
      <c r="DB218" s="3984"/>
      <c r="DC218" s="3984"/>
      <c r="DD218" s="3984"/>
      <c r="DE218" s="3984"/>
      <c r="DF218" s="3984"/>
      <c r="DG218" s="3984"/>
      <c r="DH218" s="3984"/>
      <c r="DI218" s="3984"/>
      <c r="DJ218" s="3984"/>
      <c r="DK218" s="3984"/>
      <c r="DL218" s="3984"/>
      <c r="DM218" s="3984"/>
      <c r="DN218" s="3984"/>
      <c r="DO218" s="3984"/>
      <c r="DP218" s="3984"/>
      <c r="DQ218" s="3984"/>
      <c r="DR218" s="3984"/>
      <c r="DS218" s="3984"/>
      <c r="DT218" s="3984"/>
      <c r="DU218" s="3984"/>
      <c r="DV218" s="3984"/>
      <c r="DW218" s="3984"/>
      <c r="DX218" s="3984"/>
      <c r="DY218" s="3984"/>
      <c r="DZ218" s="3984"/>
      <c r="EA218" s="3984"/>
      <c r="EB218" s="3984"/>
      <c r="EC218" s="3984"/>
      <c r="ED218" s="3984"/>
      <c r="EE218" s="3984"/>
      <c r="EF218" s="3984"/>
      <c r="EG218" s="3984"/>
      <c r="EH218" s="3984"/>
      <c r="EI218" s="3984"/>
      <c r="EJ218" s="3984"/>
      <c r="EK218" s="3984"/>
      <c r="EL218" s="3984"/>
      <c r="EM218" s="3984"/>
      <c r="EN218" s="3984"/>
      <c r="EO218" s="3984"/>
      <c r="EP218" s="3984"/>
      <c r="EQ218" s="3984"/>
      <c r="ER218" s="3984"/>
      <c r="ES218" s="3984"/>
      <c r="ET218" s="3984"/>
      <c r="EU218" s="3984"/>
      <c r="EV218" s="3984"/>
      <c r="EW218" s="3984"/>
      <c r="EX218" s="3984"/>
      <c r="EY218" s="3984"/>
      <c r="EZ218" s="1433"/>
      <c r="FA218" s="1433"/>
    </row>
    <row r="219" spans="1:157">
      <c r="A219" s="3976" t="s">
        <v>431</v>
      </c>
      <c r="B219" s="3977"/>
      <c r="C219" s="3977"/>
      <c r="D219" s="3977"/>
      <c r="E219" s="3977"/>
      <c r="F219" s="3977"/>
      <c r="G219" s="3977"/>
      <c r="H219" s="3977"/>
      <c r="I219" s="3977"/>
      <c r="J219" s="3977"/>
      <c r="K219" s="3977"/>
      <c r="L219" s="3977"/>
      <c r="M219" s="3977"/>
      <c r="N219" s="3977"/>
      <c r="O219" s="3977"/>
      <c r="P219" s="3977"/>
      <c r="Q219" s="3977"/>
      <c r="R219" s="3977"/>
      <c r="S219" s="3977"/>
      <c r="T219" s="3977"/>
      <c r="U219" s="3977"/>
      <c r="V219" s="3977"/>
      <c r="W219" s="3977"/>
      <c r="X219" s="3977"/>
      <c r="Y219" s="3977"/>
      <c r="Z219" s="3977"/>
      <c r="AA219" s="3977"/>
      <c r="AB219" s="3977"/>
      <c r="AC219" s="3977"/>
      <c r="AD219" s="3977"/>
      <c r="AE219" s="3977"/>
      <c r="AF219" s="3977"/>
      <c r="AG219" s="3977"/>
      <c r="AH219" s="3977"/>
      <c r="AI219" s="3977"/>
      <c r="AJ219" s="3977"/>
      <c r="AK219" s="3977"/>
      <c r="AL219" s="3977"/>
      <c r="AM219" s="3977"/>
      <c r="AN219" s="3977"/>
      <c r="AO219" s="3977"/>
      <c r="AP219" s="3977"/>
      <c r="AQ219" s="3977"/>
      <c r="AR219" s="3977"/>
      <c r="AS219" s="3977"/>
      <c r="AT219" s="3977"/>
      <c r="AU219" s="3977"/>
      <c r="AV219" s="3977"/>
      <c r="AW219" s="3977"/>
      <c r="AX219" s="3977"/>
      <c r="AY219" s="3977"/>
      <c r="AZ219" s="3977"/>
      <c r="BA219" s="3977"/>
      <c r="BB219" s="3977"/>
      <c r="BC219" s="3977"/>
      <c r="BD219" s="3977"/>
      <c r="BE219" s="3977"/>
      <c r="BF219" s="3977"/>
      <c r="BG219" s="3977"/>
      <c r="BH219" s="3977"/>
      <c r="BI219" s="3977"/>
      <c r="BJ219" s="3977"/>
      <c r="BK219" s="3977"/>
      <c r="BL219" s="3977"/>
      <c r="BM219" s="3977"/>
      <c r="BN219" s="3977"/>
      <c r="BO219" s="3977"/>
      <c r="BP219" s="3977"/>
      <c r="BQ219" s="3977"/>
      <c r="BR219" s="3977"/>
      <c r="BS219" s="3977"/>
      <c r="BT219" s="3977"/>
      <c r="BU219" s="3977"/>
      <c r="BV219" s="3977"/>
      <c r="BW219" s="3977"/>
      <c r="BX219" s="3977"/>
      <c r="BY219" s="3977"/>
      <c r="BZ219" s="3977"/>
      <c r="CA219" s="3977"/>
      <c r="CB219" s="3977"/>
      <c r="CC219" s="3977"/>
      <c r="CD219" s="3977"/>
      <c r="CE219" s="3977"/>
      <c r="CF219" s="3977"/>
      <c r="CG219" s="3977"/>
      <c r="CH219" s="3977"/>
      <c r="CI219" s="3977"/>
      <c r="CJ219" s="3977"/>
      <c r="CK219" s="3977"/>
      <c r="CL219" s="3977"/>
      <c r="CM219" s="3977"/>
      <c r="CN219" s="3977"/>
      <c r="CO219" s="3977"/>
      <c r="CP219" s="3977"/>
      <c r="CQ219" s="3977"/>
      <c r="CR219" s="3977"/>
      <c r="CS219" s="3977"/>
      <c r="CT219" s="3242"/>
      <c r="CU219" s="3978"/>
      <c r="CV219" s="3977"/>
      <c r="CW219" s="3977"/>
      <c r="CX219" s="3977"/>
      <c r="CY219" s="3977"/>
      <c r="CZ219" s="3978"/>
      <c r="DA219" s="3977"/>
      <c r="DB219" s="3977"/>
      <c r="DC219" s="3977"/>
      <c r="DD219" s="3977"/>
      <c r="DE219" s="3978"/>
      <c r="DF219" s="3977"/>
      <c r="DG219" s="3977"/>
      <c r="DH219" s="3977"/>
      <c r="DI219" s="3977"/>
      <c r="DJ219" s="3978"/>
      <c r="DK219" s="3978"/>
      <c r="DL219" s="3978"/>
      <c r="DM219" s="3978"/>
      <c r="DN219" s="3978"/>
      <c r="DO219" s="3978"/>
      <c r="DP219" s="3978"/>
      <c r="DQ219" s="3978"/>
      <c r="DR219" s="3978"/>
      <c r="DS219" s="4005"/>
      <c r="DT219" s="3978"/>
      <c r="DU219" s="3978"/>
      <c r="DV219" s="3978"/>
      <c r="DW219" s="3978"/>
      <c r="DX219" s="3978"/>
      <c r="DY219" s="3978"/>
      <c r="DZ219" s="3978"/>
      <c r="EA219" s="3978"/>
      <c r="EB219" s="3978"/>
      <c r="EC219" s="3978"/>
      <c r="ED219" s="3978"/>
      <c r="EE219" s="3978"/>
      <c r="EF219" s="3978"/>
      <c r="EG219" s="3978"/>
      <c r="EH219" s="3978"/>
      <c r="EI219" s="3977"/>
      <c r="EJ219" s="3978"/>
      <c r="EK219" s="3978"/>
      <c r="EL219" s="3978"/>
      <c r="EM219" s="3978"/>
      <c r="EN219" s="3977"/>
      <c r="EO219" s="3978"/>
      <c r="EP219" s="3978"/>
      <c r="EQ219" s="3978"/>
      <c r="ER219" s="3978"/>
      <c r="ES219" s="3977"/>
      <c r="ET219" s="3977"/>
      <c r="EU219" s="3977"/>
      <c r="EV219" s="3977"/>
      <c r="EW219" s="3977"/>
      <c r="EX219" s="3977"/>
      <c r="EY219" s="3977"/>
      <c r="EZ219" s="1433"/>
      <c r="FA219" s="1433"/>
    </row>
    <row r="220" spans="1:157">
      <c r="A220" s="22" t="s">
        <v>432</v>
      </c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  <c r="AM220" s="1433"/>
      <c r="AN220" s="1433"/>
      <c r="AO220" s="1433"/>
      <c r="AP220" s="1433"/>
      <c r="AQ220" s="1433"/>
      <c r="AR220" s="1433"/>
      <c r="AS220" s="1433"/>
      <c r="AT220" s="1433"/>
      <c r="AU220" s="1433"/>
      <c r="AV220" s="1433"/>
      <c r="AW220" s="1433"/>
      <c r="AX220" s="1433"/>
      <c r="AY220" s="1433"/>
      <c r="AZ220" s="1433"/>
      <c r="BA220" s="1433"/>
      <c r="BB220" s="1433"/>
      <c r="BC220" s="1433"/>
      <c r="BD220" s="1433"/>
      <c r="BE220" s="1433"/>
      <c r="BF220" s="1433"/>
      <c r="BG220" s="1433"/>
      <c r="BH220" s="1433"/>
      <c r="BI220" s="1433"/>
      <c r="BJ220" s="1433"/>
      <c r="BK220" s="1433"/>
      <c r="BL220" s="1433"/>
      <c r="BM220" s="1433"/>
      <c r="BN220" s="1433"/>
      <c r="BO220" s="1433"/>
      <c r="BP220" s="1433"/>
      <c r="BQ220" s="1433"/>
      <c r="BR220" s="1433"/>
      <c r="BS220" s="1433"/>
      <c r="BT220" s="1433"/>
      <c r="BU220" s="1433"/>
      <c r="BV220" s="1433"/>
      <c r="BW220" s="1433"/>
      <c r="BX220" s="1433"/>
      <c r="BY220" s="1433"/>
      <c r="BZ220" s="1433"/>
      <c r="CA220" s="1433"/>
      <c r="CB220" s="1433"/>
      <c r="CC220" s="1433"/>
      <c r="CD220" s="1433"/>
      <c r="CE220" s="1433"/>
      <c r="CF220" s="1433"/>
      <c r="CG220" s="1433"/>
      <c r="CH220" s="1433"/>
      <c r="CI220" s="1433"/>
      <c r="CJ220" s="1433"/>
      <c r="CK220" s="1433"/>
      <c r="CL220" s="1433"/>
      <c r="CM220" s="1433"/>
      <c r="CN220" s="1433"/>
      <c r="CO220" s="1433"/>
      <c r="CP220" s="1433"/>
      <c r="CQ220" s="1433"/>
      <c r="CR220" s="1433"/>
      <c r="CS220" s="1433"/>
      <c r="CT220" s="3244"/>
      <c r="CU220" s="22"/>
      <c r="CV220" s="968">
        <f>+Inputs!CV182</f>
        <v>574.30676467272679</v>
      </c>
      <c r="CW220" s="968">
        <f>+Inputs!CW182</f>
        <v>579.72655984747712</v>
      </c>
      <c r="CX220" s="968">
        <f>+Inputs!CX182</f>
        <v>592.90943143537686</v>
      </c>
      <c r="CY220" s="968">
        <f>+Inputs!CY182</f>
        <v>559.09749404441925</v>
      </c>
      <c r="CZ220" s="122"/>
      <c r="DA220" s="968"/>
      <c r="DB220" s="968"/>
      <c r="DC220" s="968"/>
      <c r="DD220" s="968"/>
      <c r="DE220" s="122"/>
      <c r="DF220" s="968"/>
      <c r="DG220" s="968"/>
      <c r="DH220" s="968"/>
      <c r="DI220" s="968"/>
      <c r="DJ220" s="122"/>
      <c r="DK220" s="968"/>
      <c r="DL220" s="968"/>
      <c r="DM220" s="968"/>
      <c r="DN220" s="968"/>
      <c r="DO220" s="122"/>
      <c r="DP220" s="968"/>
      <c r="DQ220" s="968"/>
      <c r="DR220" s="968"/>
      <c r="DS220" s="968"/>
      <c r="DT220" s="122"/>
      <c r="DU220" s="968"/>
      <c r="DV220" s="968"/>
      <c r="DW220" s="968"/>
      <c r="DX220" s="968"/>
      <c r="DY220" s="122"/>
      <c r="DZ220" s="626">
        <f>+DZ221*DZ151*0.003</f>
        <v>0.28702487058115783</v>
      </c>
      <c r="EA220" s="626">
        <f>+EA221*EA151*0.003</f>
        <v>0.46638356515607987</v>
      </c>
      <c r="EB220" s="626">
        <f>+EB221*EB151*0.003</f>
        <v>0.77101661779081143</v>
      </c>
      <c r="EC220" s="626">
        <f>+EC221*EC151*0.003</f>
        <v>1.3937459348576573</v>
      </c>
      <c r="ED220" s="122">
        <f>+SUM(DZ220:EC220)</f>
        <v>2.9181709883857065</v>
      </c>
      <c r="EE220" s="626">
        <f>+EE221*EE151*0.003</f>
        <v>2.2157952143977098</v>
      </c>
      <c r="EF220" s="626">
        <f>+EF221*EF151*0.003</f>
        <v>3.0027522459365423</v>
      </c>
      <c r="EG220" s="626">
        <f>+EG221*EG151*0.003</f>
        <v>3.8226139067594951</v>
      </c>
      <c r="EH220" s="626">
        <f>+EH221*EH151*0.003</f>
        <v>4.6341119722508264</v>
      </c>
      <c r="EI220" s="122">
        <f>+SUM(EE220:EH220)</f>
        <v>13.675273339344573</v>
      </c>
      <c r="EJ220" s="626">
        <f>+EJ221*EJ151*0.003</f>
        <v>5.4948015032975119</v>
      </c>
      <c r="EK220" s="626">
        <f>+EK221*EK151*0.003</f>
        <v>6.4627509962062861</v>
      </c>
      <c r="EL220" s="626">
        <f>+EL221*EL151*0.003</f>
        <v>7.421062886946495</v>
      </c>
      <c r="EM220" s="626">
        <f>+EM221*EM151*0.003</f>
        <v>8.1200275072255614</v>
      </c>
      <c r="EN220" s="122">
        <f>+SUM(EJ220:EM220)</f>
        <v>27.498642893675854</v>
      </c>
      <c r="EO220" s="626">
        <f>+EO221*EO151*0.003</f>
        <v>9.3961951732449887</v>
      </c>
      <c r="EP220" s="626">
        <f>+EP221*EP151*0.003</f>
        <v>10.298727187829076</v>
      </c>
      <c r="EQ220" s="626">
        <f>+EQ221*EQ151*0.003</f>
        <v>11.340281999370511</v>
      </c>
      <c r="ER220" s="626">
        <f>+ER221*ER151*0.003</f>
        <v>12.253695545016448</v>
      </c>
      <c r="ES220" s="122">
        <f>+SUM(EO220:ER220)</f>
        <v>43.288899905461022</v>
      </c>
      <c r="ET220" s="1923">
        <f>+ET221*ET151*12/1000</f>
        <v>59.966903611174118</v>
      </c>
      <c r="EU220" s="1923">
        <f>+EU221*EU151*12/1000</f>
        <v>73.059982361819948</v>
      </c>
      <c r="EV220" s="1923">
        <f>+EV221*EV151*12/1000</f>
        <v>85.976920355960146</v>
      </c>
      <c r="EW220" s="1923">
        <f>+EW221*EW151*12/1000</f>
        <v>98.768599276146617</v>
      </c>
      <c r="EX220" s="101"/>
      <c r="EY220" s="101"/>
      <c r="EZ220" s="1433"/>
      <c r="FA220" s="1433"/>
    </row>
    <row r="221" spans="1:157">
      <c r="A221" s="24" t="s">
        <v>433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3244"/>
      <c r="CU221" s="22"/>
      <c r="CV221" s="1433"/>
      <c r="CW221" s="116">
        <f>+CW220/CW151/3*1000</f>
        <v>50.11272554641954</v>
      </c>
      <c r="CX221" s="116">
        <f>+CX220/CX151/3*1000</f>
        <v>51.928972685862902</v>
      </c>
      <c r="CY221" s="116">
        <f>+CY220/CY151/3*1000</f>
        <v>49.348823341225945</v>
      </c>
      <c r="CZ221" s="115"/>
      <c r="DA221" s="116"/>
      <c r="DB221" s="116"/>
      <c r="DC221" s="116"/>
      <c r="DD221" s="116"/>
      <c r="DE221" s="115"/>
      <c r="DF221" s="116"/>
      <c r="DG221" s="116"/>
      <c r="DH221" s="116"/>
      <c r="DI221" s="116"/>
      <c r="DJ221" s="115"/>
      <c r="DK221" s="116"/>
      <c r="DL221" s="116"/>
      <c r="DM221" s="116"/>
      <c r="DN221" s="116"/>
      <c r="DO221" s="115"/>
      <c r="DP221" s="116"/>
      <c r="DQ221" s="116"/>
      <c r="DR221" s="116"/>
      <c r="DS221" s="116"/>
      <c r="DT221" s="115"/>
      <c r="DU221" s="116"/>
      <c r="DV221" s="116"/>
      <c r="DW221" s="116"/>
      <c r="DX221" s="116"/>
      <c r="DY221" s="115"/>
      <c r="DZ221" s="116">
        <f>Cable!DZ325</f>
        <v>75.039181851283104</v>
      </c>
      <c r="EA221" s="116">
        <f>Cable!EA325</f>
        <v>75.102023374570024</v>
      </c>
      <c r="EB221" s="116">
        <f>Cable!EB325</f>
        <v>68.534810470294346</v>
      </c>
      <c r="EC221" s="116">
        <f>Cable!EC325</f>
        <v>73.047480862560661</v>
      </c>
      <c r="ED221" s="115">
        <f>+ED220/ED151/12*1000</f>
        <v>72.29458660685512</v>
      </c>
      <c r="EE221" s="116">
        <f>Cable!EE325</f>
        <v>79.419183311745854</v>
      </c>
      <c r="EF221" s="116">
        <f>Cable!EF325</f>
        <v>80.201715970527303</v>
      </c>
      <c r="EG221" s="116">
        <f>Cable!EG325</f>
        <v>80.138656326194877</v>
      </c>
      <c r="EH221" s="116">
        <f>Cable!EH325</f>
        <v>80.453332851576846</v>
      </c>
      <c r="EI221" s="115">
        <f>+EI220/EI151/12*1000</f>
        <v>80.141076765966801</v>
      </c>
      <c r="EJ221" s="116">
        <f>Cable!EJ325</f>
        <v>81.459118598045706</v>
      </c>
      <c r="EK221" s="116">
        <f>Cable!EK325</f>
        <v>82.405959716729512</v>
      </c>
      <c r="EL221" s="116">
        <f>Cable!EL325</f>
        <v>82.413930612787439</v>
      </c>
      <c r="EM221" s="116">
        <f>Cable!EM325</f>
        <v>80.745826181931662</v>
      </c>
      <c r="EN221" s="115">
        <f>+EN220/EN151/12*1000</f>
        <v>81.722137979684845</v>
      </c>
      <c r="EO221" s="116">
        <f>Cable!EO325</f>
        <v>85.180529784587961</v>
      </c>
      <c r="EP221" s="116">
        <f>Cable!EP325</f>
        <v>85.038681879946196</v>
      </c>
      <c r="EQ221" s="116">
        <f>+EL221*(1+EQ222)</f>
        <v>85.383033274166735</v>
      </c>
      <c r="ER221" s="116">
        <f>+EM221*(1+ER222)</f>
        <v>85.27114888670954</v>
      </c>
      <c r="ES221" s="115">
        <f>+ES220/ES151/12*1000</f>
        <v>85.225298013367606</v>
      </c>
      <c r="ET221" s="116">
        <f>+ES221*(1+ET222)</f>
        <v>89.039363677174578</v>
      </c>
      <c r="EU221" s="116">
        <f>+ET221*(1+EU222)</f>
        <v>88.074318474802553</v>
      </c>
      <c r="EV221" s="116">
        <f>+EU221*(1+EV222)</f>
        <v>87.193557350732036</v>
      </c>
      <c r="EW221" s="116">
        <f>+EV221*(1+EW222)</f>
        <v>86.321621777224721</v>
      </c>
      <c r="EX221" s="1433"/>
      <c r="EY221" s="1433"/>
      <c r="EZ221" s="1433"/>
      <c r="FA221" s="1433"/>
    </row>
    <row r="222" spans="1:157">
      <c r="A222" s="24" t="s">
        <v>434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433"/>
      <c r="CX222" s="1433"/>
      <c r="CY222" s="1433"/>
      <c r="CZ222" s="22"/>
      <c r="DA222" s="1433"/>
      <c r="DB222" s="101"/>
      <c r="DC222" s="101"/>
      <c r="DD222" s="101"/>
      <c r="DE222" s="102"/>
      <c r="DF222" s="101"/>
      <c r="DG222" s="101"/>
      <c r="DH222" s="101"/>
      <c r="DI222" s="101"/>
      <c r="DJ222" s="102"/>
      <c r="DK222" s="101"/>
      <c r="DL222" s="101"/>
      <c r="DM222" s="101"/>
      <c r="DN222" s="101"/>
      <c r="DO222" s="102"/>
      <c r="DP222" s="101"/>
      <c r="DQ222" s="101"/>
      <c r="DR222" s="101"/>
      <c r="DS222" s="101"/>
      <c r="DT222" s="102"/>
      <c r="DU222" s="101"/>
      <c r="DV222" s="101"/>
      <c r="DW222" s="101"/>
      <c r="DX222" s="101"/>
      <c r="DY222" s="102"/>
      <c r="DZ222" s="101"/>
      <c r="EA222" s="101"/>
      <c r="EB222" s="101"/>
      <c r="EC222" s="101"/>
      <c r="ED222" s="102"/>
      <c r="EE222" s="101">
        <f t="shared" ref="EE222:EP222" si="67">+EE221/DZ221-1</f>
        <v>5.8369525791782895E-2</v>
      </c>
      <c r="EF222" s="101">
        <f t="shared" si="67"/>
        <v>6.7903531313965537E-2</v>
      </c>
      <c r="EG222" s="101">
        <f t="shared" si="67"/>
        <v>0.16931316766287829</v>
      </c>
      <c r="EH222" s="101">
        <f t="shared" si="67"/>
        <v>0.10138408472908655</v>
      </c>
      <c r="EI222" s="102">
        <f>+EI221/ED221-1</f>
        <v>0.10853496129359796</v>
      </c>
      <c r="EJ222" s="101">
        <f t="shared" si="67"/>
        <v>2.5685674433246763E-2</v>
      </c>
      <c r="EK222" s="101">
        <f t="shared" si="67"/>
        <v>2.7483747941406067E-2</v>
      </c>
      <c r="EL222" s="101">
        <f t="shared" si="67"/>
        <v>2.8391719937645776E-2</v>
      </c>
      <c r="EM222" s="101">
        <f t="shared" si="67"/>
        <v>3.6355651156729785E-3</v>
      </c>
      <c r="EN222" s="102">
        <f>+EN221/EI221-1</f>
        <v>1.9728474803690998E-2</v>
      </c>
      <c r="EO222" s="101">
        <f t="shared" si="67"/>
        <v>4.5684402809528235E-2</v>
      </c>
      <c r="EP222" s="101">
        <f t="shared" si="67"/>
        <v>3.1948200982873987E-2</v>
      </c>
      <c r="EQ222" s="56">
        <f>Cable!EQ326</f>
        <v>3.6026708583155598E-2</v>
      </c>
      <c r="ER222" s="56">
        <f>Cable!ER326</f>
        <v>5.6044044859751452E-2</v>
      </c>
      <c r="ES222" s="102">
        <f>+ES221/EN221-1</f>
        <v>4.2866720331687924E-2</v>
      </c>
      <c r="ET222" s="56">
        <f>Cable!EX326</f>
        <v>4.4752740708618344E-2</v>
      </c>
      <c r="EU222" s="56">
        <f>Cable!FC326</f>
        <v>-1.0838410816489397E-2</v>
      </c>
      <c r="EV222" s="56">
        <f>Cable!FH326</f>
        <v>-1.0000203683920628E-2</v>
      </c>
      <c r="EW222" s="56">
        <f>Cable!FI326</f>
        <v>-0.01</v>
      </c>
      <c r="EX222" s="1433"/>
      <c r="EY222" s="1433"/>
      <c r="EZ222" s="1433"/>
      <c r="FA222" s="1433"/>
    </row>
    <row r="223" spans="1:157">
      <c r="A223" s="24" t="s">
        <v>435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433"/>
      <c r="CX223" s="1433"/>
      <c r="CY223" s="1433"/>
      <c r="CZ223" s="22"/>
      <c r="DA223" s="1433"/>
      <c r="DB223" s="101"/>
      <c r="DC223" s="101"/>
      <c r="DD223" s="101"/>
      <c r="DE223" s="101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>
        <f t="shared" ref="EE223:ER223" si="68">+EE220/DZ220-1</f>
        <v>6.7198718351871243</v>
      </c>
      <c r="EF223" s="101">
        <f t="shared" si="68"/>
        <v>5.4383749134291248</v>
      </c>
      <c r="EG223" s="101">
        <f t="shared" si="68"/>
        <v>3.9578878308906029</v>
      </c>
      <c r="EH223" s="101">
        <f t="shared" si="68"/>
        <v>2.3249330859746014</v>
      </c>
      <c r="EI223" s="102">
        <f>+EI220/ED220-1</f>
        <v>3.6862481306859785</v>
      </c>
      <c r="EJ223" s="101">
        <f t="shared" si="68"/>
        <v>1.4798327334555106</v>
      </c>
      <c r="EK223" s="101">
        <f t="shared" si="68"/>
        <v>1.1522758012926202</v>
      </c>
      <c r="EL223" s="101">
        <f t="shared" si="68"/>
        <v>0.94135820879631438</v>
      </c>
      <c r="EM223" s="101">
        <f t="shared" si="68"/>
        <v>0.75222945752033632</v>
      </c>
      <c r="EN223" s="102">
        <f>+EN220/EI220-1</f>
        <v>1.0108294884724991</v>
      </c>
      <c r="EO223" s="101">
        <f t="shared" si="68"/>
        <v>0.71001539684485282</v>
      </c>
      <c r="EP223" s="101">
        <f t="shared" si="68"/>
        <v>0.59355159960124637</v>
      </c>
      <c r="EQ223" s="101">
        <f t="shared" si="68"/>
        <v>0.52812099454349681</v>
      </c>
      <c r="ER223" s="101">
        <f t="shared" si="68"/>
        <v>0.50907069392469007</v>
      </c>
      <c r="ES223" s="102">
        <f>+ES220/EN220-1</f>
        <v>0.57421950140734457</v>
      </c>
      <c r="ET223" s="101">
        <f>+ET220/ES220-1</f>
        <v>0.3852720614784928</v>
      </c>
      <c r="EU223" s="101">
        <f>+EU220/ET220-1</f>
        <v>0.2183384160626578</v>
      </c>
      <c r="EV223" s="101">
        <f>+EV220/EU220-1</f>
        <v>0.1767990844860976</v>
      </c>
      <c r="EW223" s="101">
        <f>+EW220/EV220-1</f>
        <v>0.14878038044659636</v>
      </c>
      <c r="EX223" s="1433"/>
      <c r="EY223" s="1433"/>
      <c r="EZ223" s="1433"/>
      <c r="FA223" s="1433"/>
    </row>
    <row r="224" spans="1:157">
      <c r="A224" s="24" t="s">
        <v>436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2304"/>
      <c r="DB224" s="2304"/>
      <c r="DC224" s="2304"/>
      <c r="DD224" s="2304"/>
      <c r="DE224" s="2305"/>
      <c r="DF224" s="2304"/>
      <c r="DG224" s="2304"/>
      <c r="DH224" s="2304"/>
      <c r="DI224" s="2304"/>
      <c r="DJ224" s="2305"/>
      <c r="DK224" s="2304"/>
      <c r="DL224" s="2304"/>
      <c r="DM224" s="2304"/>
      <c r="DN224" s="2304"/>
      <c r="DO224" s="2305"/>
      <c r="DP224" s="2304"/>
      <c r="DQ224" s="2304"/>
      <c r="DR224" s="2304"/>
      <c r="DS224" s="2304"/>
      <c r="DT224" s="2305"/>
      <c r="DU224" s="655"/>
      <c r="DV224" s="655"/>
      <c r="DW224" s="655"/>
      <c r="DX224" s="655"/>
      <c r="DY224" s="2305"/>
      <c r="DZ224" s="655">
        <f>+DZ169-DZ220</f>
        <v>9.5295890259154359E-2</v>
      </c>
      <c r="EA224" s="655">
        <f>+EA169-EA220</f>
        <v>0.16554029228895567</v>
      </c>
      <c r="EB224" s="655">
        <f>+EB169-EB220</f>
        <v>0.28839320625610931</v>
      </c>
      <c r="EC224" s="655">
        <f>+EC169-EC220</f>
        <v>0.52451305348476485</v>
      </c>
      <c r="ED224" s="2305">
        <f>+SUM(DZ224:EC224)</f>
        <v>1.0737424422889843</v>
      </c>
      <c r="EE224" s="655">
        <f>+EE169-EE220</f>
        <v>0.65565348694525838</v>
      </c>
      <c r="EF224" s="655">
        <f>+EF169-EF220</f>
        <v>0.85375375188243341</v>
      </c>
      <c r="EG224" s="655">
        <f>+EG169-EG220</f>
        <v>1.0953414294527186</v>
      </c>
      <c r="EH224" s="655">
        <f>+EH169-EH220</f>
        <v>1.2649738225570433</v>
      </c>
      <c r="EI224" s="2305">
        <f>+SUM(EE224:EH224)</f>
        <v>3.8697224908374537</v>
      </c>
      <c r="EJ224" s="655">
        <f>+EJ169-EJ220</f>
        <v>1.5279211018065659</v>
      </c>
      <c r="EK224" s="655">
        <f>+EK169-EK220</f>
        <v>1.9454776951496031</v>
      </c>
      <c r="EL224" s="655">
        <f>+EL169-EL220</f>
        <v>2.248341662257956</v>
      </c>
      <c r="EM224" s="655">
        <f>+EM169-EM220</f>
        <v>2.510694605901298</v>
      </c>
      <c r="EN224" s="2305">
        <f>+SUM(EJ224:EM224)</f>
        <v>8.232435065115423</v>
      </c>
      <c r="EO224" s="655">
        <f>+EO169-EO220</f>
        <v>2.3621990557965713</v>
      </c>
      <c r="EP224" s="655">
        <f>+EP169-EP220</f>
        <v>3.037470111435125</v>
      </c>
      <c r="EQ224" s="655">
        <f>+EQ169-EQ220</f>
        <v>3.7679976978057148</v>
      </c>
      <c r="ER224" s="655">
        <f>+ER169-ER220</f>
        <v>4.0600896065211671</v>
      </c>
      <c r="ES224" s="2305">
        <f>+SUM(EO224:ER224)</f>
        <v>13.227756471558578</v>
      </c>
      <c r="ET224" s="655">
        <f>+ET169-ET220</f>
        <v>20.697933934853054</v>
      </c>
      <c r="EU224" s="655">
        <f>+EU169-EU220</f>
        <v>30.234216273083959</v>
      </c>
      <c r="EV224" s="655">
        <f>+EV169-EV220</f>
        <v>36.654433961298835</v>
      </c>
      <c r="EW224" s="655">
        <f>+EW169-EW220</f>
        <v>43.374453061578507</v>
      </c>
      <c r="EX224" s="1433"/>
      <c r="EY224" s="1433"/>
      <c r="EZ224" s="1433"/>
      <c r="FA224" s="1433"/>
    </row>
    <row r="225" spans="1:157">
      <c r="A225" s="24" t="s">
        <v>437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2304"/>
      <c r="DB225" s="2304"/>
      <c r="DC225" s="2304"/>
      <c r="DD225" s="2304"/>
      <c r="DE225" s="2305"/>
      <c r="DF225" s="2306"/>
      <c r="DG225" s="2306"/>
      <c r="DH225" s="2306"/>
      <c r="DI225" s="2306"/>
      <c r="DJ225" s="2307"/>
      <c r="DK225" s="2306"/>
      <c r="DL225" s="2306"/>
      <c r="DM225" s="2306"/>
      <c r="DN225" s="2306"/>
      <c r="DO225" s="2307"/>
      <c r="DP225" s="2306"/>
      <c r="DQ225" s="2306"/>
      <c r="DR225" s="2306"/>
      <c r="DS225" s="2306"/>
      <c r="DT225" s="2307"/>
      <c r="DU225" s="2306"/>
      <c r="DV225" s="2306"/>
      <c r="DW225" s="2306"/>
      <c r="DX225" s="2306"/>
      <c r="DY225" s="2307"/>
      <c r="DZ225" s="2306"/>
      <c r="EA225" s="2306"/>
      <c r="EB225" s="2306"/>
      <c r="EC225" s="2306"/>
      <c r="ED225" s="2307"/>
      <c r="EE225" s="2306">
        <f t="shared" ref="EE225:ER225" si="69">+EE224/DZ224-1</f>
        <v>5.8801863874950753</v>
      </c>
      <c r="EF225" s="2306">
        <f t="shared" si="69"/>
        <v>4.1573773374290051</v>
      </c>
      <c r="EG225" s="2306">
        <f t="shared" si="69"/>
        <v>2.7980833309921804</v>
      </c>
      <c r="EH225" s="2306">
        <f t="shared" si="69"/>
        <v>1.4117108509555636</v>
      </c>
      <c r="EI225" s="2307">
        <f>+EI224/ED224-1</f>
        <v>2.6039578379597725</v>
      </c>
      <c r="EJ225" s="2306">
        <f t="shared" si="69"/>
        <v>1.3303789764396305</v>
      </c>
      <c r="EK225" s="2306">
        <f t="shared" si="69"/>
        <v>1.2787339919268739</v>
      </c>
      <c r="EL225" s="2306">
        <f t="shared" si="69"/>
        <v>1.052640027850793</v>
      </c>
      <c r="EM225" s="2306">
        <f t="shared" si="69"/>
        <v>0.98477989119658615</v>
      </c>
      <c r="EN225" s="2307">
        <f>+EN224/EI224-1</f>
        <v>1.1273967538002516</v>
      </c>
      <c r="EO225" s="2306">
        <f t="shared" si="69"/>
        <v>0.54602161918150172</v>
      </c>
      <c r="EP225" s="2306">
        <f t="shared" si="69"/>
        <v>0.56129783395000588</v>
      </c>
      <c r="EQ225" s="2306">
        <f t="shared" si="69"/>
        <v>0.67590084774820403</v>
      </c>
      <c r="ER225" s="2306">
        <f t="shared" si="69"/>
        <v>0.61711806644188094</v>
      </c>
      <c r="ES225" s="2307">
        <f>+ES224/EN224-1</f>
        <v>0.60678540030161998</v>
      </c>
      <c r="ET225" s="2306">
        <f>+ET224/ES224-1</f>
        <v>0.56473503117148738</v>
      </c>
      <c r="EU225" s="2306">
        <f>+EU224/ET224-1</f>
        <v>0.46073595404480683</v>
      </c>
      <c r="EV225" s="2306">
        <f>+EV224/EU224-1</f>
        <v>0.21234940010436065</v>
      </c>
      <c r="EW225" s="2306">
        <f>+EW224/EV224-1</f>
        <v>0.18333441207617418</v>
      </c>
      <c r="EX225" s="1433"/>
      <c r="EY225" s="1433"/>
      <c r="EZ225" s="1433"/>
      <c r="FA225" s="1433"/>
    </row>
    <row r="226" spans="1:157">
      <c r="A226" s="24" t="s">
        <v>438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 t="shared" ref="DZ226:EW226" si="70">DZ157-DZ221</f>
        <v>24.91395823768741</v>
      </c>
      <c r="EA226" s="116">
        <f t="shared" si="70"/>
        <v>26.657051898382562</v>
      </c>
      <c r="EB226" s="116">
        <f t="shared" si="70"/>
        <v>25.63495166720972</v>
      </c>
      <c r="EC226" s="116">
        <f t="shared" si="70"/>
        <v>27.490201964610307</v>
      </c>
      <c r="ED226" s="115">
        <f t="shared" si="70"/>
        <v>26.600828497187763</v>
      </c>
      <c r="EE226" s="116">
        <f t="shared" si="70"/>
        <v>23.500124980116794</v>
      </c>
      <c r="EF226" s="116">
        <f t="shared" si="70"/>
        <v>22.803251919936784</v>
      </c>
      <c r="EG226" s="116">
        <f t="shared" si="70"/>
        <v>22.963132692929122</v>
      </c>
      <c r="EH226" s="116">
        <f t="shared" si="70"/>
        <v>21.961351086059778</v>
      </c>
      <c r="EI226" s="115">
        <f t="shared" si="70"/>
        <v>22.677698610158544</v>
      </c>
      <c r="EJ226" s="116">
        <f t="shared" si="70"/>
        <v>22.651065041353277</v>
      </c>
      <c r="EK226" s="116">
        <f t="shared" si="70"/>
        <v>24.806612024879669</v>
      </c>
      <c r="EL226" s="116">
        <f t="shared" si="70"/>
        <v>24.968751319045694</v>
      </c>
      <c r="EM226" s="116">
        <f t="shared" si="70"/>
        <v>24.966431463886451</v>
      </c>
      <c r="EN226" s="115">
        <f t="shared" si="70"/>
        <v>24.465650792348114</v>
      </c>
      <c r="EO226" s="116">
        <f t="shared" si="70"/>
        <v>21.414345202443897</v>
      </c>
      <c r="EP226" s="116">
        <f t="shared" si="70"/>
        <v>25.081007566783128</v>
      </c>
      <c r="EQ226" s="116">
        <f t="shared" si="70"/>
        <v>28.369935846973434</v>
      </c>
      <c r="ER226" s="116">
        <f t="shared" si="70"/>
        <v>28.253395398896686</v>
      </c>
      <c r="ES226" s="115">
        <f t="shared" si="70"/>
        <v>26.042229989647169</v>
      </c>
      <c r="ET226" s="116">
        <f t="shared" si="70"/>
        <v>30.732466677637632</v>
      </c>
      <c r="EU226" s="116">
        <f t="shared" si="70"/>
        <v>36.447558660556496</v>
      </c>
      <c r="EV226" s="116">
        <f t="shared" si="70"/>
        <v>37.1731213043103</v>
      </c>
      <c r="EW226" s="116">
        <f t="shared" si="70"/>
        <v>37.908334829243728</v>
      </c>
      <c r="EX226" s="1433"/>
      <c r="EY226" s="1433"/>
      <c r="EZ226" s="1433"/>
      <c r="FA226" s="1433"/>
    </row>
    <row r="227" spans="1:157">
      <c r="A227" s="24" t="s">
        <v>439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01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>
        <f t="shared" ref="DZ227:EW227" si="71">DZ226/DZ157</f>
        <v>0.2492563836965096</v>
      </c>
      <c r="EA227" s="101">
        <f t="shared" si="71"/>
        <v>0.26196240312600372</v>
      </c>
      <c r="EB227" s="101">
        <f t="shared" si="71"/>
        <v>0.27222062672069064</v>
      </c>
      <c r="EC227" s="101">
        <f t="shared" si="71"/>
        <v>0.2734318236861224</v>
      </c>
      <c r="ED227" s="102">
        <f t="shared" si="71"/>
        <v>0.26897939069472909</v>
      </c>
      <c r="EE227" s="101">
        <f t="shared" si="71"/>
        <v>0.22833543452773905</v>
      </c>
      <c r="EF227" s="101">
        <f t="shared" si="71"/>
        <v>0.22138011774525146</v>
      </c>
      <c r="EG227" s="101">
        <f t="shared" si="71"/>
        <v>0.22272293149704481</v>
      </c>
      <c r="EH227" s="101">
        <f t="shared" si="71"/>
        <v>0.21443556960477175</v>
      </c>
      <c r="EI227" s="102">
        <f t="shared" si="71"/>
        <v>0.22055989800695813</v>
      </c>
      <c r="EJ227" s="101">
        <f t="shared" si="71"/>
        <v>0.21756819793737556</v>
      </c>
      <c r="EK227" s="101">
        <f t="shared" si="71"/>
        <v>0.23137782838252938</v>
      </c>
      <c r="EL227" s="101">
        <f t="shared" si="71"/>
        <v>0.2325212117061477</v>
      </c>
      <c r="EM227" s="101">
        <f t="shared" si="71"/>
        <v>0.23617347713388942</v>
      </c>
      <c r="EN227" s="102">
        <f t="shared" si="71"/>
        <v>0.23039985176517505</v>
      </c>
      <c r="EO227" s="101">
        <f t="shared" si="71"/>
        <v>0.20089469784592484</v>
      </c>
      <c r="EP227" s="101">
        <f t="shared" si="71"/>
        <v>0.22776133580467578</v>
      </c>
      <c r="EQ227" s="101">
        <f t="shared" si="71"/>
        <v>0.2493995195568138</v>
      </c>
      <c r="ER227" s="101">
        <f t="shared" si="71"/>
        <v>0.24887477484883358</v>
      </c>
      <c r="ES227" s="102">
        <f t="shared" si="71"/>
        <v>0.23405058472173085</v>
      </c>
      <c r="ET227" s="101">
        <f t="shared" si="71"/>
        <v>0.25659177610123962</v>
      </c>
      <c r="EU227" s="101">
        <f t="shared" si="71"/>
        <v>0.29270004194473309</v>
      </c>
      <c r="EV227" s="101">
        <f t="shared" si="71"/>
        <v>0.29889936521837918</v>
      </c>
      <c r="EW227" s="101">
        <f t="shared" si="71"/>
        <v>0.30514648692447427</v>
      </c>
      <c r="EX227" s="1433"/>
      <c r="EY227" s="1433"/>
      <c r="EZ227" s="1433"/>
      <c r="FA227" s="1433"/>
    </row>
    <row r="228" spans="1:157">
      <c r="A228" s="44"/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433"/>
      <c r="DB228" s="1433"/>
      <c r="DC228" s="1433"/>
      <c r="DD228" s="1433"/>
      <c r="DE228" s="22"/>
      <c r="DF228" s="1433"/>
      <c r="DG228" s="1433"/>
      <c r="DH228" s="1433"/>
      <c r="DI228" s="1433"/>
      <c r="DJ228" s="22"/>
      <c r="DK228" s="22"/>
      <c r="DL228" s="22"/>
      <c r="DM228" s="22"/>
      <c r="DN228" s="22"/>
      <c r="DO228" s="22"/>
      <c r="DP228" s="22"/>
      <c r="DQ228" s="22"/>
      <c r="DR228" s="22"/>
      <c r="DS228" s="22"/>
      <c r="DT228" s="22"/>
      <c r="DU228" s="22"/>
      <c r="DV228" s="22"/>
      <c r="DW228" s="22"/>
      <c r="DX228" s="22"/>
      <c r="DY228" s="22"/>
      <c r="DZ228" s="22"/>
      <c r="EA228" s="22"/>
      <c r="EB228" s="22"/>
      <c r="EC228" s="22"/>
      <c r="ED228" s="22"/>
      <c r="EE228" s="22"/>
      <c r="EF228" s="22"/>
      <c r="EG228" s="22"/>
      <c r="EH228" s="22"/>
      <c r="EI228" s="1433"/>
      <c r="EJ228" s="22"/>
      <c r="EK228" s="22"/>
      <c r="EL228" s="22"/>
      <c r="EM228" s="22"/>
      <c r="EN228" s="1433"/>
      <c r="EO228" s="22"/>
      <c r="EP228" s="22"/>
      <c r="EQ228" s="22"/>
      <c r="ER228" s="22"/>
      <c r="ES228" s="1433"/>
      <c r="ET228" s="1433"/>
      <c r="EU228" s="1433"/>
      <c r="EV228" s="1433"/>
      <c r="EW228" s="1433"/>
      <c r="EX228" s="1433"/>
      <c r="EY228" s="1433"/>
      <c r="EZ228" s="1433"/>
      <c r="FA228" s="1433"/>
    </row>
    <row r="229" spans="1:157">
      <c r="A229" s="22" t="s">
        <v>440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626">
        <f>+CV8*CV230</f>
        <v>53.777494502060549</v>
      </c>
      <c r="CW229" s="626">
        <f>+CW8*CW230</f>
        <v>54.346200679652192</v>
      </c>
      <c r="CX229" s="626">
        <f>+CX8*CX230</f>
        <v>53.844438001028593</v>
      </c>
      <c r="CY229" s="626">
        <f>+CY8*CY230</f>
        <v>52.998216817258694</v>
      </c>
      <c r="CZ229" s="122"/>
      <c r="DA229" s="626"/>
      <c r="DB229" s="626"/>
      <c r="DC229" s="626"/>
      <c r="DD229" s="626"/>
      <c r="DE229" s="122"/>
      <c r="DF229" s="626"/>
      <c r="DG229" s="626"/>
      <c r="DH229" s="626"/>
      <c r="DI229" s="626"/>
      <c r="DJ229" s="122"/>
      <c r="DK229" s="626"/>
      <c r="DL229" s="626"/>
      <c r="DM229" s="626"/>
      <c r="DN229" s="626"/>
      <c r="DO229" s="122"/>
      <c r="DP229" s="626"/>
      <c r="DQ229" s="626"/>
      <c r="DR229" s="626"/>
      <c r="DS229" s="626"/>
      <c r="DT229" s="122"/>
      <c r="DU229" s="626"/>
      <c r="DV229" s="626"/>
      <c r="DW229" s="626"/>
      <c r="DX229" s="626"/>
      <c r="DY229" s="122"/>
      <c r="DZ229" s="626">
        <f>+DZ8*DZ230</f>
        <v>1.9116038042015612E-2</v>
      </c>
      <c r="EA229" s="626">
        <f>+EA8*EA230</f>
        <v>3.159619287225178E-2</v>
      </c>
      <c r="EB229" s="626">
        <f>+EB8*EB230</f>
        <v>5.2970491202346044E-2</v>
      </c>
      <c r="EC229" s="626">
        <f>+EC8*EC230</f>
        <v>9.5912949417121127E-2</v>
      </c>
      <c r="ED229" s="122">
        <f>+SUM(DZ229:EC229)</f>
        <v>0.19959567153373459</v>
      </c>
      <c r="EE229" s="626">
        <f>+EE8*EE230</f>
        <v>0.14357243506714842</v>
      </c>
      <c r="EF229" s="626">
        <f>+EF8*EF230</f>
        <v>0.19282529989094882</v>
      </c>
      <c r="EG229" s="626">
        <f>+EG8*EG230</f>
        <v>0.24589776681061074</v>
      </c>
      <c r="EH229" s="626">
        <f>+EH8*EH230</f>
        <v>0.29495428974039356</v>
      </c>
      <c r="EI229" s="122">
        <f>+SUM(EE229:EH229)</f>
        <v>0.87724979150910154</v>
      </c>
      <c r="EJ229" s="626">
        <f>+EJ8*EJ230</f>
        <v>0.35113613025520396</v>
      </c>
      <c r="EK229" s="626">
        <f>+EK8*EK230</f>
        <v>0.42041143456779456</v>
      </c>
      <c r="EL229" s="626">
        <f>+EL8*EL230</f>
        <v>0.48347022746022261</v>
      </c>
      <c r="EM229" s="626">
        <f>+EM8*EM230</f>
        <v>0.53153610565634313</v>
      </c>
      <c r="EN229" s="122">
        <f>+SUM(EJ229:EM229)</f>
        <v>1.7865538979395645</v>
      </c>
      <c r="EO229" s="626">
        <f>+EO8*EO230</f>
        <v>0.58791971145207811</v>
      </c>
      <c r="EP229" s="626">
        <f>+EP8*EP230</f>
        <v>0.66680986496321015</v>
      </c>
      <c r="EQ229" s="626">
        <f>+EQ8*EQ230</f>
        <v>0.75541398485881139</v>
      </c>
      <c r="ER229" s="626">
        <f>+ER8*ER230</f>
        <v>0.81568925757688093</v>
      </c>
      <c r="ES229" s="122">
        <f>+SUM(EO229:ER229)</f>
        <v>2.8258328188509805</v>
      </c>
      <c r="ET229" s="626">
        <f>+ET8*ET230</f>
        <v>4.033241877301359</v>
      </c>
      <c r="EU229" s="626">
        <f>+EU8*EU230</f>
        <v>5.1647099317451968</v>
      </c>
      <c r="EV229" s="626">
        <f>+EV8*EV230</f>
        <v>6.1315677158629507</v>
      </c>
      <c r="EW229" s="626">
        <f>+EW8*EW230</f>
        <v>7.1071526168862578</v>
      </c>
      <c r="EX229" s="101"/>
      <c r="EY229" s="101"/>
      <c r="EZ229" s="1433"/>
      <c r="FA229" s="1433"/>
    </row>
    <row r="230" spans="1:157">
      <c r="A230" s="24" t="s">
        <v>441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56">
        <v>5.000000000000001E-2</v>
      </c>
      <c r="CW230" s="56">
        <v>5.000000000000001E-2</v>
      </c>
      <c r="CX230" s="56">
        <v>5.000000000000001E-2</v>
      </c>
      <c r="CY230" s="56">
        <v>5.000000000000001E-2</v>
      </c>
      <c r="CZ230" s="102"/>
      <c r="DA230" s="56"/>
      <c r="DB230" s="56"/>
      <c r="DC230" s="56"/>
      <c r="DD230" s="56"/>
      <c r="DE230" s="102"/>
      <c r="DF230" s="56"/>
      <c r="DG230" s="56"/>
      <c r="DH230" s="56"/>
      <c r="DI230" s="56"/>
      <c r="DJ230" s="102"/>
      <c r="DK230" s="56"/>
      <c r="DL230" s="56"/>
      <c r="DM230" s="56"/>
      <c r="DN230" s="56"/>
      <c r="DO230" s="102"/>
      <c r="DP230" s="56"/>
      <c r="DQ230" s="56"/>
      <c r="DR230" s="56"/>
      <c r="DS230" s="56"/>
      <c r="DT230" s="102"/>
      <c r="DU230" s="56"/>
      <c r="DV230" s="56"/>
      <c r="DW230" s="56"/>
      <c r="DX230" s="56"/>
      <c r="DY230" s="102"/>
      <c r="DZ230" s="56">
        <v>5.000000000000001E-2</v>
      </c>
      <c r="EA230" s="56">
        <v>5.000000000000001E-2</v>
      </c>
      <c 